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R:\INTERNATIONAL\INT_IR\9. Reporting\2025\3. 3Q 2025\2. 3Q25 Archivo KPIs\"/>
    </mc:Choice>
  </mc:AlternateContent>
  <xr:revisionPtr revIDLastSave="0" documentId="8_{7AC01DAF-5068-40D6-8C4B-A56F02B85765}" xr6:coauthVersionLast="47" xr6:coauthVersionMax="47" xr10:uidLastSave="{00000000-0000-0000-0000-000000000000}"/>
  <bookViews>
    <workbookView xWindow="-120" yWindow="-120" windowWidth="29040" windowHeight="15720" xr2:uid="{60F8A72C-A4BD-4491-AE9F-92FC82320C52}"/>
  </bookViews>
  <sheets>
    <sheet name="Index" sheetId="12" r:id="rId1"/>
    <sheet name="Assets under Administration" sheetId="9" r:id="rId2"/>
    <sheet name="Revenues" sheetId="10" r:id="rId3"/>
    <sheet name="Historical AuA evolution" sheetId="13" r:id="rId4"/>
  </sheets>
  <definedNames>
    <definedName name="\a" localSheetId="1">#REF!</definedName>
    <definedName name="\a" localSheetId="3">#REF!</definedName>
    <definedName name="\a" localSheetId="2">#REF!</definedName>
    <definedName name="\a">#REF!</definedName>
    <definedName name="\InputPeriod">#REF!</definedName>
    <definedName name="\LastActualPeriod">#REF!</definedName>
    <definedName name="\riccode1">#REF!</definedName>
    <definedName name="\riccode2">#REF!</definedName>
    <definedName name="\riccode3">#REF!</definedName>
    <definedName name="\X" localSheetId="3">#REF!</definedName>
    <definedName name="\X">#REF!</definedName>
    <definedName name="\zx"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zx"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zx"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zx"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 hidden="1">#N/A</definedName>
    <definedName name="_______________________________________________________________________Mvt1">#REF!</definedName>
    <definedName name="_______________________________________________________________________Mvt2">#REF!</definedName>
    <definedName name="______________________________________________________________________Mvt1">#REF!</definedName>
    <definedName name="______________________________________________________________________Mvt2">#REF!</definedName>
    <definedName name="_____________________________________________________________________Mvt1">#REF!</definedName>
    <definedName name="_____________________________________________________________________Mvt2">#REF!</definedName>
    <definedName name="____________________________________________________________________Mvt1">#REF!</definedName>
    <definedName name="____________________________________________________________________Mvt2">#REF!</definedName>
    <definedName name="___________________________________________________________________Mvt1">#REF!</definedName>
    <definedName name="___________________________________________________________________Mvt2">#REF!</definedName>
    <definedName name="__________________________________________________________________Mvt1">#REF!</definedName>
    <definedName name="__________________________________________________________________Mvt2">#REF!</definedName>
    <definedName name="_________________________________________________________________Mvt1">#REF!</definedName>
    <definedName name="_________________________________________________________________Mvt2">#REF!</definedName>
    <definedName name="________________________________________________________________Mvt1">#REF!</definedName>
    <definedName name="________________________________________________________________Mvt2">#REF!</definedName>
    <definedName name="_______________________________________________________________Mvt1">#REF!</definedName>
    <definedName name="_______________________________________________________________Mvt2">#REF!</definedName>
    <definedName name="______________________________________________________________Mvt1">#REF!</definedName>
    <definedName name="______________________________________________________________Mvt2">#REF!</definedName>
    <definedName name="_____________________________________________________________Mvt1">#REF!</definedName>
    <definedName name="_____________________________________________________________Mvt2">#REF!</definedName>
    <definedName name="____________________________________________________________Mvt1">#REF!</definedName>
    <definedName name="____________________________________________________________Mvt2">#REF!</definedName>
    <definedName name="___________________________________________________________Mvt1">#REF!</definedName>
    <definedName name="___________________________________________________________Mvt2">#REF!</definedName>
    <definedName name="__________________________________________________________Mvt1">#REF!</definedName>
    <definedName name="__________________________________________________________Mvt2">#REF!</definedName>
    <definedName name="_________________________________________________________Mvt1">#REF!</definedName>
    <definedName name="_________________________________________________________Mvt2">#REF!</definedName>
    <definedName name="________________________________________________________Mvt1">#REF!</definedName>
    <definedName name="________________________________________________________Mvt2">#REF!</definedName>
    <definedName name="_______________________________________________________Mvt1">#REF!</definedName>
    <definedName name="_______________________________________________________Mvt2">#REF!</definedName>
    <definedName name="______________________________________________________Mvt1">#REF!</definedName>
    <definedName name="______________________________________________________Mvt2">#REF!</definedName>
    <definedName name="_____________________________________________________Mvt1">#REF!</definedName>
    <definedName name="_____________________________________________________Mvt2">#REF!</definedName>
    <definedName name="____________________________________________________Mvt1">#REF!</definedName>
    <definedName name="____________________________________________________Mvt2">#REF!</definedName>
    <definedName name="___________________________________________________Mvt1">#REF!</definedName>
    <definedName name="___________________________________________________Mvt2">#REF!</definedName>
    <definedName name="__________________________________________________Mvt1">#REF!</definedName>
    <definedName name="__________________________________________________Mvt2">#REF!</definedName>
    <definedName name="_________________________________________________Mvt1">#REF!</definedName>
    <definedName name="_________________________________________________Mvt2">#REF!</definedName>
    <definedName name="________________________________________________Mvt1">#REF!</definedName>
    <definedName name="________________________________________________Mvt2">#REF!</definedName>
    <definedName name="_______________________________________________Mvt1">#REF!</definedName>
    <definedName name="_______________________________________________Mvt2">#REF!</definedName>
    <definedName name="______________________________________________Mvt1">#REF!</definedName>
    <definedName name="______________________________________________Mvt2">#REF!</definedName>
    <definedName name="_____________________________________________DAT1">#REF!</definedName>
    <definedName name="_____________________________________________DAT10">#REF!</definedName>
    <definedName name="_____________________________________________DAT11">#REF!</definedName>
    <definedName name="_____________________________________________DAT12">#REF!</definedName>
    <definedName name="_____________________________________________DAT13">#REF!</definedName>
    <definedName name="_____________________________________________DAT14">#REF!</definedName>
    <definedName name="_____________________________________________DAT2">#REF!</definedName>
    <definedName name="_____________________________________________DAT3">#REF!</definedName>
    <definedName name="_____________________________________________DAT4">#REF!</definedName>
    <definedName name="_____________________________________________DAT5">#REF!</definedName>
    <definedName name="_____________________________________________DAT6">#REF!</definedName>
    <definedName name="_____________________________________________DAT7">#REF!</definedName>
    <definedName name="_____________________________________________DAT8">#REF!</definedName>
    <definedName name="_____________________________________________DAT9">#REF!</definedName>
    <definedName name="_____________________________________________Mvt1">#REF!</definedName>
    <definedName name="_____________________________________________Mvt2">#REF!</definedName>
    <definedName name="____________________________________________DAT1">#REF!</definedName>
    <definedName name="____________________________________________DAT10">#REF!</definedName>
    <definedName name="____________________________________________DAT11">#REF!</definedName>
    <definedName name="____________________________________________DAT12">#REF!</definedName>
    <definedName name="____________________________________________DAT13">#REF!</definedName>
    <definedName name="____________________________________________DAT14">#REF!</definedName>
    <definedName name="____________________________________________DAT2">#REF!</definedName>
    <definedName name="____________________________________________DAT3">#REF!</definedName>
    <definedName name="____________________________________________DAT4">#REF!</definedName>
    <definedName name="____________________________________________DAT5">#REF!</definedName>
    <definedName name="____________________________________________DAT6">#REF!</definedName>
    <definedName name="____________________________________________DAT7">#REF!</definedName>
    <definedName name="____________________________________________DAT8">#REF!</definedName>
    <definedName name="____________________________________________DAT9">#REF!</definedName>
    <definedName name="____________________________________________Mvt1">#REF!</definedName>
    <definedName name="____________________________________________Mvt2">#REF!</definedName>
    <definedName name="___________________________________________DAT1">#REF!</definedName>
    <definedName name="___________________________________________DAT10">#REF!</definedName>
    <definedName name="___________________________________________DAT11">#REF!</definedName>
    <definedName name="___________________________________________DAT12">#REF!</definedName>
    <definedName name="___________________________________________DAT13">#REF!</definedName>
    <definedName name="___________________________________________DAT14">#REF!</definedName>
    <definedName name="___________________________________________DAT2">#REF!</definedName>
    <definedName name="___________________________________________DAT3">#REF!</definedName>
    <definedName name="___________________________________________DAT4">#REF!</definedName>
    <definedName name="___________________________________________DAT5">#REF!</definedName>
    <definedName name="___________________________________________DAT6">#REF!</definedName>
    <definedName name="___________________________________________DAT7">#REF!</definedName>
    <definedName name="___________________________________________DAT8">#REF!</definedName>
    <definedName name="___________________________________________DAT9">#REF!</definedName>
    <definedName name="___________________________________________Mvt1">#REF!</definedName>
    <definedName name="___________________________________________Mvt2">#REF!</definedName>
    <definedName name="__________________________________________DAT1">#REF!</definedName>
    <definedName name="__________________________________________DAT10">#REF!</definedName>
    <definedName name="__________________________________________DAT11">#REF!</definedName>
    <definedName name="__________________________________________DAT12">#REF!</definedName>
    <definedName name="__________________________________________DAT13">#REF!</definedName>
    <definedName name="__________________________________________DAT14">#REF!</definedName>
    <definedName name="__________________________________________DAT2">#REF!</definedName>
    <definedName name="__________________________________________DAT3">#REF!</definedName>
    <definedName name="__________________________________________DAT4">#REF!</definedName>
    <definedName name="__________________________________________DAT5">#REF!</definedName>
    <definedName name="__________________________________________DAT6">#REF!</definedName>
    <definedName name="__________________________________________DAT7">#REF!</definedName>
    <definedName name="__________________________________________DAT8">#REF!</definedName>
    <definedName name="__________________________________________DAT9">#REF!</definedName>
    <definedName name="__________________________________________Mvt1">#REF!</definedName>
    <definedName name="__________________________________________Mvt2">#REF!</definedName>
    <definedName name="_________________________________________DAT1">#REF!</definedName>
    <definedName name="_________________________________________DAT10">#REF!</definedName>
    <definedName name="_________________________________________DAT11">#REF!</definedName>
    <definedName name="_________________________________________DAT12">#REF!</definedName>
    <definedName name="_________________________________________DAT13">#REF!</definedName>
    <definedName name="_________________________________________DAT14">#REF!</definedName>
    <definedName name="_________________________________________DAT2">#REF!</definedName>
    <definedName name="_________________________________________DAT3">#REF!</definedName>
    <definedName name="_________________________________________DAT4">#REF!</definedName>
    <definedName name="_________________________________________DAT5">#REF!</definedName>
    <definedName name="_________________________________________DAT6">#REF!</definedName>
    <definedName name="_________________________________________DAT7">#REF!</definedName>
    <definedName name="_________________________________________DAT8">#REF!</definedName>
    <definedName name="_________________________________________DAT9">#REF!</definedName>
    <definedName name="_________________________________________Mvt1">#REF!</definedName>
    <definedName name="_________________________________________Mvt2">#REF!</definedName>
    <definedName name="________________________________________DAT1">#REF!</definedName>
    <definedName name="________________________________________DAT10">#REF!</definedName>
    <definedName name="________________________________________DAT11">#REF!</definedName>
    <definedName name="________________________________________DAT12">#REF!</definedName>
    <definedName name="________________________________________DAT13">#REF!</definedName>
    <definedName name="________________________________________DAT14">#REF!</definedName>
    <definedName name="________________________________________DAT2">#REF!</definedName>
    <definedName name="________________________________________DAT3">#REF!</definedName>
    <definedName name="________________________________________DAT4">#REF!</definedName>
    <definedName name="________________________________________DAT5">#REF!</definedName>
    <definedName name="________________________________________DAT6">#REF!</definedName>
    <definedName name="________________________________________DAT7">#REF!</definedName>
    <definedName name="________________________________________DAT8">#REF!</definedName>
    <definedName name="________________________________________DAT9">#REF!</definedName>
    <definedName name="________________________________________Mvt1">#REF!</definedName>
    <definedName name="________________________________________Mvt2">#REF!</definedName>
    <definedName name="_______________________________________DAT1">#REF!</definedName>
    <definedName name="_______________________________________DAT10">#REF!</definedName>
    <definedName name="_______________________________________DAT11">#REF!</definedName>
    <definedName name="_______________________________________DAT12">#REF!</definedName>
    <definedName name="_______________________________________DAT13">#REF!</definedName>
    <definedName name="_______________________________________DAT14">#REF!</definedName>
    <definedName name="_______________________________________DAT2">#REF!</definedName>
    <definedName name="_______________________________________DAT3">#REF!</definedName>
    <definedName name="_______________________________________DAT4">#REF!</definedName>
    <definedName name="_______________________________________DAT5">#REF!</definedName>
    <definedName name="_______________________________________DAT6">#REF!</definedName>
    <definedName name="_______________________________________DAT7">#REF!</definedName>
    <definedName name="_______________________________________DAT8">#REF!</definedName>
    <definedName name="_______________________________________DAT9">#REF!</definedName>
    <definedName name="_______________________________________Mvt1">#REF!</definedName>
    <definedName name="_______________________________________Mvt2">#REF!</definedName>
    <definedName name="______________________________________DAT1">#REF!</definedName>
    <definedName name="______________________________________DAT10">#REF!</definedName>
    <definedName name="______________________________________DAT11">#REF!</definedName>
    <definedName name="______________________________________DAT12">#REF!</definedName>
    <definedName name="______________________________________DAT13">#REF!</definedName>
    <definedName name="______________________________________DAT14">#REF!</definedName>
    <definedName name="______________________________________DAT2">#REF!</definedName>
    <definedName name="______________________________________DAT3">#REF!</definedName>
    <definedName name="______________________________________DAT4">#REF!</definedName>
    <definedName name="______________________________________DAT5">#REF!</definedName>
    <definedName name="______________________________________DAT6">#REF!</definedName>
    <definedName name="______________________________________DAT7">#REF!</definedName>
    <definedName name="______________________________________DAT8">#REF!</definedName>
    <definedName name="______________________________________DAT9">#REF!</definedName>
    <definedName name="______________________________________Mvt1">#REF!</definedName>
    <definedName name="______________________________________Mvt2">#REF!</definedName>
    <definedName name="_____________________________________DAT1">#REF!</definedName>
    <definedName name="_____________________________________DAT10">#REF!</definedName>
    <definedName name="_____________________________________DAT11">#REF!</definedName>
    <definedName name="_____________________________________DAT12">#REF!</definedName>
    <definedName name="_____________________________________DAT13">#REF!</definedName>
    <definedName name="_____________________________________DAT14">#REF!</definedName>
    <definedName name="_____________________________________DAT2">#REF!</definedName>
    <definedName name="_____________________________________DAT3">#REF!</definedName>
    <definedName name="_____________________________________DAT4">#REF!</definedName>
    <definedName name="_____________________________________DAT5">#REF!</definedName>
    <definedName name="_____________________________________DAT6">#REF!</definedName>
    <definedName name="_____________________________________DAT7">#REF!</definedName>
    <definedName name="_____________________________________DAT8">#REF!</definedName>
    <definedName name="_____________________________________DAT9">#REF!</definedName>
    <definedName name="_____________________________________Mvt1">#REF!</definedName>
    <definedName name="_____________________________________Mvt2">#REF!</definedName>
    <definedName name="____________________________________DAT1">#REF!</definedName>
    <definedName name="____________________________________DAT10">#REF!</definedName>
    <definedName name="____________________________________DAT11">#REF!</definedName>
    <definedName name="____________________________________DAT12">#REF!</definedName>
    <definedName name="____________________________________DAT13">#REF!</definedName>
    <definedName name="____________________________________DAT14">#REF!</definedName>
    <definedName name="____________________________________DAT2">#REF!</definedName>
    <definedName name="____________________________________DAT3">#REF!</definedName>
    <definedName name="____________________________________DAT4">#REF!</definedName>
    <definedName name="____________________________________DAT5">#REF!</definedName>
    <definedName name="____________________________________DAT6">#REF!</definedName>
    <definedName name="____________________________________DAT7">#REF!</definedName>
    <definedName name="____________________________________DAT8">#REF!</definedName>
    <definedName name="____________________________________DAT9">#REF!</definedName>
    <definedName name="____________________________________Mvt1">#REF!</definedName>
    <definedName name="____________________________________Mvt2">#REF!</definedName>
    <definedName name="___________________________________DAT1">#REF!</definedName>
    <definedName name="___________________________________DAT10">#REF!</definedName>
    <definedName name="___________________________________DAT11">#REF!</definedName>
    <definedName name="___________________________________DAT12">#REF!</definedName>
    <definedName name="___________________________________DAT13">#REF!</definedName>
    <definedName name="___________________________________DAT14">#REF!</definedName>
    <definedName name="___________________________________DAT2">#REF!</definedName>
    <definedName name="___________________________________DAT3">#REF!</definedName>
    <definedName name="___________________________________DAT4">#REF!</definedName>
    <definedName name="___________________________________DAT5">#REF!</definedName>
    <definedName name="___________________________________DAT6">#REF!</definedName>
    <definedName name="___________________________________DAT7">#REF!</definedName>
    <definedName name="___________________________________DAT8">#REF!</definedName>
    <definedName name="___________________________________DAT9">#REF!</definedName>
    <definedName name="___________________________________Mvt1">#REF!</definedName>
    <definedName name="___________________________________Mvt2">#REF!</definedName>
    <definedName name="__________________________________DAT1">#REF!</definedName>
    <definedName name="__________________________________DAT10">#REF!</definedName>
    <definedName name="__________________________________DAT11">#REF!</definedName>
    <definedName name="__________________________________DAT12">#REF!</definedName>
    <definedName name="__________________________________DAT13">#REF!</definedName>
    <definedName name="__________________________________DAT14">#REF!</definedName>
    <definedName name="__________________________________DAT2">#REF!</definedName>
    <definedName name="__________________________________DAT3">#REF!</definedName>
    <definedName name="__________________________________DAT4">#REF!</definedName>
    <definedName name="__________________________________DAT5">#REF!</definedName>
    <definedName name="__________________________________DAT6">#REF!</definedName>
    <definedName name="__________________________________DAT7">#REF!</definedName>
    <definedName name="__________________________________DAT8">#REF!</definedName>
    <definedName name="__________________________________DAT9">#REF!</definedName>
    <definedName name="__________________________________Mvt1">#REF!</definedName>
    <definedName name="__________________________________Mvt2">#REF!</definedName>
    <definedName name="_________________________________DAT1">#REF!</definedName>
    <definedName name="_________________________________DAT10">#REF!</definedName>
    <definedName name="_________________________________DAT11">#REF!</definedName>
    <definedName name="_________________________________DAT12">#REF!</definedName>
    <definedName name="_________________________________DAT13">#REF!</definedName>
    <definedName name="_________________________________DAT14">#REF!</definedName>
    <definedName name="_________________________________DAT2">#REF!</definedName>
    <definedName name="_________________________________DAT3">#REF!</definedName>
    <definedName name="_________________________________DAT4">#REF!</definedName>
    <definedName name="_________________________________DAT5">#REF!</definedName>
    <definedName name="_________________________________DAT6">#REF!</definedName>
    <definedName name="_________________________________DAT7">#REF!</definedName>
    <definedName name="_________________________________DAT8">#REF!</definedName>
    <definedName name="_________________________________DAT9">#REF!</definedName>
    <definedName name="_________________________________Mvt1">#REF!</definedName>
    <definedName name="_________________________________Mvt2">#REF!</definedName>
    <definedName name="________________________________DAT1">#REF!</definedName>
    <definedName name="________________________________DAT10">#REF!</definedName>
    <definedName name="________________________________DAT11">#REF!</definedName>
    <definedName name="________________________________DAT12">#REF!</definedName>
    <definedName name="________________________________DAT13">#REF!</definedName>
    <definedName name="________________________________DAT14">#REF!</definedName>
    <definedName name="________________________________DAT2">#REF!</definedName>
    <definedName name="________________________________DAT3">#REF!</definedName>
    <definedName name="________________________________DAT4">#REF!</definedName>
    <definedName name="________________________________DAT5">#REF!</definedName>
    <definedName name="________________________________DAT6">#REF!</definedName>
    <definedName name="________________________________DAT7">#REF!</definedName>
    <definedName name="________________________________DAT8">#REF!</definedName>
    <definedName name="________________________________DAT9">#REF!</definedName>
    <definedName name="________________________________Mvt1">#REF!</definedName>
    <definedName name="________________________________Mvt2">#REF!</definedName>
    <definedName name="_______________________________DAT1">#REF!</definedName>
    <definedName name="_______________________________DAT10">#REF!</definedName>
    <definedName name="_______________________________DAT11">#REF!</definedName>
    <definedName name="_______________________________DAT12">#REF!</definedName>
    <definedName name="_______________________________DAT13">#REF!</definedName>
    <definedName name="_______________________________DAT14">#REF!</definedName>
    <definedName name="_______________________________DAT2">#REF!</definedName>
    <definedName name="_______________________________DAT3">#REF!</definedName>
    <definedName name="_______________________________DAT4">#REF!</definedName>
    <definedName name="_______________________________DAT5">#REF!</definedName>
    <definedName name="_______________________________DAT6">#REF!</definedName>
    <definedName name="_______________________________DAT7">#REF!</definedName>
    <definedName name="_______________________________DAT8">#REF!</definedName>
    <definedName name="_______________________________DAT9">#REF!</definedName>
    <definedName name="_______________________________Mvt1">#REF!</definedName>
    <definedName name="_______________________________Mvt2">#REF!</definedName>
    <definedName name="______________________________DAT1">#REF!</definedName>
    <definedName name="______________________________DAT10">#REF!</definedName>
    <definedName name="______________________________DAT11">#REF!</definedName>
    <definedName name="______________________________DAT12">#REF!</definedName>
    <definedName name="______________________________DAT13">#REF!</definedName>
    <definedName name="______________________________DAT14">#REF!</definedName>
    <definedName name="______________________________DAT2">#REF!</definedName>
    <definedName name="______________________________DAT3">#REF!</definedName>
    <definedName name="______________________________DAT4">#REF!</definedName>
    <definedName name="______________________________DAT5">#REF!</definedName>
    <definedName name="______________________________DAT6">#REF!</definedName>
    <definedName name="______________________________DAT7">#REF!</definedName>
    <definedName name="______________________________DAT8">#REF!</definedName>
    <definedName name="______________________________DAT9">#REF!</definedName>
    <definedName name="______________________________Mvt1">#REF!</definedName>
    <definedName name="______________________________Mvt2">#REF!</definedName>
    <definedName name="_____________________________DAT1">#REF!</definedName>
    <definedName name="_____________________________DAT10">#REF!</definedName>
    <definedName name="_____________________________DAT11">#REF!</definedName>
    <definedName name="_____________________________DAT12">#REF!</definedName>
    <definedName name="_____________________________DAT13">#REF!</definedName>
    <definedName name="_____________________________DAT14">#REF!</definedName>
    <definedName name="_____________________________DAT2">#REF!</definedName>
    <definedName name="_____________________________DAT3">#REF!</definedName>
    <definedName name="_____________________________DAT4">#REF!</definedName>
    <definedName name="_____________________________DAT5">#REF!</definedName>
    <definedName name="_____________________________DAT6">#REF!</definedName>
    <definedName name="_____________________________DAT7">#REF!</definedName>
    <definedName name="_____________________________DAT8">#REF!</definedName>
    <definedName name="_____________________________DAT9">#REF!</definedName>
    <definedName name="_____________________________Mvt1">#REF!</definedName>
    <definedName name="_____________________________Mvt2">#REF!</definedName>
    <definedName name="____________________________DAT1">#REF!</definedName>
    <definedName name="____________________________DAT10">#REF!</definedName>
    <definedName name="____________________________DAT11">#REF!</definedName>
    <definedName name="____________________________DAT12">#REF!</definedName>
    <definedName name="____________________________DAT13">#REF!</definedName>
    <definedName name="____________________________DAT14">#REF!</definedName>
    <definedName name="____________________________DAT2">#REF!</definedName>
    <definedName name="____________________________DAT3">#REF!</definedName>
    <definedName name="____________________________DAT4">#REF!</definedName>
    <definedName name="____________________________DAT5">#REF!</definedName>
    <definedName name="____________________________DAT6">#REF!</definedName>
    <definedName name="____________________________DAT7">#REF!</definedName>
    <definedName name="____________________________DAT8">#REF!</definedName>
    <definedName name="____________________________DAT9">#REF!</definedName>
    <definedName name="____________________________Mvt1">#REF!</definedName>
    <definedName name="____________________________Mvt2">#REF!</definedName>
    <definedName name="___________________________DAT1">#REF!</definedName>
    <definedName name="___________________________DAT10">#REF!</definedName>
    <definedName name="___________________________DAT11">#REF!</definedName>
    <definedName name="___________________________DAT12">#REF!</definedName>
    <definedName name="___________________________DAT13">#REF!</definedName>
    <definedName name="___________________________DAT14">#REF!</definedName>
    <definedName name="___________________________DAT2">#REF!</definedName>
    <definedName name="___________________________DAT3">#REF!</definedName>
    <definedName name="___________________________DAT4">#REF!</definedName>
    <definedName name="___________________________DAT5">#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Mvt1">#REF!</definedName>
    <definedName name="___________________________Mvt2">#REF!</definedName>
    <definedName name="__________________________DAT1">#REF!</definedName>
    <definedName name="__________________________DAT10">#REF!</definedName>
    <definedName name="__________________________DAT11">#REF!</definedName>
    <definedName name="__________________________DAT12">#REF!</definedName>
    <definedName name="__________________________DAT13">#REF!</definedName>
    <definedName name="__________________________DAT14">#REF!</definedName>
    <definedName name="__________________________DAT2">#REF!</definedName>
    <definedName name="__________________________DAT3">#REF!</definedName>
    <definedName name="__________________________DAT4">#REF!</definedName>
    <definedName name="__________________________DAT5">#REF!</definedName>
    <definedName name="__________________________DAT6">#REF!</definedName>
    <definedName name="__________________________DAT7">#REF!</definedName>
    <definedName name="__________________________DAT8">#REF!</definedName>
    <definedName name="__________________________DAT9">#REF!</definedName>
    <definedName name="__________________________Mvt1">#REF!</definedName>
    <definedName name="__________________________Mvt2">#REF!</definedName>
    <definedName name="_________________________DAT1">#REF!</definedName>
    <definedName name="_________________________DAT10">#REF!</definedName>
    <definedName name="_________________________DAT11">#REF!</definedName>
    <definedName name="_________________________DAT12">#REF!</definedName>
    <definedName name="_________________________DAT13">#REF!</definedName>
    <definedName name="_________________________DAT14">#REF!</definedName>
    <definedName name="_________________________DAT2">#REF!</definedName>
    <definedName name="_________________________DAT3">#REF!</definedName>
    <definedName name="_________________________DAT4">#REF!</definedName>
    <definedName name="_________________________DAT5">#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_Mvt1">#REF!</definedName>
    <definedName name="_________________________Mvt2">#REF!</definedName>
    <definedName name="________________________DAT1">#REF!</definedName>
    <definedName name="________________________DAT10">#REF!</definedName>
    <definedName name="________________________DAT11">#REF!</definedName>
    <definedName name="________________________DAT12">#REF!</definedName>
    <definedName name="________________________DAT13">#REF!</definedName>
    <definedName name="________________________DAT14">#REF!</definedName>
    <definedName name="________________________DAT2">#REF!</definedName>
    <definedName name="________________________DAT3">#REF!</definedName>
    <definedName name="________________________DAT4">#REF!</definedName>
    <definedName name="________________________DAT5">#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Mvt1">#REF!</definedName>
    <definedName name="________________________Mvt2">#REF!</definedName>
    <definedName name="_______________________DAT1">#REF!</definedName>
    <definedName name="_______________________DAT10">#REF!</definedName>
    <definedName name="_______________________DAT11">#REF!</definedName>
    <definedName name="_______________________DAT12">#REF!</definedName>
    <definedName name="_______________________DAT13">#REF!</definedName>
    <definedName name="_______________________DAT14">#REF!</definedName>
    <definedName name="_______________________DAT2">#REF!</definedName>
    <definedName name="_______________________DAT3">#REF!</definedName>
    <definedName name="_______________________DAT4">#REF!</definedName>
    <definedName name="_______________________DAT5">#REF!</definedName>
    <definedName name="_______________________DAT6">#REF!</definedName>
    <definedName name="_______________________DAT7">#REF!</definedName>
    <definedName name="_______________________DAT8">#REF!</definedName>
    <definedName name="_______________________DAT9">#REF!</definedName>
    <definedName name="_______________________Mvt1">#REF!</definedName>
    <definedName name="_______________________Mvt2">#REF!</definedName>
    <definedName name="______________________br1" localSheetId="1" hidden="1">{"Quarter1",#N/A,FALSE,"Sheet1";"Quarter2",#N/A,FALSE,"Sheet1";"Quarter3",#N/A,FALSE,"Sheet1";"Quarter4",#N/A,FALSE,"Sheet1"}</definedName>
    <definedName name="______________________br1" localSheetId="3" hidden="1">{"Quarter1",#N/A,FALSE,"Sheet1";"Quarter2",#N/A,FALSE,"Sheet1";"Quarter3",#N/A,FALSE,"Sheet1";"Quarter4",#N/A,FALSE,"Sheet1"}</definedName>
    <definedName name="______________________br1" localSheetId="0" hidden="1">{"Quarter1",#N/A,FALSE,"Sheet1";"Quarter2",#N/A,FALSE,"Sheet1";"Quarter3",#N/A,FALSE,"Sheet1";"Quarter4",#N/A,FALSE,"Sheet1"}</definedName>
    <definedName name="______________________br1" localSheetId="2" hidden="1">{"Quarter1",#N/A,FALSE,"Sheet1";"Quarter2",#N/A,FALSE,"Sheet1";"Quarter3",#N/A,FALSE,"Sheet1";"Quarter4",#N/A,FALSE,"Sheet1"}</definedName>
    <definedName name="______________________br1" hidden="1">{"Quarter1",#N/A,FALSE,"Sheet1";"Quarter2",#N/A,FALSE,"Sheet1";"Quarter3",#N/A,FALSE,"Sheet1";"Quarter4",#N/A,FALSE,"Sheet1"}</definedName>
    <definedName name="______________________DAT1">#REF!</definedName>
    <definedName name="______________________DAT10">#REF!</definedName>
    <definedName name="______________________DAT11">#REF!</definedName>
    <definedName name="______________________DAT12">#REF!</definedName>
    <definedName name="______________________DAT13">#REF!</definedName>
    <definedName name="______________________DAT14">#REF!</definedName>
    <definedName name="______________________DAT2">#REF!</definedName>
    <definedName name="______________________DAT3">#REF!</definedName>
    <definedName name="______________________DAT4">#REF!</definedName>
    <definedName name="______________________DAT5">#REF!</definedName>
    <definedName name="______________________DAT6">#REF!</definedName>
    <definedName name="______________________DAT7">#REF!</definedName>
    <definedName name="______________________DAT8">#REF!</definedName>
    <definedName name="______________________DAT9">#REF!</definedName>
    <definedName name="______________________Mvt1">#REF!</definedName>
    <definedName name="______________________Mvt2">#REF!</definedName>
    <definedName name="_____________________br1" localSheetId="1" hidden="1">{"Quarter1",#N/A,FALSE,"Sheet1";"Quarter2",#N/A,FALSE,"Sheet1";"Quarter3",#N/A,FALSE,"Sheet1";"Quarter4",#N/A,FALSE,"Sheet1"}</definedName>
    <definedName name="_____________________br1" localSheetId="3" hidden="1">{"Quarter1",#N/A,FALSE,"Sheet1";"Quarter2",#N/A,FALSE,"Sheet1";"Quarter3",#N/A,FALSE,"Sheet1";"Quarter4",#N/A,FALSE,"Sheet1"}</definedName>
    <definedName name="_____________________br1" localSheetId="0" hidden="1">{"Quarter1",#N/A,FALSE,"Sheet1";"Quarter2",#N/A,FALSE,"Sheet1";"Quarter3",#N/A,FALSE,"Sheet1";"Quarter4",#N/A,FALSE,"Sheet1"}</definedName>
    <definedName name="_____________________br1" localSheetId="2" hidden="1">{"Quarter1",#N/A,FALSE,"Sheet1";"Quarter2",#N/A,FALSE,"Sheet1";"Quarter3",#N/A,FALSE,"Sheet1";"Quarter4",#N/A,FALSE,"Sheet1"}</definedName>
    <definedName name="_____________________br1" hidden="1">{"Quarter1",#N/A,FALSE,"Sheet1";"Quarter2",#N/A,FALSE,"Sheet1";"Quarter3",#N/A,FALSE,"Sheet1";"Quarter4",#N/A,FALSE,"Sheet1"}</definedName>
    <definedName name="_____________________DAT1">#REF!</definedName>
    <definedName name="_____________________DAT10">#REF!</definedName>
    <definedName name="_____________________DAT11">#REF!</definedName>
    <definedName name="_____________________DAT12">#REF!</definedName>
    <definedName name="_____________________DAT13">#REF!</definedName>
    <definedName name="_____________________DAT14">#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Mvt1">#REF!</definedName>
    <definedName name="_____________________Mvt2">#REF!</definedName>
    <definedName name="____________________br1" localSheetId="1" hidden="1">{"Quarter1",#N/A,FALSE,"Sheet1";"Quarter2",#N/A,FALSE,"Sheet1";"Quarter3",#N/A,FALSE,"Sheet1";"Quarter4",#N/A,FALSE,"Sheet1"}</definedName>
    <definedName name="____________________br1" localSheetId="3" hidden="1">{"Quarter1",#N/A,FALSE,"Sheet1";"Quarter2",#N/A,FALSE,"Sheet1";"Quarter3",#N/A,FALSE,"Sheet1";"Quarter4",#N/A,FALSE,"Sheet1"}</definedName>
    <definedName name="____________________br1" localSheetId="0" hidden="1">{"Quarter1",#N/A,FALSE,"Sheet1";"Quarter2",#N/A,FALSE,"Sheet1";"Quarter3",#N/A,FALSE,"Sheet1";"Quarter4",#N/A,FALSE,"Sheet1"}</definedName>
    <definedName name="____________________br1" localSheetId="2" hidden="1">{"Quarter1",#N/A,FALSE,"Sheet1";"Quarter2",#N/A,FALSE,"Sheet1";"Quarter3",#N/A,FALSE,"Sheet1";"Quarter4",#N/A,FALSE,"Sheet1"}</definedName>
    <definedName name="____________________br1" hidden="1">{"Quarter1",#N/A,FALSE,"Sheet1";"Quarter2",#N/A,FALSE,"Sheet1";"Quarter3",#N/A,FALSE,"Sheet1";"Quarter4",#N/A,FALSE,"Sheet1"}</definedName>
    <definedName name="____________________DAT1">#REF!</definedName>
    <definedName name="____________________DAT10">#REF!</definedName>
    <definedName name="____________________DAT11">#REF!</definedName>
    <definedName name="____________________DAT12">#REF!</definedName>
    <definedName name="____________________DAT13">#REF!</definedName>
    <definedName name="____________________DAT14">#REF!</definedName>
    <definedName name="____________________DAT2">#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Mvt1">#REF!</definedName>
    <definedName name="____________________Mvt2">#REF!</definedName>
    <definedName name="___________________br1" localSheetId="1" hidden="1">{"Quarter1",#N/A,FALSE,"Sheet1";"Quarter2",#N/A,FALSE,"Sheet1";"Quarter3",#N/A,FALSE,"Sheet1";"Quarter4",#N/A,FALSE,"Sheet1"}</definedName>
    <definedName name="___________________br1" localSheetId="3" hidden="1">{"Quarter1",#N/A,FALSE,"Sheet1";"Quarter2",#N/A,FALSE,"Sheet1";"Quarter3",#N/A,FALSE,"Sheet1";"Quarter4",#N/A,FALSE,"Sheet1"}</definedName>
    <definedName name="___________________br1" localSheetId="0" hidden="1">{"Quarter1",#N/A,FALSE,"Sheet1";"Quarter2",#N/A,FALSE,"Sheet1";"Quarter3",#N/A,FALSE,"Sheet1";"Quarter4",#N/A,FALSE,"Sheet1"}</definedName>
    <definedName name="___________________br1" localSheetId="2" hidden="1">{"Quarter1",#N/A,FALSE,"Sheet1";"Quarter2",#N/A,FALSE,"Sheet1";"Quarter3",#N/A,FALSE,"Sheet1";"Quarter4",#N/A,FALSE,"Sheet1"}</definedName>
    <definedName name="___________________br1" hidden="1">{"Quarter1",#N/A,FALSE,"Sheet1";"Quarter2",#N/A,FALSE,"Sheet1";"Quarter3",#N/A,FALSE,"Sheet1";"Quarter4",#N/A,FALSE,"Sheet1"}</definedName>
    <definedName name="___________________DAT1">#REF!</definedName>
    <definedName name="___________________DAT10">#REF!</definedName>
    <definedName name="___________________DAT11">#REF!</definedName>
    <definedName name="___________________DAT12">#REF!</definedName>
    <definedName name="___________________DAT13">#REF!</definedName>
    <definedName name="___________________DAT14">#REF!</definedName>
    <definedName name="___________________DAT2">#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Mvt1">#REF!</definedName>
    <definedName name="___________________Mvt2">#REF!</definedName>
    <definedName name="__________________br1" localSheetId="1" hidden="1">{"Quarter1",#N/A,FALSE,"Sheet1";"Quarter2",#N/A,FALSE,"Sheet1";"Quarter3",#N/A,FALSE,"Sheet1";"Quarter4",#N/A,FALSE,"Sheet1"}</definedName>
    <definedName name="__________________br1" localSheetId="3" hidden="1">{"Quarter1",#N/A,FALSE,"Sheet1";"Quarter2",#N/A,FALSE,"Sheet1";"Quarter3",#N/A,FALSE,"Sheet1";"Quarter4",#N/A,FALSE,"Sheet1"}</definedName>
    <definedName name="__________________br1" localSheetId="0" hidden="1">{"Quarter1",#N/A,FALSE,"Sheet1";"Quarter2",#N/A,FALSE,"Sheet1";"Quarter3",#N/A,FALSE,"Sheet1";"Quarter4",#N/A,FALSE,"Sheet1"}</definedName>
    <definedName name="__________________br1" localSheetId="2" hidden="1">{"Quarter1",#N/A,FALSE,"Sheet1";"Quarter2",#N/A,FALSE,"Sheet1";"Quarter3",#N/A,FALSE,"Sheet1";"Quarter4",#N/A,FALSE,"Sheet1"}</definedName>
    <definedName name="__________________br1" hidden="1">{"Quarter1",#N/A,FALSE,"Sheet1";"Quarter2",#N/A,FALSE,"Sheet1";"Quarter3",#N/A,FALSE,"Sheet1";"Quarter4",#N/A,FALSE,"Sheet1"}</definedName>
    <definedName name="__________________DAT1">#REF!</definedName>
    <definedName name="__________________DAT10">#REF!</definedName>
    <definedName name="__________________DAT11">#REF!</definedName>
    <definedName name="__________________DAT12">#REF!</definedName>
    <definedName name="__________________DAT13">#REF!</definedName>
    <definedName name="__________________DAT14">#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Mvt1">#REF!</definedName>
    <definedName name="__________________Mvt2">#REF!</definedName>
    <definedName name="_________________br1" localSheetId="1" hidden="1">{"Quarter1",#N/A,FALSE,"Sheet1";"Quarter2",#N/A,FALSE,"Sheet1";"Quarter3",#N/A,FALSE,"Sheet1";"Quarter4",#N/A,FALSE,"Sheet1"}</definedName>
    <definedName name="_________________br1" localSheetId="3" hidden="1">{"Quarter1",#N/A,FALSE,"Sheet1";"Quarter2",#N/A,FALSE,"Sheet1";"Quarter3",#N/A,FALSE,"Sheet1";"Quarter4",#N/A,FALSE,"Sheet1"}</definedName>
    <definedName name="_________________br1" localSheetId="0" hidden="1">{"Quarter1",#N/A,FALSE,"Sheet1";"Quarter2",#N/A,FALSE,"Sheet1";"Quarter3",#N/A,FALSE,"Sheet1";"Quarter4",#N/A,FALSE,"Sheet1"}</definedName>
    <definedName name="_________________br1" localSheetId="2" hidden="1">{"Quarter1",#N/A,FALSE,"Sheet1";"Quarter2",#N/A,FALSE,"Sheet1";"Quarter3",#N/A,FALSE,"Sheet1";"Quarter4",#N/A,FALSE,"Sheet1"}</definedName>
    <definedName name="_________________br1" hidden="1">{"Quarter1",#N/A,FALSE,"Sheet1";"Quarter2",#N/A,FALSE,"Sheet1";"Quarter3",#N/A,FALSE,"Sheet1";"Quarter4",#N/A,FALSE,"Sheet1"}</definedName>
    <definedName name="_________________DAT1">#REF!</definedName>
    <definedName name="_________________DAT10">#REF!</definedName>
    <definedName name="_________________DAT11">#REF!</definedName>
    <definedName name="_________________DAT12">#REF!</definedName>
    <definedName name="_________________DAT13">#REF!</definedName>
    <definedName name="_________________DAT14">#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Mvt1">#REF!</definedName>
    <definedName name="_________________Mvt2">#REF!</definedName>
    <definedName name="________________br1" localSheetId="1" hidden="1">{"Quarter1",#N/A,FALSE,"Sheet1";"Quarter2",#N/A,FALSE,"Sheet1";"Quarter3",#N/A,FALSE,"Sheet1";"Quarter4",#N/A,FALSE,"Sheet1"}</definedName>
    <definedName name="________________br1" localSheetId="3" hidden="1">{"Quarter1",#N/A,FALSE,"Sheet1";"Quarter2",#N/A,FALSE,"Sheet1";"Quarter3",#N/A,FALSE,"Sheet1";"Quarter4",#N/A,FALSE,"Sheet1"}</definedName>
    <definedName name="________________br1" localSheetId="0" hidden="1">{"Quarter1",#N/A,FALSE,"Sheet1";"Quarter2",#N/A,FALSE,"Sheet1";"Quarter3",#N/A,FALSE,"Sheet1";"Quarter4",#N/A,FALSE,"Sheet1"}</definedName>
    <definedName name="________________br1" localSheetId="2" hidden="1">{"Quarter1",#N/A,FALSE,"Sheet1";"Quarter2",#N/A,FALSE,"Sheet1";"Quarter3",#N/A,FALSE,"Sheet1";"Quarter4",#N/A,FALSE,"Sheet1"}</definedName>
    <definedName name="________________br1" hidden="1">{"Quarter1",#N/A,FALSE,"Sheet1";"Quarter2",#N/A,FALSE,"Sheet1";"Quarter3",#N/A,FALSE,"Sheet1";"Quarter4",#N/A,FALSE,"Sheet1"}</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Mvt1">#REF!</definedName>
    <definedName name="________________Mvt2">#REF!</definedName>
    <definedName name="_______________br1" localSheetId="1" hidden="1">{"Quarter1",#N/A,FALSE,"Sheet1";"Quarter2",#N/A,FALSE,"Sheet1";"Quarter3",#N/A,FALSE,"Sheet1";"Quarter4",#N/A,FALSE,"Sheet1"}</definedName>
    <definedName name="_______________br1" localSheetId="3" hidden="1">{"Quarter1",#N/A,FALSE,"Sheet1";"Quarter2",#N/A,FALSE,"Sheet1";"Quarter3",#N/A,FALSE,"Sheet1";"Quarter4",#N/A,FALSE,"Sheet1"}</definedName>
    <definedName name="_______________br1" localSheetId="0" hidden="1">{"Quarter1",#N/A,FALSE,"Sheet1";"Quarter2",#N/A,FALSE,"Sheet1";"Quarter3",#N/A,FALSE,"Sheet1";"Quarter4",#N/A,FALSE,"Sheet1"}</definedName>
    <definedName name="_______________br1" localSheetId="2" hidden="1">{"Quarter1",#N/A,FALSE,"Sheet1";"Quarter2",#N/A,FALSE,"Sheet1";"Quarter3",#N/A,FALSE,"Sheet1";"Quarter4",#N/A,FALSE,"Sheet1"}</definedName>
    <definedName name="_______________br1" hidden="1">{"Quarter1",#N/A,FALSE,"Sheet1";"Quarter2",#N/A,FALSE,"Sheet1";"Quarter3",#N/A,FALSE,"Sheet1";"Quarter4",#N/A,FALSE,"Sheet1"}</definedName>
    <definedName name="_______________c" localSheetId="1" hidden="1">{#N/A,#N/A,FALSE,"TITLE";#N/A,#N/A,FALSE,"Budget 00";#N/A,#N/A,FALSE,"HR 99";#N/A,#N/A,FALSE,"B 99"}</definedName>
    <definedName name="_______________c" localSheetId="3" hidden="1">{#N/A,#N/A,FALSE,"TITLE";#N/A,#N/A,FALSE,"Budget 00";#N/A,#N/A,FALSE,"HR 99";#N/A,#N/A,FALSE,"B 99"}</definedName>
    <definedName name="_______________c" localSheetId="0" hidden="1">{#N/A,#N/A,FALSE,"TITLE";#N/A,#N/A,FALSE,"Budget 00";#N/A,#N/A,FALSE,"HR 99";#N/A,#N/A,FALSE,"B 99"}</definedName>
    <definedName name="_______________c" localSheetId="2" hidden="1">{#N/A,#N/A,FALSE,"TITLE";#N/A,#N/A,FALSE,"Budget 00";#N/A,#N/A,FALSE,"HR 99";#N/A,#N/A,FALSE,"B 99"}</definedName>
    <definedName name="_______________c" hidden="1">{#N/A,#N/A,FALSE,"TITLE";#N/A,#N/A,FALSE,"Budget 00";#N/A,#N/A,FALSE,"HR 99";#N/A,#N/A,FALSE,"B 99"}</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Mvt1">#REF!</definedName>
    <definedName name="_______________Mvt2">#REF!</definedName>
    <definedName name="______________br1" localSheetId="1" hidden="1">{"Quarter1",#N/A,FALSE,"Sheet1";"Quarter2",#N/A,FALSE,"Sheet1";"Quarter3",#N/A,FALSE,"Sheet1";"Quarter4",#N/A,FALSE,"Sheet1"}</definedName>
    <definedName name="______________br1" localSheetId="3" hidden="1">{"Quarter1",#N/A,FALSE,"Sheet1";"Quarter2",#N/A,FALSE,"Sheet1";"Quarter3",#N/A,FALSE,"Sheet1";"Quarter4",#N/A,FALSE,"Sheet1"}</definedName>
    <definedName name="______________br1" localSheetId="0" hidden="1">{"Quarter1",#N/A,FALSE,"Sheet1";"Quarter2",#N/A,FALSE,"Sheet1";"Quarter3",#N/A,FALSE,"Sheet1";"Quarter4",#N/A,FALSE,"Sheet1"}</definedName>
    <definedName name="______________br1" localSheetId="2" hidden="1">{"Quarter1",#N/A,FALSE,"Sheet1";"Quarter2",#N/A,FALSE,"Sheet1";"Quarter3",#N/A,FALSE,"Sheet1";"Quarter4",#N/A,FALSE,"Sheet1"}</definedName>
    <definedName name="______________br1" hidden="1">{"Quarter1",#N/A,FALSE,"Sheet1";"Quarter2",#N/A,FALSE,"Sheet1";"Quarter3",#N/A,FALSE,"Sheet1";"Quarter4",#N/A,FALSE,"Sheet1"}</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Mvt1">#REF!</definedName>
    <definedName name="______________Mvt2">#REF!</definedName>
    <definedName name="_____________br1" localSheetId="1" hidden="1">{"Quarter1",#N/A,FALSE,"Sheet1";"Quarter2",#N/A,FALSE,"Sheet1";"Quarter3",#N/A,FALSE,"Sheet1";"Quarter4",#N/A,FALSE,"Sheet1"}</definedName>
    <definedName name="_____________br1" localSheetId="3" hidden="1">{"Quarter1",#N/A,FALSE,"Sheet1";"Quarter2",#N/A,FALSE,"Sheet1";"Quarter3",#N/A,FALSE,"Sheet1";"Quarter4",#N/A,FALSE,"Sheet1"}</definedName>
    <definedName name="_____________br1" localSheetId="0" hidden="1">{"Quarter1",#N/A,FALSE,"Sheet1";"Quarter2",#N/A,FALSE,"Sheet1";"Quarter3",#N/A,FALSE,"Sheet1";"Quarter4",#N/A,FALSE,"Sheet1"}</definedName>
    <definedName name="_____________br1" localSheetId="2" hidden="1">{"Quarter1",#N/A,FALSE,"Sheet1";"Quarter2",#N/A,FALSE,"Sheet1";"Quarter3",#N/A,FALSE,"Sheet1";"Quarter4",#N/A,FALSE,"Sheet1"}</definedName>
    <definedName name="_____________br1" hidden="1">{"Quarter1",#N/A,FALSE,"Sheet1";"Quarter2",#N/A,FALSE,"Sheet1";"Quarter3",#N/A,FALSE,"Sheet1";"Quarter4",#N/A,FALSE,"Sheet1"}</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Mvt1">#REF!</definedName>
    <definedName name="_____________Mvt2">#REF!</definedName>
    <definedName name="____________br1" localSheetId="1" hidden="1">{"Quarter1",#N/A,FALSE,"Sheet1";"Quarter2",#N/A,FALSE,"Sheet1";"Quarter3",#N/A,FALSE,"Sheet1";"Quarter4",#N/A,FALSE,"Sheet1"}</definedName>
    <definedName name="____________br1" localSheetId="3" hidden="1">{"Quarter1",#N/A,FALSE,"Sheet1";"Quarter2",#N/A,FALSE,"Sheet1";"Quarter3",#N/A,FALSE,"Sheet1";"Quarter4",#N/A,FALSE,"Sheet1"}</definedName>
    <definedName name="____________br1" localSheetId="0" hidden="1">{"Quarter1",#N/A,FALSE,"Sheet1";"Quarter2",#N/A,FALSE,"Sheet1";"Quarter3",#N/A,FALSE,"Sheet1";"Quarter4",#N/A,FALSE,"Sheet1"}</definedName>
    <definedName name="____________br1" localSheetId="2" hidden="1">{"Quarter1",#N/A,FALSE,"Sheet1";"Quarter2",#N/A,FALSE,"Sheet1";"Quarter3",#N/A,FALSE,"Sheet1";"Quarter4",#N/A,FALSE,"Sheet1"}</definedName>
    <definedName name="____________br1" hidden="1">{"Quarter1",#N/A,FALSE,"Sheet1";"Quarter2",#N/A,FALSE,"Sheet1";"Quarter3",#N/A,FALSE,"Sheet1";"Quarter4",#N/A,FALSE,"Sheet1"}</definedName>
    <definedName name="____________c" localSheetId="1" hidden="1">{#N/A,#N/A,FALSE,"TITLE";#N/A,#N/A,FALSE,"Budget 00";#N/A,#N/A,FALSE,"HR 99";#N/A,#N/A,FALSE,"B 99"}</definedName>
    <definedName name="____________c" localSheetId="3" hidden="1">{#N/A,#N/A,FALSE,"TITLE";#N/A,#N/A,FALSE,"Budget 00";#N/A,#N/A,FALSE,"HR 99";#N/A,#N/A,FALSE,"B 99"}</definedName>
    <definedName name="____________c" localSheetId="0" hidden="1">{#N/A,#N/A,FALSE,"TITLE";#N/A,#N/A,FALSE,"Budget 00";#N/A,#N/A,FALSE,"HR 99";#N/A,#N/A,FALSE,"B 99"}</definedName>
    <definedName name="____________c" localSheetId="2" hidden="1">{#N/A,#N/A,FALSE,"TITLE";#N/A,#N/A,FALSE,"Budget 00";#N/A,#N/A,FALSE,"HR 99";#N/A,#N/A,FALSE,"B 99"}</definedName>
    <definedName name="____________c" hidden="1">{#N/A,#N/A,FALSE,"TITLE";#N/A,#N/A,FALSE,"Budget 00";#N/A,#N/A,FALSE,"HR 99";#N/A,#N/A,FALSE,"B 99"}</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Mvt1">#REF!</definedName>
    <definedName name="____________Mvt2">#REF!</definedName>
    <definedName name="____________z2" localSheetId="1" hidden="1">{"Sch00",#N/A,FALSE,"1";"Contents",#N/A,FALSE,"1"}</definedName>
    <definedName name="____________z2" localSheetId="3" hidden="1">{"Sch00",#N/A,FALSE,"1";"Contents",#N/A,FALSE,"1"}</definedName>
    <definedName name="____________z2" localSheetId="0" hidden="1">{"Sch00",#N/A,FALSE,"1";"Contents",#N/A,FALSE,"1"}</definedName>
    <definedName name="____________z2" localSheetId="2" hidden="1">{"Sch00",#N/A,FALSE,"1";"Contents",#N/A,FALSE,"1"}</definedName>
    <definedName name="____________z2" hidden="1">{"Sch00",#N/A,FALSE,"1";"Contents",#N/A,FALSE,"1"}</definedName>
    <definedName name="____________z3" localSheetId="1" hidden="1">{"Sch01",#N/A,FALSE,"2";"Sch02",#N/A,FALSE,"2";"Sch03",#N/A,FALSE,"2";"Sch04",#N/A,FALSE,"2";"Sch05",#N/A,FALSE,"2";"Sch06",#N/A,FALSE,"2";"Sch17",#N/A,FALSE,"2";"Sch19",#N/A,FALSE,"2";"Sch20",#N/A,FALSE,"2";"Sch21",#N/A,FALSE,"2";"Sch26",#N/A,FALSE,"2"}</definedName>
    <definedName name="____________z3" localSheetId="3" hidden="1">{"Sch01",#N/A,FALSE,"2";"Sch02",#N/A,FALSE,"2";"Sch03",#N/A,FALSE,"2";"Sch04",#N/A,FALSE,"2";"Sch05",#N/A,FALSE,"2";"Sch06",#N/A,FALSE,"2";"Sch17",#N/A,FALSE,"2";"Sch19",#N/A,FALSE,"2";"Sch20",#N/A,FALSE,"2";"Sch21",#N/A,FALSE,"2";"Sch26",#N/A,FALSE,"2"}</definedName>
    <definedName name="____________z3" localSheetId="0" hidden="1">{"Sch01",#N/A,FALSE,"2";"Sch02",#N/A,FALSE,"2";"Sch03",#N/A,FALSE,"2";"Sch04",#N/A,FALSE,"2";"Sch05",#N/A,FALSE,"2";"Sch06",#N/A,FALSE,"2";"Sch17",#N/A,FALSE,"2";"Sch19",#N/A,FALSE,"2";"Sch20",#N/A,FALSE,"2";"Sch21",#N/A,FALSE,"2";"Sch26",#N/A,FALSE,"2"}</definedName>
    <definedName name="____________z3" localSheetId="2"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br1" localSheetId="1" hidden="1">{"Quarter1",#N/A,FALSE,"Sheet1";"Quarter2",#N/A,FALSE,"Sheet1";"Quarter3",#N/A,FALSE,"Sheet1";"Quarter4",#N/A,FALSE,"Sheet1"}</definedName>
    <definedName name="___________br1" localSheetId="3" hidden="1">{"Quarter1",#N/A,FALSE,"Sheet1";"Quarter2",#N/A,FALSE,"Sheet1";"Quarter3",#N/A,FALSE,"Sheet1";"Quarter4",#N/A,FALSE,"Sheet1"}</definedName>
    <definedName name="___________br1" localSheetId="0" hidden="1">{"Quarter1",#N/A,FALSE,"Sheet1";"Quarter2",#N/A,FALSE,"Sheet1";"Quarter3",#N/A,FALSE,"Sheet1";"Quarter4",#N/A,FALSE,"Sheet1"}</definedName>
    <definedName name="___________br1" localSheetId="2" hidden="1">{"Quarter1",#N/A,FALSE,"Sheet1";"Quarter2",#N/A,FALSE,"Sheet1";"Quarter3",#N/A,FALSE,"Sheet1";"Quarter4",#N/A,FALSE,"Sheet1"}</definedName>
    <definedName name="___________br1" hidden="1">{"Quarter1",#N/A,FALSE,"Sheet1";"Quarter2",#N/A,FALSE,"Sheet1";"Quarter3",#N/A,FALSE,"Sheet1";"Quarter4",#N/A,FALSE,"Sheet1"}</definedName>
    <definedName name="___________c" localSheetId="1" hidden="1">{#N/A,#N/A,FALSE,"TITLE";#N/A,#N/A,FALSE,"Budget 00";#N/A,#N/A,FALSE,"HR 99";#N/A,#N/A,FALSE,"B 99"}</definedName>
    <definedName name="___________c" localSheetId="3" hidden="1">{#N/A,#N/A,FALSE,"TITLE";#N/A,#N/A,FALSE,"Budget 00";#N/A,#N/A,FALSE,"HR 99";#N/A,#N/A,FALSE,"B 99"}</definedName>
    <definedName name="___________c" localSheetId="0" hidden="1">{#N/A,#N/A,FALSE,"TITLE";#N/A,#N/A,FALSE,"Budget 00";#N/A,#N/A,FALSE,"HR 99";#N/A,#N/A,FALSE,"B 99"}</definedName>
    <definedName name="___________c" localSheetId="2" hidden="1">{#N/A,#N/A,FALSE,"TITLE";#N/A,#N/A,FALSE,"Budget 00";#N/A,#N/A,FALSE,"HR 99";#N/A,#N/A,FALSE,"B 99"}</definedName>
    <definedName name="___________c" hidden="1">{#N/A,#N/A,FALSE,"TITLE";#N/A,#N/A,FALSE,"Budget 00";#N/A,#N/A,FALSE,"HR 99";#N/A,#N/A,FALSE,"B 99"}</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Mvt1">#REF!</definedName>
    <definedName name="___________Mvt2">#REF!</definedName>
    <definedName name="___________z2" localSheetId="1" hidden="1">{"Sch00",#N/A,FALSE,"1";"Contents",#N/A,FALSE,"1"}</definedName>
    <definedName name="___________z2" localSheetId="3" hidden="1">{"Sch00",#N/A,FALSE,"1";"Contents",#N/A,FALSE,"1"}</definedName>
    <definedName name="___________z2" localSheetId="0" hidden="1">{"Sch00",#N/A,FALSE,"1";"Contents",#N/A,FALSE,"1"}</definedName>
    <definedName name="___________z2" localSheetId="2" hidden="1">{"Sch00",#N/A,FALSE,"1";"Contents",#N/A,FALSE,"1"}</definedName>
    <definedName name="___________z2" hidden="1">{"Sch00",#N/A,FALSE,"1";"Contents",#N/A,FALSE,"1"}</definedName>
    <definedName name="___________z3" localSheetId="1" hidden="1">{"Sch01",#N/A,FALSE,"2";"Sch02",#N/A,FALSE,"2";"Sch03",#N/A,FALSE,"2";"Sch04",#N/A,FALSE,"2";"Sch05",#N/A,FALSE,"2";"Sch06",#N/A,FALSE,"2";"Sch17",#N/A,FALSE,"2";"Sch19",#N/A,FALSE,"2";"Sch20",#N/A,FALSE,"2";"Sch21",#N/A,FALSE,"2";"Sch26",#N/A,FALSE,"2"}</definedName>
    <definedName name="___________z3" localSheetId="3" hidden="1">{"Sch01",#N/A,FALSE,"2";"Sch02",#N/A,FALSE,"2";"Sch03",#N/A,FALSE,"2";"Sch04",#N/A,FALSE,"2";"Sch05",#N/A,FALSE,"2";"Sch06",#N/A,FALSE,"2";"Sch17",#N/A,FALSE,"2";"Sch19",#N/A,FALSE,"2";"Sch20",#N/A,FALSE,"2";"Sch21",#N/A,FALSE,"2";"Sch26",#N/A,FALSE,"2"}</definedName>
    <definedName name="___________z3" localSheetId="0" hidden="1">{"Sch01",#N/A,FALSE,"2";"Sch02",#N/A,FALSE,"2";"Sch03",#N/A,FALSE,"2";"Sch04",#N/A,FALSE,"2";"Sch05",#N/A,FALSE,"2";"Sch06",#N/A,FALSE,"2";"Sch17",#N/A,FALSE,"2";"Sch19",#N/A,FALSE,"2";"Sch20",#N/A,FALSE,"2";"Sch21",#N/A,FALSE,"2";"Sch26",#N/A,FALSE,"2"}</definedName>
    <definedName name="___________z3" localSheetId="2"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br1" localSheetId="1" hidden="1">{"Quarter1",#N/A,FALSE,"Sheet1";"Quarter2",#N/A,FALSE,"Sheet1";"Quarter3",#N/A,FALSE,"Sheet1";"Quarter4",#N/A,FALSE,"Sheet1"}</definedName>
    <definedName name="__________br1" localSheetId="3" hidden="1">{"Quarter1",#N/A,FALSE,"Sheet1";"Quarter2",#N/A,FALSE,"Sheet1";"Quarter3",#N/A,FALSE,"Sheet1";"Quarter4",#N/A,FALSE,"Sheet1"}</definedName>
    <definedName name="__________br1" localSheetId="0" hidden="1">{"Quarter1",#N/A,FALSE,"Sheet1";"Quarter2",#N/A,FALSE,"Sheet1";"Quarter3",#N/A,FALSE,"Sheet1";"Quarter4",#N/A,FALSE,"Sheet1"}</definedName>
    <definedName name="__________br1" localSheetId="2" hidden="1">{"Quarter1",#N/A,FALSE,"Sheet1";"Quarter2",#N/A,FALSE,"Sheet1";"Quarter3",#N/A,FALSE,"Sheet1";"Quarter4",#N/A,FALSE,"Sheet1"}</definedName>
    <definedName name="__________br1" hidden="1">{"Quarter1",#N/A,FALSE,"Sheet1";"Quarter2",#N/A,FALSE,"Sheet1";"Quarter3",#N/A,FALSE,"Sheet1";"Quarter4",#N/A,FALSE,"Sheet1"}</definedName>
    <definedName name="__________c" localSheetId="1" hidden="1">{#N/A,#N/A,FALSE,"TITLE";#N/A,#N/A,FALSE,"Budget 00";#N/A,#N/A,FALSE,"HR 99";#N/A,#N/A,FALSE,"B 99"}</definedName>
    <definedName name="__________c" localSheetId="3" hidden="1">{#N/A,#N/A,FALSE,"TITLE";#N/A,#N/A,FALSE,"Budget 00";#N/A,#N/A,FALSE,"HR 99";#N/A,#N/A,FALSE,"B 99"}</definedName>
    <definedName name="__________c" localSheetId="0" hidden="1">{#N/A,#N/A,FALSE,"TITLE";#N/A,#N/A,FALSE,"Budget 00";#N/A,#N/A,FALSE,"HR 99";#N/A,#N/A,FALSE,"B 99"}</definedName>
    <definedName name="__________c" localSheetId="2" hidden="1">{#N/A,#N/A,FALSE,"TITLE";#N/A,#N/A,FALSE,"Budget 00";#N/A,#N/A,FALSE,"HR 99";#N/A,#N/A,FALSE,"B 99"}</definedName>
    <definedName name="__________c" hidden="1">{#N/A,#N/A,FALSE,"TITLE";#N/A,#N/A,FALSE,"Budget 00";#N/A,#N/A,FALSE,"HR 99";#N/A,#N/A,FALSE,"B 99"}</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Mvt1">#REF!</definedName>
    <definedName name="__________Mvt2">#REF!</definedName>
    <definedName name="__________v2" localSheetId="3" hidden="1">{"vue1",#N/A,FALSE,"synthese";"vue2",#N/A,FALSE,"synthese"}</definedName>
    <definedName name="__________v2" hidden="1">{"vue1",#N/A,FALSE,"synthese";"vue2",#N/A,FALSE,"synthese"}</definedName>
    <definedName name="__________z2" localSheetId="1" hidden="1">{"Sch00",#N/A,FALSE,"1";"Contents",#N/A,FALSE,"1"}</definedName>
    <definedName name="__________z2" localSheetId="3" hidden="1">{"Sch00",#N/A,FALSE,"1";"Contents",#N/A,FALSE,"1"}</definedName>
    <definedName name="__________z2" localSheetId="0" hidden="1">{"Sch00",#N/A,FALSE,"1";"Contents",#N/A,FALSE,"1"}</definedName>
    <definedName name="__________z2" localSheetId="2" hidden="1">{"Sch00",#N/A,FALSE,"1";"Contents",#N/A,FALSE,"1"}</definedName>
    <definedName name="__________z2" hidden="1">{"Sch00",#N/A,FALSE,"1";"Contents",#N/A,FALSE,"1"}</definedName>
    <definedName name="__________z3" localSheetId="1" hidden="1">{"Sch01",#N/A,FALSE,"2";"Sch02",#N/A,FALSE,"2";"Sch03",#N/A,FALSE,"2";"Sch04",#N/A,FALSE,"2";"Sch05",#N/A,FALSE,"2";"Sch06",#N/A,FALSE,"2";"Sch17",#N/A,FALSE,"2";"Sch19",#N/A,FALSE,"2";"Sch20",#N/A,FALSE,"2";"Sch21",#N/A,FALSE,"2";"Sch26",#N/A,FALSE,"2"}</definedName>
    <definedName name="__________z3" localSheetId="3" hidden="1">{"Sch01",#N/A,FALSE,"2";"Sch02",#N/A,FALSE,"2";"Sch03",#N/A,FALSE,"2";"Sch04",#N/A,FALSE,"2";"Sch05",#N/A,FALSE,"2";"Sch06",#N/A,FALSE,"2";"Sch17",#N/A,FALSE,"2";"Sch19",#N/A,FALSE,"2";"Sch20",#N/A,FALSE,"2";"Sch21",#N/A,FALSE,"2";"Sch26",#N/A,FALSE,"2"}</definedName>
    <definedName name="__________z3" localSheetId="0" hidden="1">{"Sch01",#N/A,FALSE,"2";"Sch02",#N/A,FALSE,"2";"Sch03",#N/A,FALSE,"2";"Sch04",#N/A,FALSE,"2";"Sch05",#N/A,FALSE,"2";"Sch06",#N/A,FALSE,"2";"Sch17",#N/A,FALSE,"2";"Sch19",#N/A,FALSE,"2";"Sch20",#N/A,FALSE,"2";"Sch21",#N/A,FALSE,"2";"Sch26",#N/A,FALSE,"2"}</definedName>
    <definedName name="__________z3" localSheetId="2"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a2" localSheetId="1" hidden="1">{"Page1",#N/A,FALSE,"CompCo";"Page2",#N/A,FALSE,"CompCo"}</definedName>
    <definedName name="_________a2" localSheetId="3" hidden="1">{"Page1",#N/A,FALSE,"CompCo";"Page2",#N/A,FALSE,"CompCo"}</definedName>
    <definedName name="_________a2" localSheetId="0" hidden="1">{"Page1",#N/A,FALSE,"CompCo";"Page2",#N/A,FALSE,"CompCo"}</definedName>
    <definedName name="_________a2" localSheetId="2" hidden="1">{"Page1",#N/A,FALSE,"CompCo";"Page2",#N/A,FALSE,"CompCo"}</definedName>
    <definedName name="_________a2" hidden="1">{"Page1",#N/A,FALSE,"CompCo";"Page2",#N/A,FALSE,"CompCo"}</definedName>
    <definedName name="_________aa2" localSheetId="1" hidden="1">{#N/A,#N/A,FALSE,"Hip.Bas";#N/A,#N/A,FALSE,"ventas";#N/A,#N/A,FALSE,"ingre-Año";#N/A,#N/A,FALSE,"ventas-Año";#N/A,#N/A,FALSE,"Costepro";#N/A,#N/A,FALSE,"inversion";#N/A,#N/A,FALSE,"personal";#N/A,#N/A,FALSE,"Gastos-V";#N/A,#N/A,FALSE,"Circulante";#N/A,#N/A,FALSE,"CONSOLI";#N/A,#N/A,FALSE,"Es-Fin";#N/A,#N/A,FALSE,"Margen-P"}</definedName>
    <definedName name="_________aa2" localSheetId="3" hidden="1">{#N/A,#N/A,FALSE,"Hip.Bas";#N/A,#N/A,FALSE,"ventas";#N/A,#N/A,FALSE,"ingre-Año";#N/A,#N/A,FALSE,"ventas-Año";#N/A,#N/A,FALSE,"Costepro";#N/A,#N/A,FALSE,"inversion";#N/A,#N/A,FALSE,"personal";#N/A,#N/A,FALSE,"Gastos-V";#N/A,#N/A,FALSE,"Circulante";#N/A,#N/A,FALSE,"CONSOLI";#N/A,#N/A,FALSE,"Es-Fin";#N/A,#N/A,FALSE,"Margen-P"}</definedName>
    <definedName name="_________aa2" localSheetId="0" hidden="1">{#N/A,#N/A,FALSE,"Hip.Bas";#N/A,#N/A,FALSE,"ventas";#N/A,#N/A,FALSE,"ingre-Año";#N/A,#N/A,FALSE,"ventas-Año";#N/A,#N/A,FALSE,"Costepro";#N/A,#N/A,FALSE,"inversion";#N/A,#N/A,FALSE,"personal";#N/A,#N/A,FALSE,"Gastos-V";#N/A,#N/A,FALSE,"Circulante";#N/A,#N/A,FALSE,"CONSOLI";#N/A,#N/A,FALSE,"Es-Fin";#N/A,#N/A,FALSE,"Margen-P"}</definedName>
    <definedName name="_________aa2" localSheetId="2" hidden="1">{#N/A,#N/A,FALSE,"Hip.Bas";#N/A,#N/A,FALSE,"ventas";#N/A,#N/A,FALSE,"ingre-Año";#N/A,#N/A,FALSE,"ventas-Año";#N/A,#N/A,FALSE,"Costepro";#N/A,#N/A,FALSE,"inversion";#N/A,#N/A,FALSE,"personal";#N/A,#N/A,FALSE,"Gastos-V";#N/A,#N/A,FALSE,"Circulante";#N/A,#N/A,FALSE,"CONSOLI";#N/A,#N/A,FALSE,"Es-Fin";#N/A,#N/A,FALSE,"Margen-P"}</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localSheetId="1" hidden="1">{#N/A,#N/A,FALSE,"Hip.Bas";#N/A,#N/A,FALSE,"ventas";#N/A,#N/A,FALSE,"ingre-Año";#N/A,#N/A,FALSE,"ventas-Año";#N/A,#N/A,FALSE,"Costepro";#N/A,#N/A,FALSE,"inversion";#N/A,#N/A,FALSE,"personal";#N/A,#N/A,FALSE,"Gastos-V";#N/A,#N/A,FALSE,"Circulante";#N/A,#N/A,FALSE,"CONSOLI";#N/A,#N/A,FALSE,"Es-Fin";#N/A,#N/A,FALSE,"Margen-P"}</definedName>
    <definedName name="_________aa3" localSheetId="3" hidden="1">{#N/A,#N/A,FALSE,"Hip.Bas";#N/A,#N/A,FALSE,"ventas";#N/A,#N/A,FALSE,"ingre-Año";#N/A,#N/A,FALSE,"ventas-Año";#N/A,#N/A,FALSE,"Costepro";#N/A,#N/A,FALSE,"inversion";#N/A,#N/A,FALSE,"personal";#N/A,#N/A,FALSE,"Gastos-V";#N/A,#N/A,FALSE,"Circulante";#N/A,#N/A,FALSE,"CONSOLI";#N/A,#N/A,FALSE,"Es-Fin";#N/A,#N/A,FALSE,"Margen-P"}</definedName>
    <definedName name="_________aa3" localSheetId="0" hidden="1">{#N/A,#N/A,FALSE,"Hip.Bas";#N/A,#N/A,FALSE,"ventas";#N/A,#N/A,FALSE,"ingre-Año";#N/A,#N/A,FALSE,"ventas-Año";#N/A,#N/A,FALSE,"Costepro";#N/A,#N/A,FALSE,"inversion";#N/A,#N/A,FALSE,"personal";#N/A,#N/A,FALSE,"Gastos-V";#N/A,#N/A,FALSE,"Circulante";#N/A,#N/A,FALSE,"CONSOLI";#N/A,#N/A,FALSE,"Es-Fin";#N/A,#N/A,FALSE,"Margen-P"}</definedName>
    <definedName name="_________aa3" localSheetId="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localSheetId="1" hidden="1">{#N/A,#N/A,FALSE,"Hip.Bas";#N/A,#N/A,FALSE,"ventas";#N/A,#N/A,FALSE,"ingre-Año";#N/A,#N/A,FALSE,"ventas-Año";#N/A,#N/A,FALSE,"Costepro";#N/A,#N/A,FALSE,"inversion";#N/A,#N/A,FALSE,"personal";#N/A,#N/A,FALSE,"Gastos-V";#N/A,#N/A,FALSE,"Circulante";#N/A,#N/A,FALSE,"CONSOLI";#N/A,#N/A,FALSE,"Es-Fin";#N/A,#N/A,FALSE,"Margen-P"}</definedName>
    <definedName name="_________aa4" localSheetId="3" hidden="1">{#N/A,#N/A,FALSE,"Hip.Bas";#N/A,#N/A,FALSE,"ventas";#N/A,#N/A,FALSE,"ingre-Año";#N/A,#N/A,FALSE,"ventas-Año";#N/A,#N/A,FALSE,"Costepro";#N/A,#N/A,FALSE,"inversion";#N/A,#N/A,FALSE,"personal";#N/A,#N/A,FALSE,"Gastos-V";#N/A,#N/A,FALSE,"Circulante";#N/A,#N/A,FALSE,"CONSOLI";#N/A,#N/A,FALSE,"Es-Fin";#N/A,#N/A,FALSE,"Margen-P"}</definedName>
    <definedName name="_________aa4" localSheetId="0" hidden="1">{#N/A,#N/A,FALSE,"Hip.Bas";#N/A,#N/A,FALSE,"ventas";#N/A,#N/A,FALSE,"ingre-Año";#N/A,#N/A,FALSE,"ventas-Año";#N/A,#N/A,FALSE,"Costepro";#N/A,#N/A,FALSE,"inversion";#N/A,#N/A,FALSE,"personal";#N/A,#N/A,FALSE,"Gastos-V";#N/A,#N/A,FALSE,"Circulante";#N/A,#N/A,FALSE,"CONSOLI";#N/A,#N/A,FALSE,"Es-Fin";#N/A,#N/A,FALSE,"Margen-P"}</definedName>
    <definedName name="_________aa4" localSheetId="2"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r1" localSheetId="1" hidden="1">{"Quarter1",#N/A,FALSE,"Sheet1";"Quarter2",#N/A,FALSE,"Sheet1";"Quarter3",#N/A,FALSE,"Sheet1";"Quarter4",#N/A,FALSE,"Sheet1"}</definedName>
    <definedName name="_________br1" localSheetId="3" hidden="1">{"Quarter1",#N/A,FALSE,"Sheet1";"Quarter2",#N/A,FALSE,"Sheet1";"Quarter3",#N/A,FALSE,"Sheet1";"Quarter4",#N/A,FALSE,"Sheet1"}</definedName>
    <definedName name="_________br1" localSheetId="0" hidden="1">{"Quarter1",#N/A,FALSE,"Sheet1";"Quarter2",#N/A,FALSE,"Sheet1";"Quarter3",#N/A,FALSE,"Sheet1";"Quarter4",#N/A,FALSE,"Sheet1"}</definedName>
    <definedName name="_________br1" localSheetId="2" hidden="1">{"Quarter1",#N/A,FALSE,"Sheet1";"Quarter2",#N/A,FALSE,"Sheet1";"Quarter3",#N/A,FALSE,"Sheet1";"Quarter4",#N/A,FALSE,"Sheet1"}</definedName>
    <definedName name="_________br1" hidden="1">{"Quarter1",#N/A,FALSE,"Sheet1";"Quarter2",#N/A,FALSE,"Sheet1";"Quarter3",#N/A,FALSE,"Sheet1";"Quarter4",#N/A,FALSE,"Sheet1"}</definedName>
    <definedName name="_________c" localSheetId="1" hidden="1">{#N/A,#N/A,FALSE,"TITLE";#N/A,#N/A,FALSE,"Budget 00";#N/A,#N/A,FALSE,"HR 99";#N/A,#N/A,FALSE,"B 99"}</definedName>
    <definedName name="_________c" localSheetId="3" hidden="1">{#N/A,#N/A,FALSE,"TITLE";#N/A,#N/A,FALSE,"Budget 00";#N/A,#N/A,FALSE,"HR 99";#N/A,#N/A,FALSE,"B 99"}</definedName>
    <definedName name="_________c" localSheetId="0" hidden="1">{#N/A,#N/A,FALSE,"TITLE";#N/A,#N/A,FALSE,"Budget 00";#N/A,#N/A,FALSE,"HR 99";#N/A,#N/A,FALSE,"B 99"}</definedName>
    <definedName name="_________c" localSheetId="2" hidden="1">{#N/A,#N/A,FALSE,"TITLE";#N/A,#N/A,FALSE,"Budget 00";#N/A,#N/A,FALSE,"HR 99";#N/A,#N/A,FALSE,"B 99"}</definedName>
    <definedName name="_________c" hidden="1">{#N/A,#N/A,FALSE,"TITLE";#N/A,#N/A,FALSE,"Budget 00";#N/A,#N/A,FALSE,"HR 99";#N/A,#N/A,FALSE,"B 99"}</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va2" localSheetId="1" hidden="1">{"DCF",#N/A,FALSE,"CF"}</definedName>
    <definedName name="_________eva2" localSheetId="3" hidden="1">{"DCF",#N/A,FALSE,"CF"}</definedName>
    <definedName name="_________eva2" localSheetId="0" hidden="1">{"DCF",#N/A,FALSE,"CF"}</definedName>
    <definedName name="_________eva2" localSheetId="2" hidden="1">{"DCF",#N/A,FALSE,"CF"}</definedName>
    <definedName name="_________eva2" hidden="1">{"DCF",#N/A,FALSE,"CF"}</definedName>
    <definedName name="_________eva2_1" localSheetId="1" hidden="1">{"DCF",#N/A,FALSE,"CF"}</definedName>
    <definedName name="_________eva2_1" localSheetId="3" hidden="1">{"DCF",#N/A,FALSE,"CF"}</definedName>
    <definedName name="_________eva2_1" localSheetId="0" hidden="1">{"DCF",#N/A,FALSE,"CF"}</definedName>
    <definedName name="_________eva2_1" localSheetId="2" hidden="1">{"DCF",#N/A,FALSE,"CF"}</definedName>
    <definedName name="_________eva2_1" hidden="1">{"DCF",#N/A,FALSE,"CF"}</definedName>
    <definedName name="_________eva2_2" localSheetId="1" hidden="1">{"DCF",#N/A,FALSE,"CF"}</definedName>
    <definedName name="_________eva2_2" localSheetId="3" hidden="1">{"DCF",#N/A,FALSE,"CF"}</definedName>
    <definedName name="_________eva2_2" localSheetId="0" hidden="1">{"DCF",#N/A,FALSE,"CF"}</definedName>
    <definedName name="_________eva2_2" localSheetId="2" hidden="1">{"DCF",#N/A,FALSE,"CF"}</definedName>
    <definedName name="_________eva2_2" hidden="1">{"DCF",#N/A,FALSE,"CF"}</definedName>
    <definedName name="_________eva2_3" localSheetId="1" hidden="1">{"DCF",#N/A,FALSE,"CF"}</definedName>
    <definedName name="_________eva2_3" localSheetId="3" hidden="1">{"DCF",#N/A,FALSE,"CF"}</definedName>
    <definedName name="_________eva2_3" localSheetId="0" hidden="1">{"DCF",#N/A,FALSE,"CF"}</definedName>
    <definedName name="_________eva2_3" localSheetId="2" hidden="1">{"DCF",#N/A,FALSE,"CF"}</definedName>
    <definedName name="_________eva2_3" hidden="1">{"DCF",#N/A,FALSE,"CF"}</definedName>
    <definedName name="_________eva2_4" localSheetId="1" hidden="1">{"DCF",#N/A,FALSE,"CF"}</definedName>
    <definedName name="_________eva2_4" localSheetId="3" hidden="1">{"DCF",#N/A,FALSE,"CF"}</definedName>
    <definedName name="_________eva2_4" localSheetId="0" hidden="1">{"DCF",#N/A,FALSE,"CF"}</definedName>
    <definedName name="_________eva2_4" localSheetId="2" hidden="1">{"DCF",#N/A,FALSE,"CF"}</definedName>
    <definedName name="_________eva2_4" hidden="1">{"DCF",#N/A,FALSE,"CF"}</definedName>
    <definedName name="_________eva2_5" localSheetId="1" hidden="1">{"DCF",#N/A,FALSE,"CF"}</definedName>
    <definedName name="_________eva2_5" localSheetId="3" hidden="1">{"DCF",#N/A,FALSE,"CF"}</definedName>
    <definedName name="_________eva2_5" localSheetId="0" hidden="1">{"DCF",#N/A,FALSE,"CF"}</definedName>
    <definedName name="_________eva2_5" localSheetId="2" hidden="1">{"DCF",#N/A,FALSE,"CF"}</definedName>
    <definedName name="_________eva2_5" hidden="1">{"DCF",#N/A,FALSE,"CF"}</definedName>
    <definedName name="_________Mvt1">#REF!</definedName>
    <definedName name="_________Mvt2">#REF!</definedName>
    <definedName name="_________r" localSheetId="1" hidden="1">{"résultats",#N/A,FALSE,"résultats SFS";"indicateurs",#N/A,FALSE,"résultats SFS";"commentaires",#N/A,FALSE,"commentaires SFS";"graphiques",#N/A,FALSE,"graphiques SFS"}</definedName>
    <definedName name="_________r" localSheetId="3" hidden="1">{"résultats",#N/A,FALSE,"résultats SFS";"indicateurs",#N/A,FALSE,"résultats SFS";"commentaires",#N/A,FALSE,"commentaires SFS";"graphiques",#N/A,FALSE,"graphiques SFS"}</definedName>
    <definedName name="_________r" localSheetId="0" hidden="1">{"résultats",#N/A,FALSE,"résultats SFS";"indicateurs",#N/A,FALSE,"résultats SFS";"commentaires",#N/A,FALSE,"commentaires SFS";"graphiques",#N/A,FALSE,"graphiques SFS"}</definedName>
    <definedName name="_________r" localSheetId="2" hidden="1">{"résultats",#N/A,FALSE,"résultats SFS";"indicateurs",#N/A,FALSE,"résultats SFS";"commentaires",#N/A,FALSE,"commentaires SFS";"graphiques",#N/A,FALSE,"graphiques SFS"}</definedName>
    <definedName name="_________r" hidden="1">{"résultats",#N/A,FALSE,"résultats SFS";"indicateurs",#N/A,FALSE,"résultats SFS";"commentaires",#N/A,FALSE,"commentaires SFS";"graphiques",#N/A,FALSE,"graphiques SFS"}</definedName>
    <definedName name="_________z2" localSheetId="1" hidden="1">{"Sch00",#N/A,FALSE,"1";"Contents",#N/A,FALSE,"1"}</definedName>
    <definedName name="_________z2" localSheetId="3" hidden="1">{"Sch00",#N/A,FALSE,"1";"Contents",#N/A,FALSE,"1"}</definedName>
    <definedName name="_________z2" localSheetId="0" hidden="1">{"Sch00",#N/A,FALSE,"1";"Contents",#N/A,FALSE,"1"}</definedName>
    <definedName name="_________z2" localSheetId="2" hidden="1">{"Sch00",#N/A,FALSE,"1";"Contents",#N/A,FALSE,"1"}</definedName>
    <definedName name="_________z2" hidden="1">{"Sch00",#N/A,FALSE,"1";"Contents",#N/A,FALSE,"1"}</definedName>
    <definedName name="_________z3" localSheetId="1" hidden="1">{"Sch01",#N/A,FALSE,"2";"Sch02",#N/A,FALSE,"2";"Sch03",#N/A,FALSE,"2";"Sch04",#N/A,FALSE,"2";"Sch05",#N/A,FALSE,"2";"Sch06",#N/A,FALSE,"2";"Sch17",#N/A,FALSE,"2";"Sch19",#N/A,FALSE,"2";"Sch20",#N/A,FALSE,"2";"Sch21",#N/A,FALSE,"2";"Sch26",#N/A,FALSE,"2"}</definedName>
    <definedName name="_________z3" localSheetId="3" hidden="1">{"Sch01",#N/A,FALSE,"2";"Sch02",#N/A,FALSE,"2";"Sch03",#N/A,FALSE,"2";"Sch04",#N/A,FALSE,"2";"Sch05",#N/A,FALSE,"2";"Sch06",#N/A,FALSE,"2";"Sch17",#N/A,FALSE,"2";"Sch19",#N/A,FALSE,"2";"Sch20",#N/A,FALSE,"2";"Sch21",#N/A,FALSE,"2";"Sch26",#N/A,FALSE,"2"}</definedName>
    <definedName name="_________z3" localSheetId="0" hidden="1">{"Sch01",#N/A,FALSE,"2";"Sch02",#N/A,FALSE,"2";"Sch03",#N/A,FALSE,"2";"Sch04",#N/A,FALSE,"2";"Sch05",#N/A,FALSE,"2";"Sch06",#N/A,FALSE,"2";"Sch17",#N/A,FALSE,"2";"Sch19",#N/A,FALSE,"2";"Sch20",#N/A,FALSE,"2";"Sch21",#N/A,FALSE,"2";"Sch26",#N/A,FALSE,"2"}</definedName>
    <definedName name="_________z3" localSheetId="2"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br1" localSheetId="1" hidden="1">{"Quarter1",#N/A,FALSE,"Sheet1";"Quarter2",#N/A,FALSE,"Sheet1";"Quarter3",#N/A,FALSE,"Sheet1";"Quarter4",#N/A,FALSE,"Sheet1"}</definedName>
    <definedName name="________br1" localSheetId="3" hidden="1">{"Quarter1",#N/A,FALSE,"Sheet1";"Quarter2",#N/A,FALSE,"Sheet1";"Quarter3",#N/A,FALSE,"Sheet1";"Quarter4",#N/A,FALSE,"Sheet1"}</definedName>
    <definedName name="________br1" localSheetId="0" hidden="1">{"Quarter1",#N/A,FALSE,"Sheet1";"Quarter2",#N/A,FALSE,"Sheet1";"Quarter3",#N/A,FALSE,"Sheet1";"Quarter4",#N/A,FALSE,"Sheet1"}</definedName>
    <definedName name="________br1" localSheetId="2" hidden="1">{"Quarter1",#N/A,FALSE,"Sheet1";"Quarter2",#N/A,FALSE,"Sheet1";"Quarter3",#N/A,FALSE,"Sheet1";"Quarter4",#N/A,FALSE,"Sheet1"}</definedName>
    <definedName name="________br1" hidden="1">{"Quarter1",#N/A,FALSE,"Sheet1";"Quarter2",#N/A,FALSE,"Sheet1";"Quarter3",#N/A,FALSE,"Sheet1";"Quarter4",#N/A,FALSE,"Sheet1"}</definedName>
    <definedName name="________c" localSheetId="1" hidden="1">{#N/A,#N/A,FALSE,"TITLE";#N/A,#N/A,FALSE,"Budget 00";#N/A,#N/A,FALSE,"HR 99";#N/A,#N/A,FALSE,"B 99"}</definedName>
    <definedName name="________c" localSheetId="3" hidden="1">{#N/A,#N/A,FALSE,"TITLE";#N/A,#N/A,FALSE,"Budget 00";#N/A,#N/A,FALSE,"HR 99";#N/A,#N/A,FALSE,"B 99"}</definedName>
    <definedName name="________c" localSheetId="0" hidden="1">{#N/A,#N/A,FALSE,"TITLE";#N/A,#N/A,FALSE,"Budget 00";#N/A,#N/A,FALSE,"HR 99";#N/A,#N/A,FALSE,"B 99"}</definedName>
    <definedName name="________c" localSheetId="2" hidden="1">{#N/A,#N/A,FALSE,"TITLE";#N/A,#N/A,FALSE,"Budget 00";#N/A,#N/A,FALSE,"HR 99";#N/A,#N/A,FALSE,"B 99"}</definedName>
    <definedName name="________c" hidden="1">{#N/A,#N/A,FALSE,"TITLE";#N/A,#N/A,FALSE,"Budget 00";#N/A,#N/A,FALSE,"HR 99";#N/A,#N/A,FALSE,"B 99"}</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va2" localSheetId="1" hidden="1">{"DCF",#N/A,FALSE,"CF"}</definedName>
    <definedName name="________eva2" localSheetId="3" hidden="1">{"DCF",#N/A,FALSE,"CF"}</definedName>
    <definedName name="________eva2" localSheetId="0" hidden="1">{"DCF",#N/A,FALSE,"CF"}</definedName>
    <definedName name="________eva2" localSheetId="2" hidden="1">{"DCF",#N/A,FALSE,"CF"}</definedName>
    <definedName name="________eva2" hidden="1">{"DCF",#N/A,FALSE,"CF"}</definedName>
    <definedName name="________eva2_1" localSheetId="1" hidden="1">{"DCF",#N/A,FALSE,"CF"}</definedName>
    <definedName name="________eva2_1" localSheetId="3" hidden="1">{"DCF",#N/A,FALSE,"CF"}</definedName>
    <definedName name="________eva2_1" localSheetId="0" hidden="1">{"DCF",#N/A,FALSE,"CF"}</definedName>
    <definedName name="________eva2_1" localSheetId="2" hidden="1">{"DCF",#N/A,FALSE,"CF"}</definedName>
    <definedName name="________eva2_1" hidden="1">{"DCF",#N/A,FALSE,"CF"}</definedName>
    <definedName name="________eva2_2" localSheetId="1" hidden="1">{"DCF",#N/A,FALSE,"CF"}</definedName>
    <definedName name="________eva2_2" localSheetId="3" hidden="1">{"DCF",#N/A,FALSE,"CF"}</definedName>
    <definedName name="________eva2_2" localSheetId="0" hidden="1">{"DCF",#N/A,FALSE,"CF"}</definedName>
    <definedName name="________eva2_2" localSheetId="2" hidden="1">{"DCF",#N/A,FALSE,"CF"}</definedName>
    <definedName name="________eva2_2" hidden="1">{"DCF",#N/A,FALSE,"CF"}</definedName>
    <definedName name="________eva2_3" localSheetId="1" hidden="1">{"DCF",#N/A,FALSE,"CF"}</definedName>
    <definedName name="________eva2_3" localSheetId="3" hidden="1">{"DCF",#N/A,FALSE,"CF"}</definedName>
    <definedName name="________eva2_3" localSheetId="0" hidden="1">{"DCF",#N/A,FALSE,"CF"}</definedName>
    <definedName name="________eva2_3" localSheetId="2" hidden="1">{"DCF",#N/A,FALSE,"CF"}</definedName>
    <definedName name="________eva2_3" hidden="1">{"DCF",#N/A,FALSE,"CF"}</definedName>
    <definedName name="________eva2_4" localSheetId="1" hidden="1">{"DCF",#N/A,FALSE,"CF"}</definedName>
    <definedName name="________eva2_4" localSheetId="3" hidden="1">{"DCF",#N/A,FALSE,"CF"}</definedName>
    <definedName name="________eva2_4" localSheetId="0" hidden="1">{"DCF",#N/A,FALSE,"CF"}</definedName>
    <definedName name="________eva2_4" localSheetId="2" hidden="1">{"DCF",#N/A,FALSE,"CF"}</definedName>
    <definedName name="________eva2_4" hidden="1">{"DCF",#N/A,FALSE,"CF"}</definedName>
    <definedName name="________eva2_5" localSheetId="1" hidden="1">{"DCF",#N/A,FALSE,"CF"}</definedName>
    <definedName name="________eva2_5" localSheetId="3" hidden="1">{"DCF",#N/A,FALSE,"CF"}</definedName>
    <definedName name="________eva2_5" localSheetId="0" hidden="1">{"DCF",#N/A,FALSE,"CF"}</definedName>
    <definedName name="________eva2_5" localSheetId="2" hidden="1">{"DCF",#N/A,FALSE,"CF"}</definedName>
    <definedName name="________eva2_5" hidden="1">{"DCF",#N/A,FALSE,"CF"}</definedName>
    <definedName name="________Mvt1">#REF!</definedName>
    <definedName name="________Mvt2">#REF!</definedName>
    <definedName name="________v2" localSheetId="3" hidden="1">{"vue1",#N/A,FALSE,"synthese";"vue2",#N/A,FALSE,"synthese"}</definedName>
    <definedName name="________v2" hidden="1">{"vue1",#N/A,FALSE,"synthese";"vue2",#N/A,FALSE,"synthese"}</definedName>
    <definedName name="________z2" localSheetId="1" hidden="1">{"Sch00",#N/A,FALSE,"1";"Contents",#N/A,FALSE,"1"}</definedName>
    <definedName name="________z2" localSheetId="3" hidden="1">{"Sch00",#N/A,FALSE,"1";"Contents",#N/A,FALSE,"1"}</definedName>
    <definedName name="________z2" localSheetId="0" hidden="1">{"Sch00",#N/A,FALSE,"1";"Contents",#N/A,FALSE,"1"}</definedName>
    <definedName name="________z2" localSheetId="2" hidden="1">{"Sch00",#N/A,FALSE,"1";"Contents",#N/A,FALSE,"1"}</definedName>
    <definedName name="________z2" hidden="1">{"Sch00",#N/A,FALSE,"1";"Contents",#N/A,FALSE,"1"}</definedName>
    <definedName name="________z3" localSheetId="1" hidden="1">{"Sch01",#N/A,FALSE,"2";"Sch02",#N/A,FALSE,"2";"Sch03",#N/A,FALSE,"2";"Sch04",#N/A,FALSE,"2";"Sch05",#N/A,FALSE,"2";"Sch06",#N/A,FALSE,"2";"Sch17",#N/A,FALSE,"2";"Sch19",#N/A,FALSE,"2";"Sch20",#N/A,FALSE,"2";"Sch21",#N/A,FALSE,"2";"Sch26",#N/A,FALSE,"2"}</definedName>
    <definedName name="________z3" localSheetId="3" hidden="1">{"Sch01",#N/A,FALSE,"2";"Sch02",#N/A,FALSE,"2";"Sch03",#N/A,FALSE,"2";"Sch04",#N/A,FALSE,"2";"Sch05",#N/A,FALSE,"2";"Sch06",#N/A,FALSE,"2";"Sch17",#N/A,FALSE,"2";"Sch19",#N/A,FALSE,"2";"Sch20",#N/A,FALSE,"2";"Sch21",#N/A,FALSE,"2";"Sch26",#N/A,FALSE,"2"}</definedName>
    <definedName name="________z3" localSheetId="0" hidden="1">{"Sch01",#N/A,FALSE,"2";"Sch02",#N/A,FALSE,"2";"Sch03",#N/A,FALSE,"2";"Sch04",#N/A,FALSE,"2";"Sch05",#N/A,FALSE,"2";"Sch06",#N/A,FALSE,"2";"Sch17",#N/A,FALSE,"2";"Sch19",#N/A,FALSE,"2";"Sch20",#N/A,FALSE,"2";"Sch21",#N/A,FALSE,"2";"Sch26",#N/A,FALSE,"2"}</definedName>
    <definedName name="________z3" localSheetId="2"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8" localSheetId="1" hidden="1">{0,0,0,0;0,0,0,0;0,0,0,0;0,0,TRUE,0}</definedName>
    <definedName name="________z8" localSheetId="3" hidden="1">{0,0,0,0;0,0,0,0;0,0,0,0;0,0,TRUE,0}</definedName>
    <definedName name="________z8" localSheetId="0" hidden="1">{0,0,0,0;0,0,0,0;0,0,0,0;0,0,TRUE,0}</definedName>
    <definedName name="________z8" localSheetId="2" hidden="1">{0,0,0,0;0,0,0,0;0,0,0,0;0,0,TRUE,0}</definedName>
    <definedName name="________z8" hidden="1">{0,0,0,0;0,0,0,0;0,0,0,0;0,0,TRUE,0}</definedName>
    <definedName name="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a2" localSheetId="1" hidden="1">{"Page1",#N/A,FALSE,"CompCo";"Page2",#N/A,FALSE,"CompCo"}</definedName>
    <definedName name="_______a2" localSheetId="3" hidden="1">{"Page1",#N/A,FALSE,"CompCo";"Page2",#N/A,FALSE,"CompCo"}</definedName>
    <definedName name="_______a2" localSheetId="0" hidden="1">{"Page1",#N/A,FALSE,"CompCo";"Page2",#N/A,FALSE,"CompCo"}</definedName>
    <definedName name="_______a2" localSheetId="2" hidden="1">{"Page1",#N/A,FALSE,"CompCo";"Page2",#N/A,FALSE,"CompCo"}</definedName>
    <definedName name="_______a2" hidden="1">{"Page1",#N/A,FALSE,"CompCo";"Page2",#N/A,FALSE,"CompCo"}</definedName>
    <definedName name="_______aa2" localSheetId="1" hidden="1">{#N/A,#N/A,FALSE,"Hip.Bas";#N/A,#N/A,FALSE,"ventas";#N/A,#N/A,FALSE,"ingre-Año";#N/A,#N/A,FALSE,"ventas-Año";#N/A,#N/A,FALSE,"Costepro";#N/A,#N/A,FALSE,"inversion";#N/A,#N/A,FALSE,"personal";#N/A,#N/A,FALSE,"Gastos-V";#N/A,#N/A,FALSE,"Circulante";#N/A,#N/A,FALSE,"CONSOLI";#N/A,#N/A,FALSE,"Es-Fin";#N/A,#N/A,FALSE,"Margen-P"}</definedName>
    <definedName name="_______aa2" localSheetId="3" hidden="1">{#N/A,#N/A,FALSE,"Hip.Bas";#N/A,#N/A,FALSE,"ventas";#N/A,#N/A,FALSE,"ingre-Año";#N/A,#N/A,FALSE,"ventas-Año";#N/A,#N/A,FALSE,"Costepro";#N/A,#N/A,FALSE,"inversion";#N/A,#N/A,FALSE,"personal";#N/A,#N/A,FALSE,"Gastos-V";#N/A,#N/A,FALSE,"Circulante";#N/A,#N/A,FALSE,"CONSOLI";#N/A,#N/A,FALSE,"Es-Fin";#N/A,#N/A,FALSE,"Margen-P"}</definedName>
    <definedName name="_______aa2" localSheetId="0" hidden="1">{#N/A,#N/A,FALSE,"Hip.Bas";#N/A,#N/A,FALSE,"ventas";#N/A,#N/A,FALSE,"ingre-Año";#N/A,#N/A,FALSE,"ventas-Año";#N/A,#N/A,FALSE,"Costepro";#N/A,#N/A,FALSE,"inversion";#N/A,#N/A,FALSE,"personal";#N/A,#N/A,FALSE,"Gastos-V";#N/A,#N/A,FALSE,"Circulante";#N/A,#N/A,FALSE,"CONSOLI";#N/A,#N/A,FALSE,"Es-Fin";#N/A,#N/A,FALSE,"Margen-P"}</definedName>
    <definedName name="_______aa2" localSheetId="2" hidden="1">{#N/A,#N/A,FALSE,"Hip.Bas";#N/A,#N/A,FALSE,"ventas";#N/A,#N/A,FALSE,"ingre-Año";#N/A,#N/A,FALSE,"ventas-Año";#N/A,#N/A,FALSE,"Costepro";#N/A,#N/A,FALSE,"inversion";#N/A,#N/A,FALSE,"personal";#N/A,#N/A,FALSE,"Gastos-V";#N/A,#N/A,FALSE,"Circulante";#N/A,#N/A,FALSE,"CONSOLI";#N/A,#N/A,FALSE,"Es-Fin";#N/A,#N/A,FALSE,"Margen-P"}</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localSheetId="1" hidden="1">{#N/A,#N/A,FALSE,"Hip.Bas";#N/A,#N/A,FALSE,"ventas";#N/A,#N/A,FALSE,"ingre-Año";#N/A,#N/A,FALSE,"ventas-Año";#N/A,#N/A,FALSE,"Costepro";#N/A,#N/A,FALSE,"inversion";#N/A,#N/A,FALSE,"personal";#N/A,#N/A,FALSE,"Gastos-V";#N/A,#N/A,FALSE,"Circulante";#N/A,#N/A,FALSE,"CONSOLI";#N/A,#N/A,FALSE,"Es-Fin";#N/A,#N/A,FALSE,"Margen-P"}</definedName>
    <definedName name="_______aa3" localSheetId="3" hidden="1">{#N/A,#N/A,FALSE,"Hip.Bas";#N/A,#N/A,FALSE,"ventas";#N/A,#N/A,FALSE,"ingre-Año";#N/A,#N/A,FALSE,"ventas-Año";#N/A,#N/A,FALSE,"Costepro";#N/A,#N/A,FALSE,"inversion";#N/A,#N/A,FALSE,"personal";#N/A,#N/A,FALSE,"Gastos-V";#N/A,#N/A,FALSE,"Circulante";#N/A,#N/A,FALSE,"CONSOLI";#N/A,#N/A,FALSE,"Es-Fin";#N/A,#N/A,FALSE,"Margen-P"}</definedName>
    <definedName name="_______aa3" localSheetId="0" hidden="1">{#N/A,#N/A,FALSE,"Hip.Bas";#N/A,#N/A,FALSE,"ventas";#N/A,#N/A,FALSE,"ingre-Año";#N/A,#N/A,FALSE,"ventas-Año";#N/A,#N/A,FALSE,"Costepro";#N/A,#N/A,FALSE,"inversion";#N/A,#N/A,FALSE,"personal";#N/A,#N/A,FALSE,"Gastos-V";#N/A,#N/A,FALSE,"Circulante";#N/A,#N/A,FALSE,"CONSOLI";#N/A,#N/A,FALSE,"Es-Fin";#N/A,#N/A,FALSE,"Margen-P"}</definedName>
    <definedName name="_______aa3" localSheetId="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localSheetId="1" hidden="1">{#N/A,#N/A,FALSE,"Hip.Bas";#N/A,#N/A,FALSE,"ventas";#N/A,#N/A,FALSE,"ingre-Año";#N/A,#N/A,FALSE,"ventas-Año";#N/A,#N/A,FALSE,"Costepro";#N/A,#N/A,FALSE,"inversion";#N/A,#N/A,FALSE,"personal";#N/A,#N/A,FALSE,"Gastos-V";#N/A,#N/A,FALSE,"Circulante";#N/A,#N/A,FALSE,"CONSOLI";#N/A,#N/A,FALSE,"Es-Fin";#N/A,#N/A,FALSE,"Margen-P"}</definedName>
    <definedName name="_______aa4" localSheetId="3" hidden="1">{#N/A,#N/A,FALSE,"Hip.Bas";#N/A,#N/A,FALSE,"ventas";#N/A,#N/A,FALSE,"ingre-Año";#N/A,#N/A,FALSE,"ventas-Año";#N/A,#N/A,FALSE,"Costepro";#N/A,#N/A,FALSE,"inversion";#N/A,#N/A,FALSE,"personal";#N/A,#N/A,FALSE,"Gastos-V";#N/A,#N/A,FALSE,"Circulante";#N/A,#N/A,FALSE,"CONSOLI";#N/A,#N/A,FALSE,"Es-Fin";#N/A,#N/A,FALSE,"Margen-P"}</definedName>
    <definedName name="_______aa4" localSheetId="0" hidden="1">{#N/A,#N/A,FALSE,"Hip.Bas";#N/A,#N/A,FALSE,"ventas";#N/A,#N/A,FALSE,"ingre-Año";#N/A,#N/A,FALSE,"ventas-Año";#N/A,#N/A,FALSE,"Costepro";#N/A,#N/A,FALSE,"inversion";#N/A,#N/A,FALSE,"personal";#N/A,#N/A,FALSE,"Gastos-V";#N/A,#N/A,FALSE,"Circulante";#N/A,#N/A,FALSE,"CONSOLI";#N/A,#N/A,FALSE,"Es-Fin";#N/A,#N/A,FALSE,"Margen-P"}</definedName>
    <definedName name="_______aa4" localSheetId="2"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r1" localSheetId="1" hidden="1">{"Quarter1",#N/A,FALSE,"Sheet1";"Quarter2",#N/A,FALSE,"Sheet1";"Quarter3",#N/A,FALSE,"Sheet1";"Quarter4",#N/A,FALSE,"Sheet1"}</definedName>
    <definedName name="_______br1" localSheetId="3" hidden="1">{"Quarter1",#N/A,FALSE,"Sheet1";"Quarter2",#N/A,FALSE,"Sheet1";"Quarter3",#N/A,FALSE,"Sheet1";"Quarter4",#N/A,FALSE,"Sheet1"}</definedName>
    <definedName name="_______br1" localSheetId="0" hidden="1">{"Quarter1",#N/A,FALSE,"Sheet1";"Quarter2",#N/A,FALSE,"Sheet1";"Quarter3",#N/A,FALSE,"Sheet1";"Quarter4",#N/A,FALSE,"Sheet1"}</definedName>
    <definedName name="_______br1" localSheetId="2" hidden="1">{"Quarter1",#N/A,FALSE,"Sheet1";"Quarter2",#N/A,FALSE,"Sheet1";"Quarter3",#N/A,FALSE,"Sheet1";"Quarter4",#N/A,FALSE,"Sheet1"}</definedName>
    <definedName name="_______br1" hidden="1">{"Quarter1",#N/A,FALSE,"Sheet1";"Quarter2",#N/A,FALSE,"Sheet1";"Quarter3",#N/A,FALSE,"Sheet1";"Quarter4",#N/A,FALSE,"Sheet1"}</definedName>
    <definedName name="_______c" localSheetId="1" hidden="1">{#N/A,#N/A,FALSE,"TITLE";#N/A,#N/A,FALSE,"Budget 00";#N/A,#N/A,FALSE,"HR 99";#N/A,#N/A,FALSE,"B 99"}</definedName>
    <definedName name="_______c" localSheetId="3" hidden="1">{#N/A,#N/A,FALSE,"TITLE";#N/A,#N/A,FALSE,"Budget 00";#N/A,#N/A,FALSE,"HR 99";#N/A,#N/A,FALSE,"B 99"}</definedName>
    <definedName name="_______c" localSheetId="0" hidden="1">{#N/A,#N/A,FALSE,"TITLE";#N/A,#N/A,FALSE,"Budget 00";#N/A,#N/A,FALSE,"HR 99";#N/A,#N/A,FALSE,"B 99"}</definedName>
    <definedName name="_______c" localSheetId="2" hidden="1">{#N/A,#N/A,FALSE,"TITLE";#N/A,#N/A,FALSE,"Budget 00";#N/A,#N/A,FALSE,"HR 99";#N/A,#N/A,FALSE,"B 99"}</definedName>
    <definedName name="_______c" hidden="1">{#N/A,#N/A,FALSE,"TITLE";#N/A,#N/A,FALSE,"Budget 00";#N/A,#N/A,FALSE,"HR 99";#N/A,#N/A,FALSE,"B 99"}</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d3" localSheetId="3" hidden="1">{"CBGMASTER",#N/A,FALSE,"CBG"}</definedName>
    <definedName name="_______dd3" hidden="1">{"CBGMASTER",#N/A,FALSE,"CBG"}</definedName>
    <definedName name="_______eva2" localSheetId="1" hidden="1">{"DCF",#N/A,FALSE,"CF"}</definedName>
    <definedName name="_______eva2" localSheetId="3" hidden="1">{"DCF",#N/A,FALSE,"CF"}</definedName>
    <definedName name="_______eva2" localSheetId="0" hidden="1">{"DCF",#N/A,FALSE,"CF"}</definedName>
    <definedName name="_______eva2" localSheetId="2" hidden="1">{"DCF",#N/A,FALSE,"CF"}</definedName>
    <definedName name="_______eva2" hidden="1">{"DCF",#N/A,FALSE,"CF"}</definedName>
    <definedName name="_______eva2_1" localSheetId="1" hidden="1">{"DCF",#N/A,FALSE,"CF"}</definedName>
    <definedName name="_______eva2_1" localSheetId="3" hidden="1">{"DCF",#N/A,FALSE,"CF"}</definedName>
    <definedName name="_______eva2_1" localSheetId="0" hidden="1">{"DCF",#N/A,FALSE,"CF"}</definedName>
    <definedName name="_______eva2_1" localSheetId="2" hidden="1">{"DCF",#N/A,FALSE,"CF"}</definedName>
    <definedName name="_______eva2_1" hidden="1">{"DCF",#N/A,FALSE,"CF"}</definedName>
    <definedName name="_______eva2_2" localSheetId="1" hidden="1">{"DCF",#N/A,FALSE,"CF"}</definedName>
    <definedName name="_______eva2_2" localSheetId="3" hidden="1">{"DCF",#N/A,FALSE,"CF"}</definedName>
    <definedName name="_______eva2_2" localSheetId="0" hidden="1">{"DCF",#N/A,FALSE,"CF"}</definedName>
    <definedName name="_______eva2_2" localSheetId="2" hidden="1">{"DCF",#N/A,FALSE,"CF"}</definedName>
    <definedName name="_______eva2_2" hidden="1">{"DCF",#N/A,FALSE,"CF"}</definedName>
    <definedName name="_______eva2_3" localSheetId="1" hidden="1">{"DCF",#N/A,FALSE,"CF"}</definedName>
    <definedName name="_______eva2_3" localSheetId="3" hidden="1">{"DCF",#N/A,FALSE,"CF"}</definedName>
    <definedName name="_______eva2_3" localSheetId="0" hidden="1">{"DCF",#N/A,FALSE,"CF"}</definedName>
    <definedName name="_______eva2_3" localSheetId="2" hidden="1">{"DCF",#N/A,FALSE,"CF"}</definedName>
    <definedName name="_______eva2_3" hidden="1">{"DCF",#N/A,FALSE,"CF"}</definedName>
    <definedName name="_______eva2_4" localSheetId="1" hidden="1">{"DCF",#N/A,FALSE,"CF"}</definedName>
    <definedName name="_______eva2_4" localSheetId="3" hidden="1">{"DCF",#N/A,FALSE,"CF"}</definedName>
    <definedName name="_______eva2_4" localSheetId="0" hidden="1">{"DCF",#N/A,FALSE,"CF"}</definedName>
    <definedName name="_______eva2_4" localSheetId="2" hidden="1">{"DCF",#N/A,FALSE,"CF"}</definedName>
    <definedName name="_______eva2_4" hidden="1">{"DCF",#N/A,FALSE,"CF"}</definedName>
    <definedName name="_______eva2_5" localSheetId="1" hidden="1">{"DCF",#N/A,FALSE,"CF"}</definedName>
    <definedName name="_______eva2_5" localSheetId="3" hidden="1">{"DCF",#N/A,FALSE,"CF"}</definedName>
    <definedName name="_______eva2_5" localSheetId="0" hidden="1">{"DCF",#N/A,FALSE,"CF"}</definedName>
    <definedName name="_______eva2_5" localSheetId="2" hidden="1">{"DCF",#N/A,FALSE,"CF"}</definedName>
    <definedName name="_______eva2_5" hidden="1">{"DCF",#N/A,FALSE,"CF"}</definedName>
    <definedName name="_______Mvt1">#REF!</definedName>
    <definedName name="_______Mvt2">#REF!</definedName>
    <definedName name="_______r" localSheetId="1" hidden="1">{"résultats",#N/A,FALSE,"résultats SFS";"indicateurs",#N/A,FALSE,"résultats SFS";"commentaires",#N/A,FALSE,"commentaires SFS";"graphiques",#N/A,FALSE,"graphiques SFS"}</definedName>
    <definedName name="_______r" localSheetId="3" hidden="1">{"résultats",#N/A,FALSE,"résultats SFS";"indicateurs",#N/A,FALSE,"résultats SFS";"commentaires",#N/A,FALSE,"commentaires SFS";"graphiques",#N/A,FALSE,"graphiques SFS"}</definedName>
    <definedName name="_______r" localSheetId="0" hidden="1">{"résultats",#N/A,FALSE,"résultats SFS";"indicateurs",#N/A,FALSE,"résultats SFS";"commentaires",#N/A,FALSE,"commentaires SFS";"graphiques",#N/A,FALSE,"graphiques SFS"}</definedName>
    <definedName name="_______r" localSheetId="2" hidden="1">{"résultats",#N/A,FALSE,"résultats SFS";"indicateurs",#N/A,FALSE,"résultats SFS";"commentaires",#N/A,FALSE,"commentaires SFS";"graphiques",#N/A,FALSE,"graphiques SFS"}</definedName>
    <definedName name="_______r" hidden="1">{"résultats",#N/A,FALSE,"résultats SFS";"indicateurs",#N/A,FALSE,"résultats SFS";"commentaires",#N/A,FALSE,"commentaires SFS";"graphiques",#N/A,FALSE,"graphiques SFS"}</definedName>
    <definedName name="_______v2" localSheetId="3" hidden="1">{"vue1",#N/A,FALSE,"synthese";"vue2",#N/A,FALSE,"synthese"}</definedName>
    <definedName name="_______v2" hidden="1">{"vue1",#N/A,FALSE,"synthese";"vue2",#N/A,FALSE,"synthese"}</definedName>
    <definedName name="_______z2" localSheetId="1" hidden="1">{"Sch00",#N/A,FALSE,"1";"Contents",#N/A,FALSE,"1"}</definedName>
    <definedName name="_______z2" localSheetId="3" hidden="1">{"Sch00",#N/A,FALSE,"1";"Contents",#N/A,FALSE,"1"}</definedName>
    <definedName name="_______z2" localSheetId="0" hidden="1">{"Sch00",#N/A,FALSE,"1";"Contents",#N/A,FALSE,"1"}</definedName>
    <definedName name="_______z2" localSheetId="2" hidden="1">{"Sch00",#N/A,FALSE,"1";"Contents",#N/A,FALSE,"1"}</definedName>
    <definedName name="_______z2" hidden="1">{"Sch00",#N/A,FALSE,"1";"Contents",#N/A,FALSE,"1"}</definedName>
    <definedName name="_______z3" localSheetId="1" hidden="1">{"Sch01",#N/A,FALSE,"2";"Sch02",#N/A,FALSE,"2";"Sch03",#N/A,FALSE,"2";"Sch04",#N/A,FALSE,"2";"Sch05",#N/A,FALSE,"2";"Sch06",#N/A,FALSE,"2";"Sch17",#N/A,FALSE,"2";"Sch19",#N/A,FALSE,"2";"Sch20",#N/A,FALSE,"2";"Sch21",#N/A,FALSE,"2";"Sch26",#N/A,FALSE,"2"}</definedName>
    <definedName name="_______z3" localSheetId="3" hidden="1">{"Sch01",#N/A,FALSE,"2";"Sch02",#N/A,FALSE,"2";"Sch03",#N/A,FALSE,"2";"Sch04",#N/A,FALSE,"2";"Sch05",#N/A,FALSE,"2";"Sch06",#N/A,FALSE,"2";"Sch17",#N/A,FALSE,"2";"Sch19",#N/A,FALSE,"2";"Sch20",#N/A,FALSE,"2";"Sch21",#N/A,FALSE,"2";"Sch26",#N/A,FALSE,"2"}</definedName>
    <definedName name="_______z3" localSheetId="0" hidden="1">{"Sch01",#N/A,FALSE,"2";"Sch02",#N/A,FALSE,"2";"Sch03",#N/A,FALSE,"2";"Sch04",#N/A,FALSE,"2";"Sch05",#N/A,FALSE,"2";"Sch06",#N/A,FALSE,"2";"Sch17",#N/A,FALSE,"2";"Sch19",#N/A,FALSE,"2";"Sch20",#N/A,FALSE,"2";"Sch21",#N/A,FALSE,"2";"Sch26",#N/A,FALSE,"2"}</definedName>
    <definedName name="_______z3" localSheetId="2"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a2" localSheetId="3" hidden="1">{#N/A,#N/A,FALSE,"Hip.Bas";#N/A,#N/A,FALSE,"ventas";#N/A,#N/A,FALSE,"ingre-Año";#N/A,#N/A,FALSE,"ventas-Año";#N/A,#N/A,FALSE,"Costepro";#N/A,#N/A,FALSE,"inversion";#N/A,#N/A,FALSE,"personal";#N/A,#N/A,FALSE,"Gastos-V";#N/A,#N/A,FALSE,"Circulante";#N/A,#N/A,FALSE,"CONSOLI";#N/A,#N/A,FALSE,"Es-Fin";#N/A,#N/A,FALSE,"Margen-P"}</definedName>
    <definedName name="______a2" hidden="1">{#N/A,#N/A,FALSE,"Hip.Bas";#N/A,#N/A,FALSE,"ventas";#N/A,#N/A,FALSE,"ingre-Año";#N/A,#N/A,FALSE,"ventas-Año";#N/A,#N/A,FALSE,"Costepro";#N/A,#N/A,FALSE,"inversion";#N/A,#N/A,FALSE,"personal";#N/A,#N/A,FALSE,"Gastos-V";#N/A,#N/A,FALSE,"Circulante";#N/A,#N/A,FALSE,"CONSOLI";#N/A,#N/A,FALSE,"Es-Fin";#N/A,#N/A,FALSE,"Margen-P"}</definedName>
    <definedName name="______aa2" localSheetId="3" hidden="1">{#N/A,#N/A,FALSE,"Hip.Bas";#N/A,#N/A,FALSE,"ventas";#N/A,#N/A,FALSE,"ingre-Año";#N/A,#N/A,FALSE,"ventas-Año";#N/A,#N/A,FALSE,"Costepro";#N/A,#N/A,FALSE,"inversion";#N/A,#N/A,FALSE,"personal";#N/A,#N/A,FALSE,"Gastos-V";#N/A,#N/A,FALSE,"Circulante";#N/A,#N/A,FALSE,"CONSOLI";#N/A,#N/A,FALSE,"Es-Fin";#N/A,#N/A,FALSE,"Margen-P"}</definedName>
    <definedName name="______aa2" hidden="1">{#N/A,#N/A,FALSE,"Hip.Bas";#N/A,#N/A,FALSE,"ventas";#N/A,#N/A,FALSE,"ingre-Año";#N/A,#N/A,FALSE,"ventas-Año";#N/A,#N/A,FALSE,"Costepro";#N/A,#N/A,FALSE,"inversion";#N/A,#N/A,FALSE,"personal";#N/A,#N/A,FALSE,"Gastos-V";#N/A,#N/A,FALSE,"Circulante";#N/A,#N/A,FALSE,"CONSOLI";#N/A,#N/A,FALSE,"Es-Fin";#N/A,#N/A,FALSE,"Margen-P"}</definedName>
    <definedName name="______aa3" localSheetId="3" hidden="1">{#N/A,#N/A,FALSE,"Hip.Bas";#N/A,#N/A,FALSE,"ventas";#N/A,#N/A,FALSE,"ingre-Año";#N/A,#N/A,FALSE,"ventas-Año";#N/A,#N/A,FALSE,"Costepro";#N/A,#N/A,FALSE,"inversion";#N/A,#N/A,FALSE,"personal";#N/A,#N/A,FALSE,"Gastos-V";#N/A,#N/A,FALSE,"Circulante";#N/A,#N/A,FALSE,"CONSOLI";#N/A,#N/A,FALSE,"Es-Fin";#N/A,#N/A,FALSE,"Margen-P"}</definedName>
    <definedName name="______aa3" hidden="1">{#N/A,#N/A,FALSE,"Hip.Bas";#N/A,#N/A,FALSE,"ventas";#N/A,#N/A,FALSE,"ingre-Año";#N/A,#N/A,FALSE,"ventas-Año";#N/A,#N/A,FALSE,"Costepro";#N/A,#N/A,FALSE,"inversion";#N/A,#N/A,FALSE,"personal";#N/A,#N/A,FALSE,"Gastos-V";#N/A,#N/A,FALSE,"Circulante";#N/A,#N/A,FALSE,"CONSOLI";#N/A,#N/A,FALSE,"Es-Fin";#N/A,#N/A,FALSE,"Margen-P"}</definedName>
    <definedName name="______aa4" localSheetId="3" hidden="1">{#N/A,#N/A,FALSE,"Hip.Bas";#N/A,#N/A,FALSE,"ventas";#N/A,#N/A,FALSE,"ingre-Año";#N/A,#N/A,FALSE,"ventas-Año";#N/A,#N/A,FALSE,"Costepro";#N/A,#N/A,FALSE,"inversion";#N/A,#N/A,FALSE,"personal";#N/A,#N/A,FALSE,"Gastos-V";#N/A,#N/A,FALSE,"Circulante";#N/A,#N/A,FALSE,"CONSOLI";#N/A,#N/A,FALSE,"Es-Fin";#N/A,#N/A,FALSE,"Margen-P"}</definedName>
    <definedName name="______aa4" hidden="1">{#N/A,#N/A,FALSE,"Hip.Bas";#N/A,#N/A,FALSE,"ventas";#N/A,#N/A,FALSE,"ingre-Año";#N/A,#N/A,FALSE,"ventas-Año";#N/A,#N/A,FALSE,"Costepro";#N/A,#N/A,FALSE,"inversion";#N/A,#N/A,FALSE,"personal";#N/A,#N/A,FALSE,"Gastos-V";#N/A,#N/A,FALSE,"Circulante";#N/A,#N/A,FALSE,"CONSOLI";#N/A,#N/A,FALSE,"Es-Fin";#N/A,#N/A,FALSE,"Margen-P"}</definedName>
    <definedName name="______br1" localSheetId="1" hidden="1">{"Quarter1",#N/A,FALSE,"Sheet1";"Quarter2",#N/A,FALSE,"Sheet1";"Quarter3",#N/A,FALSE,"Sheet1";"Quarter4",#N/A,FALSE,"Sheet1"}</definedName>
    <definedName name="______br1" localSheetId="3" hidden="1">{"Quarter1",#N/A,FALSE,"Sheet1";"Quarter2",#N/A,FALSE,"Sheet1";"Quarter3",#N/A,FALSE,"Sheet1";"Quarter4",#N/A,FALSE,"Sheet1"}</definedName>
    <definedName name="______br1" localSheetId="0" hidden="1">{"Quarter1",#N/A,FALSE,"Sheet1";"Quarter2",#N/A,FALSE,"Sheet1";"Quarter3",#N/A,FALSE,"Sheet1";"Quarter4",#N/A,FALSE,"Sheet1"}</definedName>
    <definedName name="______br1" localSheetId="2" hidden="1">{"Quarter1",#N/A,FALSE,"Sheet1";"Quarter2",#N/A,FALSE,"Sheet1";"Quarter3",#N/A,FALSE,"Sheet1";"Quarter4",#N/A,FALSE,"Sheet1"}</definedName>
    <definedName name="______br1" hidden="1">{"Quarter1",#N/A,FALSE,"Sheet1";"Quarter2",#N/A,FALSE,"Sheet1";"Quarter3",#N/A,FALSE,"Sheet1";"Quarter4",#N/A,FALSE,"Sheet1"}</definedName>
    <definedName name="______c" localSheetId="1" hidden="1">{#N/A,#N/A,FALSE,"TITLE";#N/A,#N/A,FALSE,"Budget 00";#N/A,#N/A,FALSE,"HR 99";#N/A,#N/A,FALSE,"B 99"}</definedName>
    <definedName name="______c" localSheetId="3" hidden="1">{#N/A,#N/A,FALSE,"TITLE";#N/A,#N/A,FALSE,"Budget 00";#N/A,#N/A,FALSE,"HR 99";#N/A,#N/A,FALSE,"B 99"}</definedName>
    <definedName name="______c" localSheetId="0" hidden="1">{#N/A,#N/A,FALSE,"TITLE";#N/A,#N/A,FALSE,"Budget 00";#N/A,#N/A,FALSE,"HR 99";#N/A,#N/A,FALSE,"B 99"}</definedName>
    <definedName name="______c" localSheetId="2" hidden="1">{#N/A,#N/A,FALSE,"TITLE";#N/A,#N/A,FALSE,"Budget 00";#N/A,#N/A,FALSE,"HR 99";#N/A,#N/A,FALSE,"B 99"}</definedName>
    <definedName name="______c" hidden="1">{#N/A,#N/A,FALSE,"TITLE";#N/A,#N/A,FALSE,"Budget 00";#N/A,#N/A,FALSE,"HR 99";#N/A,#N/A,FALSE,"B 99"}</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va2" localSheetId="1" hidden="1">{"DCF",#N/A,FALSE,"CF"}</definedName>
    <definedName name="______eva2" localSheetId="3" hidden="1">{"DCF",#N/A,FALSE,"CF"}</definedName>
    <definedName name="______eva2" localSheetId="0" hidden="1">{"DCF",#N/A,FALSE,"CF"}</definedName>
    <definedName name="______eva2" localSheetId="2" hidden="1">{"DCF",#N/A,FALSE,"CF"}</definedName>
    <definedName name="______eva2" hidden="1">{"DCF",#N/A,FALSE,"CF"}</definedName>
    <definedName name="______eva2_1" localSheetId="1" hidden="1">{"DCF",#N/A,FALSE,"CF"}</definedName>
    <definedName name="______eva2_1" localSheetId="3" hidden="1">{"DCF",#N/A,FALSE,"CF"}</definedName>
    <definedName name="______eva2_1" localSheetId="0" hidden="1">{"DCF",#N/A,FALSE,"CF"}</definedName>
    <definedName name="______eva2_1" localSheetId="2" hidden="1">{"DCF",#N/A,FALSE,"CF"}</definedName>
    <definedName name="______eva2_1" hidden="1">{"DCF",#N/A,FALSE,"CF"}</definedName>
    <definedName name="______eva2_2" localSheetId="1" hidden="1">{"DCF",#N/A,FALSE,"CF"}</definedName>
    <definedName name="______eva2_2" localSheetId="3" hidden="1">{"DCF",#N/A,FALSE,"CF"}</definedName>
    <definedName name="______eva2_2" localSheetId="0" hidden="1">{"DCF",#N/A,FALSE,"CF"}</definedName>
    <definedName name="______eva2_2" localSheetId="2" hidden="1">{"DCF",#N/A,FALSE,"CF"}</definedName>
    <definedName name="______eva2_2" hidden="1">{"DCF",#N/A,FALSE,"CF"}</definedName>
    <definedName name="______eva2_3" localSheetId="1" hidden="1">{"DCF",#N/A,FALSE,"CF"}</definedName>
    <definedName name="______eva2_3" localSheetId="3" hidden="1">{"DCF",#N/A,FALSE,"CF"}</definedName>
    <definedName name="______eva2_3" localSheetId="0" hidden="1">{"DCF",#N/A,FALSE,"CF"}</definedName>
    <definedName name="______eva2_3" localSheetId="2" hidden="1">{"DCF",#N/A,FALSE,"CF"}</definedName>
    <definedName name="______eva2_3" hidden="1">{"DCF",#N/A,FALSE,"CF"}</definedName>
    <definedName name="______eva2_4" localSheetId="1" hidden="1">{"DCF",#N/A,FALSE,"CF"}</definedName>
    <definedName name="______eva2_4" localSheetId="3" hidden="1">{"DCF",#N/A,FALSE,"CF"}</definedName>
    <definedName name="______eva2_4" localSheetId="0" hidden="1">{"DCF",#N/A,FALSE,"CF"}</definedName>
    <definedName name="______eva2_4" localSheetId="2" hidden="1">{"DCF",#N/A,FALSE,"CF"}</definedName>
    <definedName name="______eva2_4" hidden="1">{"DCF",#N/A,FALSE,"CF"}</definedName>
    <definedName name="______eva2_5" localSheetId="1" hidden="1">{"DCF",#N/A,FALSE,"CF"}</definedName>
    <definedName name="______eva2_5" localSheetId="3" hidden="1">{"DCF",#N/A,FALSE,"CF"}</definedName>
    <definedName name="______eva2_5" localSheetId="0" hidden="1">{"DCF",#N/A,FALSE,"CF"}</definedName>
    <definedName name="______eva2_5" localSheetId="2" hidden="1">{"DCF",#N/A,FALSE,"CF"}</definedName>
    <definedName name="______eva2_5" hidden="1">{"DCF",#N/A,FALSE,"CF"}</definedName>
    <definedName name="______gh1" localSheetId="1" hidden="1">{"'100'!$A$1:$M$83"}</definedName>
    <definedName name="______gh1" localSheetId="3" hidden="1">{"'100'!$A$1:$M$83"}</definedName>
    <definedName name="______gh1" localSheetId="0" hidden="1">{"'100'!$A$1:$M$83"}</definedName>
    <definedName name="______gh1" localSheetId="2" hidden="1">{"'100'!$A$1:$M$83"}</definedName>
    <definedName name="______gh1" hidden="1">{"'100'!$A$1:$M$83"}</definedName>
    <definedName name="______gh2" localSheetId="1" hidden="1">{"'100'!$A$1:$M$83"}</definedName>
    <definedName name="______gh2" localSheetId="3" hidden="1">{"'100'!$A$1:$M$83"}</definedName>
    <definedName name="______gh2" localSheetId="0" hidden="1">{"'100'!$A$1:$M$83"}</definedName>
    <definedName name="______gh2" localSheetId="2" hidden="1">{"'100'!$A$1:$M$83"}</definedName>
    <definedName name="______gh2" hidden="1">{"'100'!$A$1:$M$83"}</definedName>
    <definedName name="______hg2" localSheetId="1" hidden="1">{"'100'!$A$1:$M$83"}</definedName>
    <definedName name="______hg2" localSheetId="3" hidden="1">{"'100'!$A$1:$M$83"}</definedName>
    <definedName name="______hg2" localSheetId="0" hidden="1">{"'100'!$A$1:$M$83"}</definedName>
    <definedName name="______hg2" localSheetId="2" hidden="1">{"'100'!$A$1:$M$83"}</definedName>
    <definedName name="______hg2" hidden="1">{"'100'!$A$1:$M$83"}</definedName>
    <definedName name="______hg3" localSheetId="1" hidden="1">{"'100'!$A$1:$M$83"}</definedName>
    <definedName name="______hg3" localSheetId="3" hidden="1">{"'100'!$A$1:$M$83"}</definedName>
    <definedName name="______hg3" localSheetId="0" hidden="1">{"'100'!$A$1:$M$83"}</definedName>
    <definedName name="______hg3" localSheetId="2" hidden="1">{"'100'!$A$1:$M$83"}</definedName>
    <definedName name="______hg3" hidden="1">{"'100'!$A$1:$M$83"}</definedName>
    <definedName name="______mgb10" localSheetId="1" hidden="1">{"'100'!$A$1:$M$83"}</definedName>
    <definedName name="______mgb10" localSheetId="3" hidden="1">{"'100'!$A$1:$M$83"}</definedName>
    <definedName name="______mgb10" localSheetId="0" hidden="1">{"'100'!$A$1:$M$83"}</definedName>
    <definedName name="______mgb10" localSheetId="2" hidden="1">{"'100'!$A$1:$M$83"}</definedName>
    <definedName name="______mgb10" hidden="1">{"'100'!$A$1:$M$83"}</definedName>
    <definedName name="______mgb11" localSheetId="1" hidden="1">{"'100'!$A$1:$M$83"}</definedName>
    <definedName name="______mgb11" localSheetId="3" hidden="1">{"'100'!$A$1:$M$83"}</definedName>
    <definedName name="______mgb11" localSheetId="0" hidden="1">{"'100'!$A$1:$M$83"}</definedName>
    <definedName name="______mgb11" localSheetId="2" hidden="1">{"'100'!$A$1:$M$83"}</definedName>
    <definedName name="______mgb11" hidden="1">{"'100'!$A$1:$M$83"}</definedName>
    <definedName name="______mgb12" localSheetId="1" hidden="1">{"'100'!$A$1:$M$83"}</definedName>
    <definedName name="______mgb12" localSheetId="3" hidden="1">{"'100'!$A$1:$M$83"}</definedName>
    <definedName name="______mgb12" localSheetId="0" hidden="1">{"'100'!$A$1:$M$83"}</definedName>
    <definedName name="______mgb12" localSheetId="2" hidden="1">{"'100'!$A$1:$M$83"}</definedName>
    <definedName name="______mgb12" hidden="1">{"'100'!$A$1:$M$83"}</definedName>
    <definedName name="______mgb3" localSheetId="1" hidden="1">{"'100'!$A$1:$M$83"}</definedName>
    <definedName name="______mgb3" localSheetId="3" hidden="1">{"'100'!$A$1:$M$83"}</definedName>
    <definedName name="______mgb3" localSheetId="0" hidden="1">{"'100'!$A$1:$M$83"}</definedName>
    <definedName name="______mgb3" localSheetId="2" hidden="1">{"'100'!$A$1:$M$83"}</definedName>
    <definedName name="______mgb3" hidden="1">{"'100'!$A$1:$M$83"}</definedName>
    <definedName name="______mgb4" localSheetId="1" hidden="1">{"'100'!$A$1:$M$83"}</definedName>
    <definedName name="______mgb4" localSheetId="3" hidden="1">{"'100'!$A$1:$M$83"}</definedName>
    <definedName name="______mgb4" localSheetId="0" hidden="1">{"'100'!$A$1:$M$83"}</definedName>
    <definedName name="______mgb4" localSheetId="2" hidden="1">{"'100'!$A$1:$M$83"}</definedName>
    <definedName name="______mgb4" hidden="1">{"'100'!$A$1:$M$83"}</definedName>
    <definedName name="______mgb5" localSheetId="1" hidden="1">{"'100'!$A$1:$M$83"}</definedName>
    <definedName name="______mgb5" localSheetId="3" hidden="1">{"'100'!$A$1:$M$83"}</definedName>
    <definedName name="______mgb5" localSheetId="0" hidden="1">{"'100'!$A$1:$M$83"}</definedName>
    <definedName name="______mgb5" localSheetId="2" hidden="1">{"'100'!$A$1:$M$83"}</definedName>
    <definedName name="______mgb5" hidden="1">{"'100'!$A$1:$M$83"}</definedName>
    <definedName name="______mgb6" localSheetId="1" hidden="1">{"'100'!$A$1:$M$83"}</definedName>
    <definedName name="______mgb6" localSheetId="3" hidden="1">{"'100'!$A$1:$M$83"}</definedName>
    <definedName name="______mgb6" localSheetId="0" hidden="1">{"'100'!$A$1:$M$83"}</definedName>
    <definedName name="______mgb6" localSheetId="2" hidden="1">{"'100'!$A$1:$M$83"}</definedName>
    <definedName name="______mgb6" hidden="1">{"'100'!$A$1:$M$83"}</definedName>
    <definedName name="______mgb7" localSheetId="1" hidden="1">{"'100'!$A$1:$M$83"}</definedName>
    <definedName name="______mgb7" localSheetId="3" hidden="1">{"'100'!$A$1:$M$83"}</definedName>
    <definedName name="______mgb7" localSheetId="0" hidden="1">{"'100'!$A$1:$M$83"}</definedName>
    <definedName name="______mgb7" localSheetId="2" hidden="1">{"'100'!$A$1:$M$83"}</definedName>
    <definedName name="______mgb7" hidden="1">{"'100'!$A$1:$M$83"}</definedName>
    <definedName name="______mgb8" localSheetId="1" hidden="1">{"'100'!$A$1:$M$83"}</definedName>
    <definedName name="______mgb8" localSheetId="3" hidden="1">{"'100'!$A$1:$M$83"}</definedName>
    <definedName name="______mgb8" localSheetId="0" hidden="1">{"'100'!$A$1:$M$83"}</definedName>
    <definedName name="______mgb8" localSheetId="2" hidden="1">{"'100'!$A$1:$M$83"}</definedName>
    <definedName name="______mgb8" hidden="1">{"'100'!$A$1:$M$83"}</definedName>
    <definedName name="______mgb9" localSheetId="1" hidden="1">{"'100'!$A$1:$M$83"}</definedName>
    <definedName name="______mgb9" localSheetId="3" hidden="1">{"'100'!$A$1:$M$83"}</definedName>
    <definedName name="______mgb9" localSheetId="0" hidden="1">{"'100'!$A$1:$M$83"}</definedName>
    <definedName name="______mgb9" localSheetId="2" hidden="1">{"'100'!$A$1:$M$83"}</definedName>
    <definedName name="______mgb9" hidden="1">{"'100'!$A$1:$M$83"}</definedName>
    <definedName name="______Mvt1">#REF!</definedName>
    <definedName name="______Mvt2">#REF!</definedName>
    <definedName name="______old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v2" localSheetId="3" hidden="1">{"vue1",#N/A,FALSE,"synthese";"vue2",#N/A,FALSE,"synthese"}</definedName>
    <definedName name="______v2" hidden="1">{"vue1",#N/A,FALSE,"synthese";"vue2",#N/A,FALSE,"synthese"}</definedName>
    <definedName name="______z2" localSheetId="1" hidden="1">{"Sch00",#N/A,FALSE,"1";"Contents",#N/A,FALSE,"1"}</definedName>
    <definedName name="______z2" localSheetId="3" hidden="1">{"Sch00",#N/A,FALSE,"1";"Contents",#N/A,FALSE,"1"}</definedName>
    <definedName name="______z2" localSheetId="0" hidden="1">{"Sch00",#N/A,FALSE,"1";"Contents",#N/A,FALSE,"1"}</definedName>
    <definedName name="______z2" localSheetId="2" hidden="1">{"Sch00",#N/A,FALSE,"1";"Contents",#N/A,FALSE,"1"}</definedName>
    <definedName name="______z2" hidden="1">{"Sch00",#N/A,FALSE,"1";"Contents",#N/A,FALSE,"1"}</definedName>
    <definedName name="______z3" localSheetId="1" hidden="1">{"Sch01",#N/A,FALSE,"2";"Sch02",#N/A,FALSE,"2";"Sch03",#N/A,FALSE,"2";"Sch04",#N/A,FALSE,"2";"Sch05",#N/A,FALSE,"2";"Sch06",#N/A,FALSE,"2";"Sch17",#N/A,FALSE,"2";"Sch19",#N/A,FALSE,"2";"Sch20",#N/A,FALSE,"2";"Sch21",#N/A,FALSE,"2";"Sch26",#N/A,FALSE,"2"}</definedName>
    <definedName name="______z3" localSheetId="3" hidden="1">{"Sch01",#N/A,FALSE,"2";"Sch02",#N/A,FALSE,"2";"Sch03",#N/A,FALSE,"2";"Sch04",#N/A,FALSE,"2";"Sch05",#N/A,FALSE,"2";"Sch06",#N/A,FALSE,"2";"Sch17",#N/A,FALSE,"2";"Sch19",#N/A,FALSE,"2";"Sch20",#N/A,FALSE,"2";"Sch21",#N/A,FALSE,"2";"Sch26",#N/A,FALSE,"2"}</definedName>
    <definedName name="______z3" localSheetId="0" hidden="1">{"Sch01",#N/A,FALSE,"2";"Sch02",#N/A,FALSE,"2";"Sch03",#N/A,FALSE,"2";"Sch04",#N/A,FALSE,"2";"Sch05",#N/A,FALSE,"2";"Sch06",#N/A,FALSE,"2";"Sch17",#N/A,FALSE,"2";"Sch19",#N/A,FALSE,"2";"Sch20",#N/A,FALSE,"2";"Sch21",#N/A,FALSE,"2";"Sch26",#N/A,FALSE,"2"}</definedName>
    <definedName name="______z3" localSheetId="2"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a1" localSheetId="1" hidden="1">{#N/A,#N/A,FALSE,"Valuation";#N/A,#N/A,FALSE,"MLP Impact"}</definedName>
    <definedName name="_____a1" localSheetId="3" hidden="1">{#N/A,#N/A,FALSE,"Valuation";#N/A,#N/A,FALSE,"MLP Impact"}</definedName>
    <definedName name="_____a1" localSheetId="0" hidden="1">{#N/A,#N/A,FALSE,"Valuation";#N/A,#N/A,FALSE,"MLP Impact"}</definedName>
    <definedName name="_____a1" localSheetId="2" hidden="1">{#N/A,#N/A,FALSE,"Valuation";#N/A,#N/A,FALSE,"MLP Impact"}</definedName>
    <definedName name="_____a1" hidden="1">{#N/A,#N/A,FALSE,"Valuation";#N/A,#N/A,FALSE,"MLP Impact"}</definedName>
    <definedName name="_____a2" localSheetId="1" hidden="1">{"Income Statement",#N/A,FALSE,"CFMODEL";"Balance Sheet",#N/A,FALSE,"CFMODEL"}</definedName>
    <definedName name="_____a2" localSheetId="3" hidden="1">{"Income Statement",#N/A,FALSE,"CFMODEL";"Balance Sheet",#N/A,FALSE,"CFMODEL"}</definedName>
    <definedName name="_____a2" localSheetId="0" hidden="1">{"Income Statement",#N/A,FALSE,"CFMODEL";"Balance Sheet",#N/A,FALSE,"CFMODEL"}</definedName>
    <definedName name="_____a2" localSheetId="2" hidden="1">{"Income Statement",#N/A,FALSE,"CFMODEL";"Balance Sheet",#N/A,FALSE,"CFMODEL"}</definedName>
    <definedName name="_____a2" hidden="1">{"Income Statement",#N/A,FALSE,"CFMODEL";"Balance Sheet",#N/A,FALSE,"CFMODEL"}</definedName>
    <definedName name="_____aa2" localSheetId="1" hidden="1">{#N/A,#N/A,FALSE,"Hip.Bas";#N/A,#N/A,FALSE,"ventas";#N/A,#N/A,FALSE,"ingre-Año";#N/A,#N/A,FALSE,"ventas-Año";#N/A,#N/A,FALSE,"Costepro";#N/A,#N/A,FALSE,"inversion";#N/A,#N/A,FALSE,"personal";#N/A,#N/A,FALSE,"Gastos-V";#N/A,#N/A,FALSE,"Circulante";#N/A,#N/A,FALSE,"CONSOLI";#N/A,#N/A,FALSE,"Es-Fin";#N/A,#N/A,FALSE,"Margen-P"}</definedName>
    <definedName name="_____aa2" localSheetId="3" hidden="1">{#N/A,#N/A,FALSE,"Hip.Bas";#N/A,#N/A,FALSE,"ventas";#N/A,#N/A,FALSE,"ingre-Año";#N/A,#N/A,FALSE,"ventas-Año";#N/A,#N/A,FALSE,"Costepro";#N/A,#N/A,FALSE,"inversion";#N/A,#N/A,FALSE,"personal";#N/A,#N/A,FALSE,"Gastos-V";#N/A,#N/A,FALSE,"Circulante";#N/A,#N/A,FALSE,"CONSOLI";#N/A,#N/A,FALSE,"Es-Fin";#N/A,#N/A,FALSE,"Margen-P"}</definedName>
    <definedName name="_____aa2" localSheetId="0" hidden="1">{#N/A,#N/A,FALSE,"Hip.Bas";#N/A,#N/A,FALSE,"ventas";#N/A,#N/A,FALSE,"ingre-Año";#N/A,#N/A,FALSE,"ventas-Año";#N/A,#N/A,FALSE,"Costepro";#N/A,#N/A,FALSE,"inversion";#N/A,#N/A,FALSE,"personal";#N/A,#N/A,FALSE,"Gastos-V";#N/A,#N/A,FALSE,"Circulante";#N/A,#N/A,FALSE,"CONSOLI";#N/A,#N/A,FALSE,"Es-Fin";#N/A,#N/A,FALSE,"Margen-P"}</definedName>
    <definedName name="_____aa2" localSheetId="2" hidden="1">{#N/A,#N/A,FALSE,"Hip.Bas";#N/A,#N/A,FALSE,"ventas";#N/A,#N/A,FALSE,"ingre-Año";#N/A,#N/A,FALSE,"ventas-Año";#N/A,#N/A,FALSE,"Costepro";#N/A,#N/A,FALSE,"inversion";#N/A,#N/A,FALSE,"personal";#N/A,#N/A,FALSE,"Gastos-V";#N/A,#N/A,FALSE,"Circulante";#N/A,#N/A,FALSE,"CONSOLI";#N/A,#N/A,FALSE,"Es-Fin";#N/A,#N/A,FALSE,"Margen-P"}</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localSheetId="1" hidden="1">{#N/A,#N/A,FALSE,"Hip.Bas";#N/A,#N/A,FALSE,"ventas";#N/A,#N/A,FALSE,"ingre-Año";#N/A,#N/A,FALSE,"ventas-Año";#N/A,#N/A,FALSE,"Costepro";#N/A,#N/A,FALSE,"inversion";#N/A,#N/A,FALSE,"personal";#N/A,#N/A,FALSE,"Gastos-V";#N/A,#N/A,FALSE,"Circulante";#N/A,#N/A,FALSE,"CONSOLI";#N/A,#N/A,FALSE,"Es-Fin";#N/A,#N/A,FALSE,"Margen-P"}</definedName>
    <definedName name="_____aa3" localSheetId="3" hidden="1">{#N/A,#N/A,FALSE,"Hip.Bas";#N/A,#N/A,FALSE,"ventas";#N/A,#N/A,FALSE,"ingre-Año";#N/A,#N/A,FALSE,"ventas-Año";#N/A,#N/A,FALSE,"Costepro";#N/A,#N/A,FALSE,"inversion";#N/A,#N/A,FALSE,"personal";#N/A,#N/A,FALSE,"Gastos-V";#N/A,#N/A,FALSE,"Circulante";#N/A,#N/A,FALSE,"CONSOLI";#N/A,#N/A,FALSE,"Es-Fin";#N/A,#N/A,FALSE,"Margen-P"}</definedName>
    <definedName name="_____aa3" localSheetId="0" hidden="1">{#N/A,#N/A,FALSE,"Hip.Bas";#N/A,#N/A,FALSE,"ventas";#N/A,#N/A,FALSE,"ingre-Año";#N/A,#N/A,FALSE,"ventas-Año";#N/A,#N/A,FALSE,"Costepro";#N/A,#N/A,FALSE,"inversion";#N/A,#N/A,FALSE,"personal";#N/A,#N/A,FALSE,"Gastos-V";#N/A,#N/A,FALSE,"Circulante";#N/A,#N/A,FALSE,"CONSOLI";#N/A,#N/A,FALSE,"Es-Fin";#N/A,#N/A,FALSE,"Margen-P"}</definedName>
    <definedName name="_____aa3" localSheetId="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localSheetId="1" hidden="1">{#N/A,#N/A,FALSE,"Hip.Bas";#N/A,#N/A,FALSE,"ventas";#N/A,#N/A,FALSE,"ingre-Año";#N/A,#N/A,FALSE,"ventas-Año";#N/A,#N/A,FALSE,"Costepro";#N/A,#N/A,FALSE,"inversion";#N/A,#N/A,FALSE,"personal";#N/A,#N/A,FALSE,"Gastos-V";#N/A,#N/A,FALSE,"Circulante";#N/A,#N/A,FALSE,"CONSOLI";#N/A,#N/A,FALSE,"Es-Fin";#N/A,#N/A,FALSE,"Margen-P"}</definedName>
    <definedName name="_____aa4" localSheetId="3" hidden="1">{#N/A,#N/A,FALSE,"Hip.Bas";#N/A,#N/A,FALSE,"ventas";#N/A,#N/A,FALSE,"ingre-Año";#N/A,#N/A,FALSE,"ventas-Año";#N/A,#N/A,FALSE,"Costepro";#N/A,#N/A,FALSE,"inversion";#N/A,#N/A,FALSE,"personal";#N/A,#N/A,FALSE,"Gastos-V";#N/A,#N/A,FALSE,"Circulante";#N/A,#N/A,FALSE,"CONSOLI";#N/A,#N/A,FALSE,"Es-Fin";#N/A,#N/A,FALSE,"Margen-P"}</definedName>
    <definedName name="_____aa4" localSheetId="0" hidden="1">{#N/A,#N/A,FALSE,"Hip.Bas";#N/A,#N/A,FALSE,"ventas";#N/A,#N/A,FALSE,"ingre-Año";#N/A,#N/A,FALSE,"ventas-Año";#N/A,#N/A,FALSE,"Costepro";#N/A,#N/A,FALSE,"inversion";#N/A,#N/A,FALSE,"personal";#N/A,#N/A,FALSE,"Gastos-V";#N/A,#N/A,FALSE,"Circulante";#N/A,#N/A,FALSE,"CONSOLI";#N/A,#N/A,FALSE,"Es-Fin";#N/A,#N/A,FALSE,"Margen-P"}</definedName>
    <definedName name="_____aa4" localSheetId="2"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localSheetId="1" hidden="1">{#N/A,#N/A,FALSE,"TITLE";#N/A,#N/A,FALSE,"Budget 00";#N/A,#N/A,FALSE,"HR 99";#N/A,#N/A,FALSE,"B 99"}</definedName>
    <definedName name="_____ba2" localSheetId="3" hidden="1">{#N/A,#N/A,FALSE,"TITLE";#N/A,#N/A,FALSE,"Budget 00";#N/A,#N/A,FALSE,"HR 99";#N/A,#N/A,FALSE,"B 99"}</definedName>
    <definedName name="_____ba2" localSheetId="0" hidden="1">{#N/A,#N/A,FALSE,"TITLE";#N/A,#N/A,FALSE,"Budget 00";#N/A,#N/A,FALSE,"HR 99";#N/A,#N/A,FALSE,"B 99"}</definedName>
    <definedName name="_____ba2" localSheetId="2" hidden="1">{#N/A,#N/A,FALSE,"TITLE";#N/A,#N/A,FALSE,"Budget 00";#N/A,#N/A,FALSE,"HR 99";#N/A,#N/A,FALSE,"B 99"}</definedName>
    <definedName name="_____ba2" hidden="1">{#N/A,#N/A,FALSE,"TITLE";#N/A,#N/A,FALSE,"Budget 00";#N/A,#N/A,FALSE,"HR 99";#N/A,#N/A,FALSE,"B 99"}</definedName>
    <definedName name="_____ba20" localSheetId="1" hidden="1">{#N/A,#N/A,FALSE,"TITLE";#N/A,#N/A,FALSE,"Budget 00";#N/A,#N/A,FALSE,"HR 99";#N/A,#N/A,FALSE,"B 99"}</definedName>
    <definedName name="_____ba20" localSheetId="3" hidden="1">{#N/A,#N/A,FALSE,"TITLE";#N/A,#N/A,FALSE,"Budget 00";#N/A,#N/A,FALSE,"HR 99";#N/A,#N/A,FALSE,"B 99"}</definedName>
    <definedName name="_____ba20" localSheetId="0" hidden="1">{#N/A,#N/A,FALSE,"TITLE";#N/A,#N/A,FALSE,"Budget 00";#N/A,#N/A,FALSE,"HR 99";#N/A,#N/A,FALSE,"B 99"}</definedName>
    <definedName name="_____ba20" localSheetId="2" hidden="1">{#N/A,#N/A,FALSE,"TITLE";#N/A,#N/A,FALSE,"Budget 00";#N/A,#N/A,FALSE,"HR 99";#N/A,#N/A,FALSE,"B 99"}</definedName>
    <definedName name="_____ba20" hidden="1">{#N/A,#N/A,FALSE,"TITLE";#N/A,#N/A,FALSE,"Budget 00";#N/A,#N/A,FALSE,"HR 99";#N/A,#N/A,FALSE,"B 99"}</definedName>
    <definedName name="_____ba21" localSheetId="1" hidden="1">{#N/A,#N/A,FALSE,"TITLE";#N/A,#N/A,FALSE,"Budget 00";#N/A,#N/A,FALSE,"HR 99";#N/A,#N/A,FALSE,"B 99"}</definedName>
    <definedName name="_____ba21" localSheetId="3" hidden="1">{#N/A,#N/A,FALSE,"TITLE";#N/A,#N/A,FALSE,"Budget 00";#N/A,#N/A,FALSE,"HR 99";#N/A,#N/A,FALSE,"B 99"}</definedName>
    <definedName name="_____ba21" localSheetId="0" hidden="1">{#N/A,#N/A,FALSE,"TITLE";#N/A,#N/A,FALSE,"Budget 00";#N/A,#N/A,FALSE,"HR 99";#N/A,#N/A,FALSE,"B 99"}</definedName>
    <definedName name="_____ba21" localSheetId="2" hidden="1">{#N/A,#N/A,FALSE,"TITLE";#N/A,#N/A,FALSE,"Budget 00";#N/A,#N/A,FALSE,"HR 99";#N/A,#N/A,FALSE,"B 99"}</definedName>
    <definedName name="_____ba21" hidden="1">{#N/A,#N/A,FALSE,"TITLE";#N/A,#N/A,FALSE,"Budget 00";#N/A,#N/A,FALSE,"HR 99";#N/A,#N/A,FALSE,"B 99"}</definedName>
    <definedName name="_____ba22" localSheetId="1" hidden="1">{#N/A,#N/A,FALSE,"TITLE";#N/A,#N/A,FALSE,"Budget 00";#N/A,#N/A,FALSE,"HR 99";#N/A,#N/A,FALSE,"B 99"}</definedName>
    <definedName name="_____ba22" localSheetId="3" hidden="1">{#N/A,#N/A,FALSE,"TITLE";#N/A,#N/A,FALSE,"Budget 00";#N/A,#N/A,FALSE,"HR 99";#N/A,#N/A,FALSE,"B 99"}</definedName>
    <definedName name="_____ba22" localSheetId="0" hidden="1">{#N/A,#N/A,FALSE,"TITLE";#N/A,#N/A,FALSE,"Budget 00";#N/A,#N/A,FALSE,"HR 99";#N/A,#N/A,FALSE,"B 99"}</definedName>
    <definedName name="_____ba22" localSheetId="2" hidden="1">{#N/A,#N/A,FALSE,"TITLE";#N/A,#N/A,FALSE,"Budget 00";#N/A,#N/A,FALSE,"HR 99";#N/A,#N/A,FALSE,"B 99"}</definedName>
    <definedName name="_____ba22" hidden="1">{#N/A,#N/A,FALSE,"TITLE";#N/A,#N/A,FALSE,"Budget 00";#N/A,#N/A,FALSE,"HR 99";#N/A,#N/A,FALSE,"B 99"}</definedName>
    <definedName name="_____ba23" localSheetId="1" hidden="1">{#N/A,#N/A,FALSE,"TITLE";#N/A,#N/A,FALSE,"Budget 00";#N/A,#N/A,FALSE,"HR 99";#N/A,#N/A,FALSE,"B 99"}</definedName>
    <definedName name="_____ba23" localSheetId="3" hidden="1">{#N/A,#N/A,FALSE,"TITLE";#N/A,#N/A,FALSE,"Budget 00";#N/A,#N/A,FALSE,"HR 99";#N/A,#N/A,FALSE,"B 99"}</definedName>
    <definedName name="_____ba23" localSheetId="0" hidden="1">{#N/A,#N/A,FALSE,"TITLE";#N/A,#N/A,FALSE,"Budget 00";#N/A,#N/A,FALSE,"HR 99";#N/A,#N/A,FALSE,"B 99"}</definedName>
    <definedName name="_____ba23" localSheetId="2" hidden="1">{#N/A,#N/A,FALSE,"TITLE";#N/A,#N/A,FALSE,"Budget 00";#N/A,#N/A,FALSE,"HR 99";#N/A,#N/A,FALSE,"B 99"}</definedName>
    <definedName name="_____ba23" hidden="1">{#N/A,#N/A,FALSE,"TITLE";#N/A,#N/A,FALSE,"Budget 00";#N/A,#N/A,FALSE,"HR 99";#N/A,#N/A,FALSE,"B 99"}</definedName>
    <definedName name="_____ba24"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24"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24"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24"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localSheetId="1" hidden="1">{#N/A,#N/A,FALSE,"TITLE";#N/A,#N/A,FALSE,"Budget 00";#N/A,#N/A,FALSE,"HR 99";#N/A,#N/A,FALSE,"B 99"}</definedName>
    <definedName name="_____ba5" localSheetId="3" hidden="1">{#N/A,#N/A,FALSE,"TITLE";#N/A,#N/A,FALSE,"Budget 00";#N/A,#N/A,FALSE,"HR 99";#N/A,#N/A,FALSE,"B 99"}</definedName>
    <definedName name="_____ba5" localSheetId="0" hidden="1">{#N/A,#N/A,FALSE,"TITLE";#N/A,#N/A,FALSE,"Budget 00";#N/A,#N/A,FALSE,"HR 99";#N/A,#N/A,FALSE,"B 99"}</definedName>
    <definedName name="_____ba5" localSheetId="2" hidden="1">{#N/A,#N/A,FALSE,"TITLE";#N/A,#N/A,FALSE,"Budget 00";#N/A,#N/A,FALSE,"HR 99";#N/A,#N/A,FALSE,"B 99"}</definedName>
    <definedName name="_____ba5" hidden="1">{#N/A,#N/A,FALSE,"TITLE";#N/A,#N/A,FALSE,"Budget 00";#N/A,#N/A,FALSE,"HR 99";#N/A,#N/A,FALSE,"B 99"}</definedName>
    <definedName name="_____ba8" localSheetId="1" hidden="1">{#N/A,#N/A,FALSE,"TITLE";#N/A,#N/A,FALSE,"Budget 00";#N/A,#N/A,FALSE,"HR 99";#N/A,#N/A,FALSE,"B 99"}</definedName>
    <definedName name="_____ba8" localSheetId="3" hidden="1">{#N/A,#N/A,FALSE,"TITLE";#N/A,#N/A,FALSE,"Budget 00";#N/A,#N/A,FALSE,"HR 99";#N/A,#N/A,FALSE,"B 99"}</definedName>
    <definedName name="_____ba8" localSheetId="0" hidden="1">{#N/A,#N/A,FALSE,"TITLE";#N/A,#N/A,FALSE,"Budget 00";#N/A,#N/A,FALSE,"HR 99";#N/A,#N/A,FALSE,"B 99"}</definedName>
    <definedName name="_____ba8" localSheetId="2" hidden="1">{#N/A,#N/A,FALSE,"TITLE";#N/A,#N/A,FALSE,"Budget 00";#N/A,#N/A,FALSE,"HR 99";#N/A,#N/A,FALSE,"B 99"}</definedName>
    <definedName name="_____ba8" hidden="1">{#N/A,#N/A,FALSE,"TITLE";#N/A,#N/A,FALSE,"Budget 00";#N/A,#N/A,FALSE,"HR 99";#N/A,#N/A,FALSE,"B 99"}</definedName>
    <definedName name="_____br1" localSheetId="1" hidden="1">{"Quarter1",#N/A,FALSE,"Sheet1";"Quarter2",#N/A,FALSE,"Sheet1";"Quarter3",#N/A,FALSE,"Sheet1";"Quarter4",#N/A,FALSE,"Sheet1"}</definedName>
    <definedName name="_____br1" localSheetId="3" hidden="1">{"Quarter1",#N/A,FALSE,"Sheet1";"Quarter2",#N/A,FALSE,"Sheet1";"Quarter3",#N/A,FALSE,"Sheet1";"Quarter4",#N/A,FALSE,"Sheet1"}</definedName>
    <definedName name="_____br1" localSheetId="0" hidden="1">{"Quarter1",#N/A,FALSE,"Sheet1";"Quarter2",#N/A,FALSE,"Sheet1";"Quarter3",#N/A,FALSE,"Sheet1";"Quarter4",#N/A,FALSE,"Sheet1"}</definedName>
    <definedName name="_____br1" localSheetId="2" hidden="1">{"Quarter1",#N/A,FALSE,"Sheet1";"Quarter2",#N/A,FALSE,"Sheet1";"Quarter3",#N/A,FALSE,"Sheet1";"Quarter4",#N/A,FALSE,"Sheet1"}</definedName>
    <definedName name="_____br1" hidden="1">{"Quarter1",#N/A,FALSE,"Sheet1";"Quarter2",#N/A,FALSE,"Sheet1";"Quarter3",#N/A,FALSE,"Sheet1";"Quarter4",#N/A,FALSE,"Sheet1"}</definedName>
    <definedName name="_____c" localSheetId="1" hidden="1">{#N/A,#N/A,FALSE,"TITLE";#N/A,#N/A,FALSE,"Budget 00";#N/A,#N/A,FALSE,"HR 99";#N/A,#N/A,FALSE,"B 99"}</definedName>
    <definedName name="_____c" localSheetId="3" hidden="1">{#N/A,#N/A,FALSE,"TITLE";#N/A,#N/A,FALSE,"Budget 00";#N/A,#N/A,FALSE,"HR 99";#N/A,#N/A,FALSE,"B 99"}</definedName>
    <definedName name="_____c" localSheetId="0" hidden="1">{#N/A,#N/A,FALSE,"TITLE";#N/A,#N/A,FALSE,"Budget 00";#N/A,#N/A,FALSE,"HR 99";#N/A,#N/A,FALSE,"B 99"}</definedName>
    <definedName name="_____c" localSheetId="2" hidden="1">{#N/A,#N/A,FALSE,"TITLE";#N/A,#N/A,FALSE,"Budget 00";#N/A,#N/A,FALSE,"HR 99";#N/A,#N/A,FALSE,"B 99"}</definedName>
    <definedName name="_____c" hidden="1">{#N/A,#N/A,FALSE,"TITLE";#N/A,#N/A,FALSE,"Budget 00";#N/A,#N/A,FALSE,"HR 99";#N/A,#N/A,FALSE,"B 99"}</definedName>
    <definedName name="_____cum1" localSheetId="1" hidden="1">{"SCM_Detail",#N/A,FALSE,"SCM";"SCM_Top",#N/A,FALSE,"SCM"}</definedName>
    <definedName name="_____cum1" localSheetId="3" hidden="1">{"SCM_Detail",#N/A,FALSE,"SCM";"SCM_Top",#N/A,FALSE,"SCM"}</definedName>
    <definedName name="_____cum1" localSheetId="0" hidden="1">{"SCM_Detail",#N/A,FALSE,"SCM";"SCM_Top",#N/A,FALSE,"SCM"}</definedName>
    <definedName name="_____cum1" localSheetId="2" hidden="1">{"SCM_Detail",#N/A,FALSE,"SCM";"SCM_Top",#N/A,FALSE,"SCM"}</definedName>
    <definedName name="_____cum1" hidden="1">{"SCM_Detail",#N/A,FALSE,"SCM";"SCM_Top",#N/A,FALSE,"SCM"}</definedName>
    <definedName name="_____cum2" localSheetId="1" hidden="1">{"SCM_Detail",#N/A,FALSE,"SCM";"SCM_Top",#N/A,FALSE,"SCM"}</definedName>
    <definedName name="_____cum2" localSheetId="3" hidden="1">{"SCM_Detail",#N/A,FALSE,"SCM";"SCM_Top",#N/A,FALSE,"SCM"}</definedName>
    <definedName name="_____cum2" localSheetId="0" hidden="1">{"SCM_Detail",#N/A,FALSE,"SCM";"SCM_Top",#N/A,FALSE,"SCM"}</definedName>
    <definedName name="_____cum2" localSheetId="2" hidden="1">{"SCM_Detail",#N/A,FALSE,"SCM";"SCM_Top",#N/A,FALSE,"SCM"}</definedName>
    <definedName name="_____cum2" hidden="1">{"SCM_Detail",#N/A,FALSE,"SCM";"SCM_Top",#N/A,FALSE,"SCM"}</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d3" localSheetId="3" hidden="1">{"CBGMASTER",#N/A,FALSE,"CBG"}</definedName>
    <definedName name="_____dd3" hidden="1">{"CBGMASTER",#N/A,FALSE,"CBG"}</definedName>
    <definedName name="_____Dec06" localSheetId="3" hidden="1">{#N/A,#N/A,FALSE,"Template"}</definedName>
    <definedName name="_____Dec06" hidden="1">{#N/A,#N/A,FALSE,"Template"}</definedName>
    <definedName name="_____gh1" localSheetId="1" hidden="1">{"'100'!$A$1:$M$83"}</definedName>
    <definedName name="_____gh1" localSheetId="3" hidden="1">{"'100'!$A$1:$M$83"}</definedName>
    <definedName name="_____gh1" localSheetId="0" hidden="1">{"'100'!$A$1:$M$83"}</definedName>
    <definedName name="_____gh1" localSheetId="2" hidden="1">{"'100'!$A$1:$M$83"}</definedName>
    <definedName name="_____gh1" hidden="1">{"'100'!$A$1:$M$83"}</definedName>
    <definedName name="_____gh2" localSheetId="1" hidden="1">{"'100'!$A$1:$M$83"}</definedName>
    <definedName name="_____gh2" localSheetId="3" hidden="1">{"'100'!$A$1:$M$83"}</definedName>
    <definedName name="_____gh2" localSheetId="0" hidden="1">{"'100'!$A$1:$M$83"}</definedName>
    <definedName name="_____gh2" localSheetId="2" hidden="1">{"'100'!$A$1:$M$83"}</definedName>
    <definedName name="_____gh2" hidden="1">{"'100'!$A$1:$M$83"}</definedName>
    <definedName name="_____hg2" localSheetId="1" hidden="1">{"'100'!$A$1:$M$83"}</definedName>
    <definedName name="_____hg2" localSheetId="3" hidden="1">{"'100'!$A$1:$M$83"}</definedName>
    <definedName name="_____hg2" localSheetId="0" hidden="1">{"'100'!$A$1:$M$83"}</definedName>
    <definedName name="_____hg2" localSheetId="2" hidden="1">{"'100'!$A$1:$M$83"}</definedName>
    <definedName name="_____hg2" hidden="1">{"'100'!$A$1:$M$83"}</definedName>
    <definedName name="_____hg3" localSheetId="1" hidden="1">{"'100'!$A$1:$M$83"}</definedName>
    <definedName name="_____hg3" localSheetId="3" hidden="1">{"'100'!$A$1:$M$83"}</definedName>
    <definedName name="_____hg3" localSheetId="0" hidden="1">{"'100'!$A$1:$M$83"}</definedName>
    <definedName name="_____hg3" localSheetId="2" hidden="1">{"'100'!$A$1:$M$83"}</definedName>
    <definedName name="_____hg3" hidden="1">{"'100'!$A$1:$M$83"}</definedName>
    <definedName name="_____mgb10" localSheetId="1" hidden="1">{"'100'!$A$1:$M$83"}</definedName>
    <definedName name="_____mgb10" localSheetId="3" hidden="1">{"'100'!$A$1:$M$83"}</definedName>
    <definedName name="_____mgb10" localSheetId="0" hidden="1">{"'100'!$A$1:$M$83"}</definedName>
    <definedName name="_____mgb10" localSheetId="2" hidden="1">{"'100'!$A$1:$M$83"}</definedName>
    <definedName name="_____mgb10" hidden="1">{"'100'!$A$1:$M$83"}</definedName>
    <definedName name="_____mgb11" localSheetId="1" hidden="1">{"'100'!$A$1:$M$83"}</definedName>
    <definedName name="_____mgb11" localSheetId="3" hidden="1">{"'100'!$A$1:$M$83"}</definedName>
    <definedName name="_____mgb11" localSheetId="0" hidden="1">{"'100'!$A$1:$M$83"}</definedName>
    <definedName name="_____mgb11" localSheetId="2" hidden="1">{"'100'!$A$1:$M$83"}</definedName>
    <definedName name="_____mgb11" hidden="1">{"'100'!$A$1:$M$83"}</definedName>
    <definedName name="_____mgb12" localSheetId="1" hidden="1">{"'100'!$A$1:$M$83"}</definedName>
    <definedName name="_____mgb12" localSheetId="3" hidden="1">{"'100'!$A$1:$M$83"}</definedName>
    <definedName name="_____mgb12" localSheetId="0" hidden="1">{"'100'!$A$1:$M$83"}</definedName>
    <definedName name="_____mgb12" localSheetId="2" hidden="1">{"'100'!$A$1:$M$83"}</definedName>
    <definedName name="_____mgb12" hidden="1">{"'100'!$A$1:$M$83"}</definedName>
    <definedName name="_____mgb3" localSheetId="1" hidden="1">{"'100'!$A$1:$M$83"}</definedName>
    <definedName name="_____mgb3" localSheetId="3" hidden="1">{"'100'!$A$1:$M$83"}</definedName>
    <definedName name="_____mgb3" localSheetId="0" hidden="1">{"'100'!$A$1:$M$83"}</definedName>
    <definedName name="_____mgb3" localSheetId="2" hidden="1">{"'100'!$A$1:$M$83"}</definedName>
    <definedName name="_____mgb3" hidden="1">{"'100'!$A$1:$M$83"}</definedName>
    <definedName name="_____mgb4" localSheetId="1" hidden="1">{"'100'!$A$1:$M$83"}</definedName>
    <definedName name="_____mgb4" localSheetId="3" hidden="1">{"'100'!$A$1:$M$83"}</definedName>
    <definedName name="_____mgb4" localSheetId="0" hidden="1">{"'100'!$A$1:$M$83"}</definedName>
    <definedName name="_____mgb4" localSheetId="2" hidden="1">{"'100'!$A$1:$M$83"}</definedName>
    <definedName name="_____mgb4" hidden="1">{"'100'!$A$1:$M$83"}</definedName>
    <definedName name="_____mgb5" localSheetId="1" hidden="1">{"'100'!$A$1:$M$83"}</definedName>
    <definedName name="_____mgb5" localSheetId="3" hidden="1">{"'100'!$A$1:$M$83"}</definedName>
    <definedName name="_____mgb5" localSheetId="0" hidden="1">{"'100'!$A$1:$M$83"}</definedName>
    <definedName name="_____mgb5" localSheetId="2" hidden="1">{"'100'!$A$1:$M$83"}</definedName>
    <definedName name="_____mgb5" hidden="1">{"'100'!$A$1:$M$83"}</definedName>
    <definedName name="_____mgb6" localSheetId="1" hidden="1">{"'100'!$A$1:$M$83"}</definedName>
    <definedName name="_____mgb6" localSheetId="3" hidden="1">{"'100'!$A$1:$M$83"}</definedName>
    <definedName name="_____mgb6" localSheetId="0" hidden="1">{"'100'!$A$1:$M$83"}</definedName>
    <definedName name="_____mgb6" localSheetId="2" hidden="1">{"'100'!$A$1:$M$83"}</definedName>
    <definedName name="_____mgb6" hidden="1">{"'100'!$A$1:$M$83"}</definedName>
    <definedName name="_____mgb7" localSheetId="1" hidden="1">{"'100'!$A$1:$M$83"}</definedName>
    <definedName name="_____mgb7" localSheetId="3" hidden="1">{"'100'!$A$1:$M$83"}</definedName>
    <definedName name="_____mgb7" localSheetId="0" hidden="1">{"'100'!$A$1:$M$83"}</definedName>
    <definedName name="_____mgb7" localSheetId="2" hidden="1">{"'100'!$A$1:$M$83"}</definedName>
    <definedName name="_____mgb7" hidden="1">{"'100'!$A$1:$M$83"}</definedName>
    <definedName name="_____mgb8" localSheetId="1" hidden="1">{"'100'!$A$1:$M$83"}</definedName>
    <definedName name="_____mgb8" localSheetId="3" hidden="1">{"'100'!$A$1:$M$83"}</definedName>
    <definedName name="_____mgb8" localSheetId="0" hidden="1">{"'100'!$A$1:$M$83"}</definedName>
    <definedName name="_____mgb8" localSheetId="2" hidden="1">{"'100'!$A$1:$M$83"}</definedName>
    <definedName name="_____mgb8" hidden="1">{"'100'!$A$1:$M$83"}</definedName>
    <definedName name="_____mgb9" localSheetId="1" hidden="1">{"'100'!$A$1:$M$83"}</definedName>
    <definedName name="_____mgb9" localSheetId="3" hidden="1">{"'100'!$A$1:$M$83"}</definedName>
    <definedName name="_____mgb9" localSheetId="0" hidden="1">{"'100'!$A$1:$M$83"}</definedName>
    <definedName name="_____mgb9" localSheetId="2" hidden="1">{"'100'!$A$1:$M$83"}</definedName>
    <definedName name="_____mgb9" hidden="1">{"'100'!$A$1:$M$83"}</definedName>
    <definedName name="_____Mvt1">#REF!</definedName>
    <definedName name="_____Mvt2">#REF!</definedName>
    <definedName name="_____old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localSheetId="1" hidden="1">{"résultats",#N/A,FALSE,"résultats SFS";"indicateurs",#N/A,FALSE,"résultats SFS";"commentaires",#N/A,FALSE,"commentaires SFS";"graphiques",#N/A,FALSE,"graphiques SFS"}</definedName>
    <definedName name="_____r" localSheetId="3" hidden="1">{"résultats",#N/A,FALSE,"résultats SFS";"indicateurs",#N/A,FALSE,"résultats SFS";"commentaires",#N/A,FALSE,"commentaires SFS";"graphiques",#N/A,FALSE,"graphiques SFS"}</definedName>
    <definedName name="_____r" localSheetId="0" hidden="1">{"résultats",#N/A,FALSE,"résultats SFS";"indicateurs",#N/A,FALSE,"résultats SFS";"commentaires",#N/A,FALSE,"commentaires SFS";"graphiques",#N/A,FALSE,"graphiques SFS"}</definedName>
    <definedName name="_____r" localSheetId="2" hidden="1">{"résultats",#N/A,FALSE,"résultats SFS";"indicateurs",#N/A,FALSE,"résultats SFS";"commentaires",#N/A,FALSE,"commentaires SFS";"graphiques",#N/A,FALSE,"graphiques SFS"}</definedName>
    <definedName name="_____r" hidden="1">{"résultats",#N/A,FALSE,"résultats SFS";"indicateurs",#N/A,FALSE,"résultats SFS";"commentaires",#N/A,FALSE,"commentaires SFS";"graphiques",#N/A,FALSE,"graphiques SFS"}</definedName>
    <definedName name="_____v2" localSheetId="3" hidden="1">{"vue1",#N/A,FALSE,"synthese";"vue2",#N/A,FALSE,"synthese"}</definedName>
    <definedName name="_____v2" hidden="1">{"vue1",#N/A,FALSE,"synthese";"vue2",#N/A,FALSE,"synthese"}</definedName>
    <definedName name="_____z2" localSheetId="1" hidden="1">{"Sch00",#N/A,FALSE,"1";"Contents",#N/A,FALSE,"1"}</definedName>
    <definedName name="_____z2" localSheetId="3" hidden="1">{"Sch00",#N/A,FALSE,"1";"Contents",#N/A,FALSE,"1"}</definedName>
    <definedName name="_____z2" localSheetId="0" hidden="1">{"Sch00",#N/A,FALSE,"1";"Contents",#N/A,FALSE,"1"}</definedName>
    <definedName name="_____z2" localSheetId="2" hidden="1">{"Sch00",#N/A,FALSE,"1";"Contents",#N/A,FALSE,"1"}</definedName>
    <definedName name="_____z2" hidden="1">{"Sch00",#N/A,FALSE,"1";"Contents",#N/A,FALSE,"1"}</definedName>
    <definedName name="_____z3" localSheetId="1" hidden="1">{"Sch01",#N/A,FALSE,"2";"Sch02",#N/A,FALSE,"2";"Sch03",#N/A,FALSE,"2";"Sch04",#N/A,FALSE,"2";"Sch05",#N/A,FALSE,"2";"Sch06",#N/A,FALSE,"2";"Sch17",#N/A,FALSE,"2";"Sch19",#N/A,FALSE,"2";"Sch20",#N/A,FALSE,"2";"Sch21",#N/A,FALSE,"2";"Sch26",#N/A,FALSE,"2"}</definedName>
    <definedName name="_____z3" localSheetId="3" hidden="1">{"Sch01",#N/A,FALSE,"2";"Sch02",#N/A,FALSE,"2";"Sch03",#N/A,FALSE,"2";"Sch04",#N/A,FALSE,"2";"Sch05",#N/A,FALSE,"2";"Sch06",#N/A,FALSE,"2";"Sch17",#N/A,FALSE,"2";"Sch19",#N/A,FALSE,"2";"Sch20",#N/A,FALSE,"2";"Sch21",#N/A,FALSE,"2";"Sch26",#N/A,FALSE,"2"}</definedName>
    <definedName name="_____z3" localSheetId="0" hidden="1">{"Sch01",#N/A,FALSE,"2";"Sch02",#N/A,FALSE,"2";"Sch03",#N/A,FALSE,"2";"Sch04",#N/A,FALSE,"2";"Sch05",#N/A,FALSE,"2";"Sch06",#N/A,FALSE,"2";"Sch17",#N/A,FALSE,"2";"Sch19",#N/A,FALSE,"2";"Sch20",#N/A,FALSE,"2";"Sch21",#N/A,FALSE,"2";"Sch26",#N/A,FALSE,"2"}</definedName>
    <definedName name="_____z3" localSheetId="2"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8" localSheetId="1" hidden="1">{0,0,0,0;0,0,0,0;0,0,0,0;0,0,TRUE,0}</definedName>
    <definedName name="_____z8" localSheetId="3" hidden="1">{0,0,0,0;0,0,0,0;0,0,0,0;0,0,TRUE,0}</definedName>
    <definedName name="_____z8" localSheetId="0" hidden="1">{0,0,0,0;0,0,0,0;0,0,0,0;0,0,TRUE,0}</definedName>
    <definedName name="_____z8" localSheetId="2" hidden="1">{0,0,0,0;0,0,0,0;0,0,0,0;0,0,TRUE,0}</definedName>
    <definedName name="_____z8" hidden="1">{0,0,0,0;0,0,0,0;0,0,0,0;0,0,TRUE,0}</definedName>
    <definedName name="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2" localSheetId="3" hidden="1">{#N/A,#N/A,FALSE,"Hip.Bas";#N/A,#N/A,FALSE,"ventas";#N/A,#N/A,FALSE,"ingre-Año";#N/A,#N/A,FALSE,"ventas-Año";#N/A,#N/A,FALSE,"Costepro";#N/A,#N/A,FALSE,"inversion";#N/A,#N/A,FALSE,"personal";#N/A,#N/A,FALSE,"Gastos-V";#N/A,#N/A,FALSE,"Circulante";#N/A,#N/A,FALSE,"CONSOLI";#N/A,#N/A,FALSE,"Es-Fin";#N/A,#N/A,FALSE,"Margen-P"}</definedName>
    <definedName name="____a2" hidden="1">{#N/A,#N/A,FALSE,"Hip.Bas";#N/A,#N/A,FALSE,"ventas";#N/A,#N/A,FALSE,"ingre-Año";#N/A,#N/A,FALSE,"ventas-Año";#N/A,#N/A,FALSE,"Costepro";#N/A,#N/A,FALSE,"inversion";#N/A,#N/A,FALSE,"personal";#N/A,#N/A,FALSE,"Gastos-V";#N/A,#N/A,FALSE,"Circulante";#N/A,#N/A,FALSE,"CONSOLI";#N/A,#N/A,FALSE,"Es-Fin";#N/A,#N/A,FALSE,"Margen-P"}</definedName>
    <definedName name="____aa2" localSheetId="3" hidden="1">{#N/A,#N/A,FALSE,"Hip.Bas";#N/A,#N/A,FALSE,"ventas";#N/A,#N/A,FALSE,"ingre-Año";#N/A,#N/A,FALSE,"ventas-Año";#N/A,#N/A,FALSE,"Costepro";#N/A,#N/A,FALSE,"inversion";#N/A,#N/A,FALSE,"personal";#N/A,#N/A,FALSE,"Gastos-V";#N/A,#N/A,FALSE,"Circulante";#N/A,#N/A,FALSE,"CONSOLI";#N/A,#N/A,FALSE,"Es-Fin";#N/A,#N/A,FALSE,"Margen-P"}</definedName>
    <definedName name="____aa2" hidden="1">{#N/A,#N/A,FALSE,"Hip.Bas";#N/A,#N/A,FALSE,"ventas";#N/A,#N/A,FALSE,"ingre-Año";#N/A,#N/A,FALSE,"ventas-Año";#N/A,#N/A,FALSE,"Costepro";#N/A,#N/A,FALSE,"inversion";#N/A,#N/A,FALSE,"personal";#N/A,#N/A,FALSE,"Gastos-V";#N/A,#N/A,FALSE,"Circulante";#N/A,#N/A,FALSE,"CONSOLI";#N/A,#N/A,FALSE,"Es-Fin";#N/A,#N/A,FALSE,"Margen-P"}</definedName>
    <definedName name="____aa3" localSheetId="3" hidden="1">{#N/A,#N/A,FALSE,"Hip.Bas";#N/A,#N/A,FALSE,"ventas";#N/A,#N/A,FALSE,"ingre-Año";#N/A,#N/A,FALSE,"ventas-Año";#N/A,#N/A,FALSE,"Costepro";#N/A,#N/A,FALSE,"inversion";#N/A,#N/A,FALSE,"personal";#N/A,#N/A,FALSE,"Gastos-V";#N/A,#N/A,FALSE,"Circulante";#N/A,#N/A,FALSE,"CONSOLI";#N/A,#N/A,FALSE,"Es-Fin";#N/A,#N/A,FALSE,"Margen-P"}</definedName>
    <definedName name="____aa3" hidden="1">{#N/A,#N/A,FALSE,"Hip.Bas";#N/A,#N/A,FALSE,"ventas";#N/A,#N/A,FALSE,"ingre-Año";#N/A,#N/A,FALSE,"ventas-Año";#N/A,#N/A,FALSE,"Costepro";#N/A,#N/A,FALSE,"inversion";#N/A,#N/A,FALSE,"personal";#N/A,#N/A,FALSE,"Gastos-V";#N/A,#N/A,FALSE,"Circulante";#N/A,#N/A,FALSE,"CONSOLI";#N/A,#N/A,FALSE,"Es-Fin";#N/A,#N/A,FALSE,"Margen-P"}</definedName>
    <definedName name="____ba2" localSheetId="1" hidden="1">{#N/A,#N/A,FALSE,"TITLE";#N/A,#N/A,FALSE,"Budget 00";#N/A,#N/A,FALSE,"HR 99";#N/A,#N/A,FALSE,"B 99"}</definedName>
    <definedName name="____ba2" localSheetId="3" hidden="1">{#N/A,#N/A,FALSE,"TITLE";#N/A,#N/A,FALSE,"Budget 00";#N/A,#N/A,FALSE,"HR 99";#N/A,#N/A,FALSE,"B 99"}</definedName>
    <definedName name="____ba2" localSheetId="0" hidden="1">{#N/A,#N/A,FALSE,"TITLE";#N/A,#N/A,FALSE,"Budget 00";#N/A,#N/A,FALSE,"HR 99";#N/A,#N/A,FALSE,"B 99"}</definedName>
    <definedName name="____ba2" localSheetId="2" hidden="1">{#N/A,#N/A,FALSE,"TITLE";#N/A,#N/A,FALSE,"Budget 00";#N/A,#N/A,FALSE,"HR 99";#N/A,#N/A,FALSE,"B 99"}</definedName>
    <definedName name="____ba2" hidden="1">{#N/A,#N/A,FALSE,"TITLE";#N/A,#N/A,FALSE,"Budget 00";#N/A,#N/A,FALSE,"HR 99";#N/A,#N/A,FALSE,"B 99"}</definedName>
    <definedName name="____ba20" localSheetId="1" hidden="1">{#N/A,#N/A,FALSE,"TITLE";#N/A,#N/A,FALSE,"Budget 00";#N/A,#N/A,FALSE,"HR 99";#N/A,#N/A,FALSE,"B 99"}</definedName>
    <definedName name="____ba20" localSheetId="3" hidden="1">{#N/A,#N/A,FALSE,"TITLE";#N/A,#N/A,FALSE,"Budget 00";#N/A,#N/A,FALSE,"HR 99";#N/A,#N/A,FALSE,"B 99"}</definedName>
    <definedName name="____ba20" localSheetId="0" hidden="1">{#N/A,#N/A,FALSE,"TITLE";#N/A,#N/A,FALSE,"Budget 00";#N/A,#N/A,FALSE,"HR 99";#N/A,#N/A,FALSE,"B 99"}</definedName>
    <definedName name="____ba20" localSheetId="2" hidden="1">{#N/A,#N/A,FALSE,"TITLE";#N/A,#N/A,FALSE,"Budget 00";#N/A,#N/A,FALSE,"HR 99";#N/A,#N/A,FALSE,"B 99"}</definedName>
    <definedName name="____ba20" hidden="1">{#N/A,#N/A,FALSE,"TITLE";#N/A,#N/A,FALSE,"Budget 00";#N/A,#N/A,FALSE,"HR 99";#N/A,#N/A,FALSE,"B 99"}</definedName>
    <definedName name="____ba21" localSheetId="1" hidden="1">{#N/A,#N/A,FALSE,"TITLE";#N/A,#N/A,FALSE,"Budget 00";#N/A,#N/A,FALSE,"HR 99";#N/A,#N/A,FALSE,"B 99"}</definedName>
    <definedName name="____ba21" localSheetId="3" hidden="1">{#N/A,#N/A,FALSE,"TITLE";#N/A,#N/A,FALSE,"Budget 00";#N/A,#N/A,FALSE,"HR 99";#N/A,#N/A,FALSE,"B 99"}</definedName>
    <definedName name="____ba21" localSheetId="0" hidden="1">{#N/A,#N/A,FALSE,"TITLE";#N/A,#N/A,FALSE,"Budget 00";#N/A,#N/A,FALSE,"HR 99";#N/A,#N/A,FALSE,"B 99"}</definedName>
    <definedName name="____ba21" localSheetId="2" hidden="1">{#N/A,#N/A,FALSE,"TITLE";#N/A,#N/A,FALSE,"Budget 00";#N/A,#N/A,FALSE,"HR 99";#N/A,#N/A,FALSE,"B 99"}</definedName>
    <definedName name="____ba21" hidden="1">{#N/A,#N/A,FALSE,"TITLE";#N/A,#N/A,FALSE,"Budget 00";#N/A,#N/A,FALSE,"HR 99";#N/A,#N/A,FALSE,"B 99"}</definedName>
    <definedName name="____ba22" localSheetId="1" hidden="1">{#N/A,#N/A,FALSE,"TITLE";#N/A,#N/A,FALSE,"Budget 00";#N/A,#N/A,FALSE,"HR 99";#N/A,#N/A,FALSE,"B 99"}</definedName>
    <definedName name="____ba22" localSheetId="3" hidden="1">{#N/A,#N/A,FALSE,"TITLE";#N/A,#N/A,FALSE,"Budget 00";#N/A,#N/A,FALSE,"HR 99";#N/A,#N/A,FALSE,"B 99"}</definedName>
    <definedName name="____ba22" localSheetId="0" hidden="1">{#N/A,#N/A,FALSE,"TITLE";#N/A,#N/A,FALSE,"Budget 00";#N/A,#N/A,FALSE,"HR 99";#N/A,#N/A,FALSE,"B 99"}</definedName>
    <definedName name="____ba22" localSheetId="2" hidden="1">{#N/A,#N/A,FALSE,"TITLE";#N/A,#N/A,FALSE,"Budget 00";#N/A,#N/A,FALSE,"HR 99";#N/A,#N/A,FALSE,"B 99"}</definedName>
    <definedName name="____ba22" hidden="1">{#N/A,#N/A,FALSE,"TITLE";#N/A,#N/A,FALSE,"Budget 00";#N/A,#N/A,FALSE,"HR 99";#N/A,#N/A,FALSE,"B 99"}</definedName>
    <definedName name="____ba23" localSheetId="1" hidden="1">{#N/A,#N/A,FALSE,"TITLE";#N/A,#N/A,FALSE,"Budget 00";#N/A,#N/A,FALSE,"HR 99";#N/A,#N/A,FALSE,"B 99"}</definedName>
    <definedName name="____ba23" localSheetId="3" hidden="1">{#N/A,#N/A,FALSE,"TITLE";#N/A,#N/A,FALSE,"Budget 00";#N/A,#N/A,FALSE,"HR 99";#N/A,#N/A,FALSE,"B 99"}</definedName>
    <definedName name="____ba23" localSheetId="0" hidden="1">{#N/A,#N/A,FALSE,"TITLE";#N/A,#N/A,FALSE,"Budget 00";#N/A,#N/A,FALSE,"HR 99";#N/A,#N/A,FALSE,"B 99"}</definedName>
    <definedName name="____ba23" localSheetId="2" hidden="1">{#N/A,#N/A,FALSE,"TITLE";#N/A,#N/A,FALSE,"Budget 00";#N/A,#N/A,FALSE,"HR 99";#N/A,#N/A,FALSE,"B 99"}</definedName>
    <definedName name="____ba23" hidden="1">{#N/A,#N/A,FALSE,"TITLE";#N/A,#N/A,FALSE,"Budget 00";#N/A,#N/A,FALSE,"HR 99";#N/A,#N/A,FALSE,"B 99"}</definedName>
    <definedName name="____ba24"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24"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24"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24"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localSheetId="1" hidden="1">{#N/A,#N/A,FALSE,"TITLE";#N/A,#N/A,FALSE,"Budget 00";#N/A,#N/A,FALSE,"HR 99";#N/A,#N/A,FALSE,"B 99"}</definedName>
    <definedName name="____ba5" localSheetId="3" hidden="1">{#N/A,#N/A,FALSE,"TITLE";#N/A,#N/A,FALSE,"Budget 00";#N/A,#N/A,FALSE,"HR 99";#N/A,#N/A,FALSE,"B 99"}</definedName>
    <definedName name="____ba5" localSheetId="0" hidden="1">{#N/A,#N/A,FALSE,"TITLE";#N/A,#N/A,FALSE,"Budget 00";#N/A,#N/A,FALSE,"HR 99";#N/A,#N/A,FALSE,"B 99"}</definedName>
    <definedName name="____ba5" localSheetId="2" hidden="1">{#N/A,#N/A,FALSE,"TITLE";#N/A,#N/A,FALSE,"Budget 00";#N/A,#N/A,FALSE,"HR 99";#N/A,#N/A,FALSE,"B 99"}</definedName>
    <definedName name="____ba5" hidden="1">{#N/A,#N/A,FALSE,"TITLE";#N/A,#N/A,FALSE,"Budget 00";#N/A,#N/A,FALSE,"HR 99";#N/A,#N/A,FALSE,"B 99"}</definedName>
    <definedName name="____ba8" localSheetId="1" hidden="1">{#N/A,#N/A,FALSE,"TITLE";#N/A,#N/A,FALSE,"Budget 00";#N/A,#N/A,FALSE,"HR 99";#N/A,#N/A,FALSE,"B 99"}</definedName>
    <definedName name="____ba8" localSheetId="3" hidden="1">{#N/A,#N/A,FALSE,"TITLE";#N/A,#N/A,FALSE,"Budget 00";#N/A,#N/A,FALSE,"HR 99";#N/A,#N/A,FALSE,"B 99"}</definedName>
    <definedName name="____ba8" localSheetId="0" hidden="1">{#N/A,#N/A,FALSE,"TITLE";#N/A,#N/A,FALSE,"Budget 00";#N/A,#N/A,FALSE,"HR 99";#N/A,#N/A,FALSE,"B 99"}</definedName>
    <definedName name="____ba8" localSheetId="2" hidden="1">{#N/A,#N/A,FALSE,"TITLE";#N/A,#N/A,FALSE,"Budget 00";#N/A,#N/A,FALSE,"HR 99";#N/A,#N/A,FALSE,"B 99"}</definedName>
    <definedName name="____ba8" hidden="1">{#N/A,#N/A,FALSE,"TITLE";#N/A,#N/A,FALSE,"Budget 00";#N/A,#N/A,FALSE,"HR 99";#N/A,#N/A,FALSE,"B 99"}</definedName>
    <definedName name="____br1" localSheetId="1" hidden="1">{"Quarter1",#N/A,FALSE,"Sheet1";"Quarter2",#N/A,FALSE,"Sheet1";"Quarter3",#N/A,FALSE,"Sheet1";"Quarter4",#N/A,FALSE,"Sheet1"}</definedName>
    <definedName name="____br1" localSheetId="3" hidden="1">{"Quarter1",#N/A,FALSE,"Sheet1";"Quarter2",#N/A,FALSE,"Sheet1";"Quarter3",#N/A,FALSE,"Sheet1";"Quarter4",#N/A,FALSE,"Sheet1"}</definedName>
    <definedName name="____br1" localSheetId="0" hidden="1">{"Quarter1",#N/A,FALSE,"Sheet1";"Quarter2",#N/A,FALSE,"Sheet1";"Quarter3",#N/A,FALSE,"Sheet1";"Quarter4",#N/A,FALSE,"Sheet1"}</definedName>
    <definedName name="____br1" localSheetId="2" hidden="1">{"Quarter1",#N/A,FALSE,"Sheet1";"Quarter2",#N/A,FALSE,"Sheet1";"Quarter3",#N/A,FALSE,"Sheet1";"Quarter4",#N/A,FALSE,"Sheet1"}</definedName>
    <definedName name="____br1" hidden="1">{"Quarter1",#N/A,FALSE,"Sheet1";"Quarter2",#N/A,FALSE,"Sheet1";"Quarter3",#N/A,FALSE,"Sheet1";"Quarter4",#N/A,FALSE,"Sheet1"}</definedName>
    <definedName name="____c" localSheetId="1" hidden="1">{#N/A,#N/A,FALSE,"TITLE";#N/A,#N/A,FALSE,"Budget 00";#N/A,#N/A,FALSE,"HR 99";#N/A,#N/A,FALSE,"B 99"}</definedName>
    <definedName name="____c" localSheetId="3" hidden="1">{#N/A,#N/A,FALSE,"TITLE";#N/A,#N/A,FALSE,"Budget 00";#N/A,#N/A,FALSE,"HR 99";#N/A,#N/A,FALSE,"B 99"}</definedName>
    <definedName name="____c" localSheetId="0" hidden="1">{#N/A,#N/A,FALSE,"TITLE";#N/A,#N/A,FALSE,"Budget 00";#N/A,#N/A,FALSE,"HR 99";#N/A,#N/A,FALSE,"B 99"}</definedName>
    <definedName name="____c" localSheetId="2" hidden="1">{#N/A,#N/A,FALSE,"TITLE";#N/A,#N/A,FALSE,"Budget 00";#N/A,#N/A,FALSE,"HR 99";#N/A,#N/A,FALSE,"B 99"}</definedName>
    <definedName name="____c" hidden="1">{#N/A,#N/A,FALSE,"TITLE";#N/A,#N/A,FALSE,"Budget 00";#N/A,#N/A,FALSE,"HR 99";#N/A,#N/A,FALSE,"B 99"}</definedName>
    <definedName name="____cum1" localSheetId="1" hidden="1">{"SCM_Detail",#N/A,FALSE,"SCM";"SCM_Top",#N/A,FALSE,"SCM"}</definedName>
    <definedName name="____cum1" localSheetId="3" hidden="1">{"SCM_Detail",#N/A,FALSE,"SCM";"SCM_Top",#N/A,FALSE,"SCM"}</definedName>
    <definedName name="____cum1" localSheetId="0" hidden="1">{"SCM_Detail",#N/A,FALSE,"SCM";"SCM_Top",#N/A,FALSE,"SCM"}</definedName>
    <definedName name="____cum1" localSheetId="2" hidden="1">{"SCM_Detail",#N/A,FALSE,"SCM";"SCM_Top",#N/A,FALSE,"SCM"}</definedName>
    <definedName name="____cum1" hidden="1">{"SCM_Detail",#N/A,FALSE,"SCM";"SCM_Top",#N/A,FALSE,"SCM"}</definedName>
    <definedName name="____cum2" localSheetId="1" hidden="1">{"SCM_Detail",#N/A,FALSE,"SCM";"SCM_Top",#N/A,FALSE,"SCM"}</definedName>
    <definedName name="____cum2" localSheetId="3" hidden="1">{"SCM_Detail",#N/A,FALSE,"SCM";"SCM_Top",#N/A,FALSE,"SCM"}</definedName>
    <definedName name="____cum2" localSheetId="0" hidden="1">{"SCM_Detail",#N/A,FALSE,"SCM";"SCM_Top",#N/A,FALSE,"SCM"}</definedName>
    <definedName name="____cum2" localSheetId="2" hidden="1">{"SCM_Detail",#N/A,FALSE,"SCM";"SCM_Top",#N/A,FALSE,"SCM"}</definedName>
    <definedName name="____cum2" hidden="1">{"SCM_Detail",#N/A,FALSE,"SCM";"SCM_Top",#N/A,FALSE,"SCM"}</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3" localSheetId="3" hidden="1">{"CBGMASTER",#N/A,FALSE,"CBG"}</definedName>
    <definedName name="____dd3" hidden="1">{"CBGMASTER",#N/A,FALSE,"CBG"}</definedName>
    <definedName name="____Dec06" localSheetId="3" hidden="1">{#N/A,#N/A,FALSE,"Template"}</definedName>
    <definedName name="____Dec06" hidden="1">{#N/A,#N/A,FALSE,"Template"}</definedName>
    <definedName name="____eva2" localSheetId="1" hidden="1">{"DCF",#N/A,FALSE,"CF"}</definedName>
    <definedName name="____eva2" localSheetId="3" hidden="1">{"DCF",#N/A,FALSE,"CF"}</definedName>
    <definedName name="____eva2" localSheetId="0" hidden="1">{"DCF",#N/A,FALSE,"CF"}</definedName>
    <definedName name="____eva2" localSheetId="2" hidden="1">{"DCF",#N/A,FALSE,"CF"}</definedName>
    <definedName name="____eva2" hidden="1">{"DCF",#N/A,FALSE,"CF"}</definedName>
    <definedName name="____eva2_1" localSheetId="1" hidden="1">{"DCF",#N/A,FALSE,"CF"}</definedName>
    <definedName name="____eva2_1" localSheetId="3" hidden="1">{"DCF",#N/A,FALSE,"CF"}</definedName>
    <definedName name="____eva2_1" localSheetId="0" hidden="1">{"DCF",#N/A,FALSE,"CF"}</definedName>
    <definedName name="____eva2_1" localSheetId="2" hidden="1">{"DCF",#N/A,FALSE,"CF"}</definedName>
    <definedName name="____eva2_1" hidden="1">{"DCF",#N/A,FALSE,"CF"}</definedName>
    <definedName name="____eva2_2" localSheetId="1" hidden="1">{"DCF",#N/A,FALSE,"CF"}</definedName>
    <definedName name="____eva2_2" localSheetId="3" hidden="1">{"DCF",#N/A,FALSE,"CF"}</definedName>
    <definedName name="____eva2_2" localSheetId="0" hidden="1">{"DCF",#N/A,FALSE,"CF"}</definedName>
    <definedName name="____eva2_2" localSheetId="2" hidden="1">{"DCF",#N/A,FALSE,"CF"}</definedName>
    <definedName name="____eva2_2" hidden="1">{"DCF",#N/A,FALSE,"CF"}</definedName>
    <definedName name="____eva2_3" localSheetId="1" hidden="1">{"DCF",#N/A,FALSE,"CF"}</definedName>
    <definedName name="____eva2_3" localSheetId="3" hidden="1">{"DCF",#N/A,FALSE,"CF"}</definedName>
    <definedName name="____eva2_3" localSheetId="0" hidden="1">{"DCF",#N/A,FALSE,"CF"}</definedName>
    <definedName name="____eva2_3" localSheetId="2" hidden="1">{"DCF",#N/A,FALSE,"CF"}</definedName>
    <definedName name="____eva2_3" hidden="1">{"DCF",#N/A,FALSE,"CF"}</definedName>
    <definedName name="____eva2_4" localSheetId="1" hidden="1">{"DCF",#N/A,FALSE,"CF"}</definedName>
    <definedName name="____eva2_4" localSheetId="3" hidden="1">{"DCF",#N/A,FALSE,"CF"}</definedName>
    <definedName name="____eva2_4" localSheetId="0" hidden="1">{"DCF",#N/A,FALSE,"CF"}</definedName>
    <definedName name="____eva2_4" localSheetId="2" hidden="1">{"DCF",#N/A,FALSE,"CF"}</definedName>
    <definedName name="____eva2_4" hidden="1">{"DCF",#N/A,FALSE,"CF"}</definedName>
    <definedName name="____eva2_5" localSheetId="1" hidden="1">{"DCF",#N/A,FALSE,"CF"}</definedName>
    <definedName name="____eva2_5" localSheetId="3" hidden="1">{"DCF",#N/A,FALSE,"CF"}</definedName>
    <definedName name="____eva2_5" localSheetId="0" hidden="1">{"DCF",#N/A,FALSE,"CF"}</definedName>
    <definedName name="____eva2_5" localSheetId="2" hidden="1">{"DCF",#N/A,FALSE,"CF"}</definedName>
    <definedName name="____eva2_5" hidden="1">{"DCF",#N/A,FALSE,"CF"}</definedName>
    <definedName name="____gh1" localSheetId="1" hidden="1">{"'100'!$A$1:$M$83"}</definedName>
    <definedName name="____gh1" localSheetId="3" hidden="1">{"'100'!$A$1:$M$83"}</definedName>
    <definedName name="____gh1" localSheetId="0" hidden="1">{"'100'!$A$1:$M$83"}</definedName>
    <definedName name="____gh1" localSheetId="2" hidden="1">{"'100'!$A$1:$M$83"}</definedName>
    <definedName name="____gh1" hidden="1">{"'100'!$A$1:$M$83"}</definedName>
    <definedName name="____gh2" localSheetId="1" hidden="1">{"'100'!$A$1:$M$83"}</definedName>
    <definedName name="____gh2" localSheetId="3" hidden="1">{"'100'!$A$1:$M$83"}</definedName>
    <definedName name="____gh2" localSheetId="0" hidden="1">{"'100'!$A$1:$M$83"}</definedName>
    <definedName name="____gh2" localSheetId="2" hidden="1">{"'100'!$A$1:$M$83"}</definedName>
    <definedName name="____gh2" hidden="1">{"'100'!$A$1:$M$83"}</definedName>
    <definedName name="____hg2" localSheetId="1" hidden="1">{"'100'!$A$1:$M$83"}</definedName>
    <definedName name="____hg2" localSheetId="3" hidden="1">{"'100'!$A$1:$M$83"}</definedName>
    <definedName name="____hg2" localSheetId="0" hidden="1">{"'100'!$A$1:$M$83"}</definedName>
    <definedName name="____hg2" localSheetId="2" hidden="1">{"'100'!$A$1:$M$83"}</definedName>
    <definedName name="____hg2" hidden="1">{"'100'!$A$1:$M$83"}</definedName>
    <definedName name="____hg3" localSheetId="1" hidden="1">{"'100'!$A$1:$M$83"}</definedName>
    <definedName name="____hg3" localSheetId="3" hidden="1">{"'100'!$A$1:$M$83"}</definedName>
    <definedName name="____hg3" localSheetId="0" hidden="1">{"'100'!$A$1:$M$83"}</definedName>
    <definedName name="____hg3" localSheetId="2" hidden="1">{"'100'!$A$1:$M$83"}</definedName>
    <definedName name="____hg3" hidden="1">{"'100'!$A$1:$M$83"}</definedName>
    <definedName name="____i3" localSheetId="3" hidden="1">{"vue1",#N/A,FALSE,"synthese";"vue2",#N/A,FALSE,"synthese"}</definedName>
    <definedName name="____i3" hidden="1">{"vue1",#N/A,FALSE,"synthese";"vue2",#N/A,FALSE,"synthese"}</definedName>
    <definedName name="____l08" localSheetId="3" hidden="1">{"vue1",#N/A,FALSE,"synthese";"vue2",#N/A,FALSE,"synthese"}</definedName>
    <definedName name="____l08" hidden="1">{"vue1",#N/A,FALSE,"synthese";"vue2",#N/A,FALSE,"synthese"}</definedName>
    <definedName name="____mgb10" localSheetId="1" hidden="1">{"'100'!$A$1:$M$83"}</definedName>
    <definedName name="____mgb10" localSheetId="3" hidden="1">{"'100'!$A$1:$M$83"}</definedName>
    <definedName name="____mgb10" localSheetId="0" hidden="1">{"'100'!$A$1:$M$83"}</definedName>
    <definedName name="____mgb10" localSheetId="2" hidden="1">{"'100'!$A$1:$M$83"}</definedName>
    <definedName name="____mgb10" hidden="1">{"'100'!$A$1:$M$83"}</definedName>
    <definedName name="____mgb11" localSheetId="1" hidden="1">{"'100'!$A$1:$M$83"}</definedName>
    <definedName name="____mgb11" localSheetId="3" hidden="1">{"'100'!$A$1:$M$83"}</definedName>
    <definedName name="____mgb11" localSheetId="0" hidden="1">{"'100'!$A$1:$M$83"}</definedName>
    <definedName name="____mgb11" localSheetId="2" hidden="1">{"'100'!$A$1:$M$83"}</definedName>
    <definedName name="____mgb11" hidden="1">{"'100'!$A$1:$M$83"}</definedName>
    <definedName name="____mgb12" localSheetId="1" hidden="1">{"'100'!$A$1:$M$83"}</definedName>
    <definedName name="____mgb12" localSheetId="3" hidden="1">{"'100'!$A$1:$M$83"}</definedName>
    <definedName name="____mgb12" localSheetId="0" hidden="1">{"'100'!$A$1:$M$83"}</definedName>
    <definedName name="____mgb12" localSheetId="2" hidden="1">{"'100'!$A$1:$M$83"}</definedName>
    <definedName name="____mgb12" hidden="1">{"'100'!$A$1:$M$83"}</definedName>
    <definedName name="____mgb3" localSheetId="1" hidden="1">{"'100'!$A$1:$M$83"}</definedName>
    <definedName name="____mgb3" localSheetId="3" hidden="1">{"'100'!$A$1:$M$83"}</definedName>
    <definedName name="____mgb3" localSheetId="0" hidden="1">{"'100'!$A$1:$M$83"}</definedName>
    <definedName name="____mgb3" localSheetId="2" hidden="1">{"'100'!$A$1:$M$83"}</definedName>
    <definedName name="____mgb3" hidden="1">{"'100'!$A$1:$M$83"}</definedName>
    <definedName name="____mgb4" localSheetId="1" hidden="1">{"'100'!$A$1:$M$83"}</definedName>
    <definedName name="____mgb4" localSheetId="3" hidden="1">{"'100'!$A$1:$M$83"}</definedName>
    <definedName name="____mgb4" localSheetId="0" hidden="1">{"'100'!$A$1:$M$83"}</definedName>
    <definedName name="____mgb4" localSheetId="2" hidden="1">{"'100'!$A$1:$M$83"}</definedName>
    <definedName name="____mgb4" hidden="1">{"'100'!$A$1:$M$83"}</definedName>
    <definedName name="____mgb5" localSheetId="1" hidden="1">{"'100'!$A$1:$M$83"}</definedName>
    <definedName name="____mgb5" localSheetId="3" hidden="1">{"'100'!$A$1:$M$83"}</definedName>
    <definedName name="____mgb5" localSheetId="0" hidden="1">{"'100'!$A$1:$M$83"}</definedName>
    <definedName name="____mgb5" localSheetId="2" hidden="1">{"'100'!$A$1:$M$83"}</definedName>
    <definedName name="____mgb5" hidden="1">{"'100'!$A$1:$M$83"}</definedName>
    <definedName name="____mgb6" localSheetId="1" hidden="1">{"'100'!$A$1:$M$83"}</definedName>
    <definedName name="____mgb6" localSheetId="3" hidden="1">{"'100'!$A$1:$M$83"}</definedName>
    <definedName name="____mgb6" localSheetId="0" hidden="1">{"'100'!$A$1:$M$83"}</definedName>
    <definedName name="____mgb6" localSheetId="2" hidden="1">{"'100'!$A$1:$M$83"}</definedName>
    <definedName name="____mgb6" hidden="1">{"'100'!$A$1:$M$83"}</definedName>
    <definedName name="____mgb7" localSheetId="1" hidden="1">{"'100'!$A$1:$M$83"}</definedName>
    <definedName name="____mgb7" localSheetId="3" hidden="1">{"'100'!$A$1:$M$83"}</definedName>
    <definedName name="____mgb7" localSheetId="0" hidden="1">{"'100'!$A$1:$M$83"}</definedName>
    <definedName name="____mgb7" localSheetId="2" hidden="1">{"'100'!$A$1:$M$83"}</definedName>
    <definedName name="____mgb7" hidden="1">{"'100'!$A$1:$M$83"}</definedName>
    <definedName name="____mgb8" localSheetId="1" hidden="1">{"'100'!$A$1:$M$83"}</definedName>
    <definedName name="____mgb8" localSheetId="3" hidden="1">{"'100'!$A$1:$M$83"}</definedName>
    <definedName name="____mgb8" localSheetId="0" hidden="1">{"'100'!$A$1:$M$83"}</definedName>
    <definedName name="____mgb8" localSheetId="2" hidden="1">{"'100'!$A$1:$M$83"}</definedName>
    <definedName name="____mgb8" hidden="1">{"'100'!$A$1:$M$83"}</definedName>
    <definedName name="____mgb9" localSheetId="1" hidden="1">{"'100'!$A$1:$M$83"}</definedName>
    <definedName name="____mgb9" localSheetId="3" hidden="1">{"'100'!$A$1:$M$83"}</definedName>
    <definedName name="____mgb9" localSheetId="0" hidden="1">{"'100'!$A$1:$M$83"}</definedName>
    <definedName name="____mgb9" localSheetId="2" hidden="1">{"'100'!$A$1:$M$83"}</definedName>
    <definedName name="____mgb9" hidden="1">{"'100'!$A$1:$M$83"}</definedName>
    <definedName name="____Mod10">#REF!</definedName>
    <definedName name="____Mod11">#REF!</definedName>
    <definedName name="____Mod12">#REF!</definedName>
    <definedName name="____Mod13">#REF!</definedName>
    <definedName name="____Mod14">#REF!</definedName>
    <definedName name="____Mod15">#REF!</definedName>
    <definedName name="____Mod2">#REF!</definedName>
    <definedName name="____Mod3">#REF!</definedName>
    <definedName name="____Mod4">#REF!</definedName>
    <definedName name="____Mod5">#REF!</definedName>
    <definedName name="____Mod6">#REF!</definedName>
    <definedName name="____Mod7">#REF!</definedName>
    <definedName name="____Mod8">#REF!</definedName>
    <definedName name="____Mod9">#REF!</definedName>
    <definedName name="____Mvt1">#REF!</definedName>
    <definedName name="____Mvt2">#REF!</definedName>
    <definedName name="____old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localSheetId="1" hidden="1">{"résultats",#N/A,FALSE,"résultats SFS";"indicateurs",#N/A,FALSE,"résultats SFS";"commentaires",#N/A,FALSE,"commentaires SFS";"graphiques",#N/A,FALSE,"graphiques SFS"}</definedName>
    <definedName name="____r" localSheetId="3" hidden="1">{"résultats",#N/A,FALSE,"résultats SFS";"indicateurs",#N/A,FALSE,"résultats SFS";"commentaires",#N/A,FALSE,"commentaires SFS";"graphiques",#N/A,FALSE,"graphiques SFS"}</definedName>
    <definedName name="____r" localSheetId="0" hidden="1">{"résultats",#N/A,FALSE,"résultats SFS";"indicateurs",#N/A,FALSE,"résultats SFS";"commentaires",#N/A,FALSE,"commentaires SFS";"graphiques",#N/A,FALSE,"graphiques SFS"}</definedName>
    <definedName name="____r" localSheetId="2" hidden="1">{"résultats",#N/A,FALSE,"résultats SFS";"indicateurs",#N/A,FALSE,"résultats SFS";"commentaires",#N/A,FALSE,"commentaires SFS";"graphiques",#N/A,FALSE,"graphiques SFS"}</definedName>
    <definedName name="____r" hidden="1">{"résultats",#N/A,FALSE,"résultats SFS";"indicateurs",#N/A,FALSE,"résultats SFS";"commentaires",#N/A,FALSE,"commentaires SFS";"graphiques",#N/A,FALSE,"graphiques SFS"}</definedName>
    <definedName name="____t1" localSheetId="3" hidden="1">{#N/A,#N/A,FALSE,"1996PL";#N/A,#N/A,FALSE,"1997PL";#N/A,#N/A,FALSE,"1998PL";#N/A,#N/A,FALSE,"1999PL"}</definedName>
    <definedName name="____t1" hidden="1">{#N/A,#N/A,FALSE,"1996PL";#N/A,#N/A,FALSE,"1997PL";#N/A,#N/A,FALSE,"1998PL";#N/A,#N/A,FALSE,"1999PL"}</definedName>
    <definedName name="____v2" localSheetId="3" hidden="1">{"vue1",#N/A,FALSE,"synthese";"vue2",#N/A,FALSE,"synthese"}</definedName>
    <definedName name="____v2" hidden="1">{"vue1",#N/A,FALSE,"synthese";"vue2",#N/A,FALSE,"synthese"}</definedName>
    <definedName name="____wrm3" localSheetId="3" hidden="1">{"vue1",#N/A,FALSE,"synthese";"vue2",#N/A,FALSE,"synthese"}</definedName>
    <definedName name="____wrm3" hidden="1">{"vue1",#N/A,FALSE,"synthese";"vue2",#N/A,FALSE,"synthese"}</definedName>
    <definedName name="____wrn2" localSheetId="3" hidden="1">{"vue1",#N/A,FALSE,"synthese";"vue2",#N/A,FALSE,"synthese"}</definedName>
    <definedName name="____wrn2" hidden="1">{"vue1",#N/A,FALSE,"synthese";"vue2",#N/A,FALSE,"synthese"}</definedName>
    <definedName name="____wrn3" localSheetId="3" hidden="1">{"vue1",#N/A,FALSE,"synthese";"vue2",#N/A,FALSE,"synthese"}</definedName>
    <definedName name="____wrn3" hidden="1">{"vue1",#N/A,FALSE,"synthese";"vue2",#N/A,FALSE,"synthese"}</definedName>
    <definedName name="____xlfn.BAHTTEXT" hidden="1">#NAME?</definedName>
    <definedName name="____z2" localSheetId="1" hidden="1">{"Sch00",#N/A,FALSE,"1";"Contents",#N/A,FALSE,"1"}</definedName>
    <definedName name="____z2" localSheetId="3" hidden="1">{"Sch00",#N/A,FALSE,"1";"Contents",#N/A,FALSE,"1"}</definedName>
    <definedName name="____z2" localSheetId="0" hidden="1">{"Sch00",#N/A,FALSE,"1";"Contents",#N/A,FALSE,"1"}</definedName>
    <definedName name="____z2" localSheetId="2" hidden="1">{"Sch00",#N/A,FALSE,"1";"Contents",#N/A,FALSE,"1"}</definedName>
    <definedName name="____z2" hidden="1">{"Sch00",#N/A,FALSE,"1";"Contents",#N/A,FALSE,"1"}</definedName>
    <definedName name="____z3" localSheetId="1" hidden="1">{"Sch01",#N/A,FALSE,"2";"Sch02",#N/A,FALSE,"2";"Sch03",#N/A,FALSE,"2";"Sch04",#N/A,FALSE,"2";"Sch05",#N/A,FALSE,"2";"Sch06",#N/A,FALSE,"2";"Sch17",#N/A,FALSE,"2";"Sch19",#N/A,FALSE,"2";"Sch20",#N/A,FALSE,"2";"Sch21",#N/A,FALSE,"2";"Sch26",#N/A,FALSE,"2"}</definedName>
    <definedName name="____z3" localSheetId="3" hidden="1">{"Sch01",#N/A,FALSE,"2";"Sch02",#N/A,FALSE,"2";"Sch03",#N/A,FALSE,"2";"Sch04",#N/A,FALSE,"2";"Sch05",#N/A,FALSE,"2";"Sch06",#N/A,FALSE,"2";"Sch17",#N/A,FALSE,"2";"Sch19",#N/A,FALSE,"2";"Sch20",#N/A,FALSE,"2";"Sch21",#N/A,FALSE,"2";"Sch26",#N/A,FALSE,"2"}</definedName>
    <definedName name="____z3" localSheetId="0" hidden="1">{"Sch01",#N/A,FALSE,"2";"Sch02",#N/A,FALSE,"2";"Sch03",#N/A,FALSE,"2";"Sch04",#N/A,FALSE,"2";"Sch05",#N/A,FALSE,"2";"Sch06",#N/A,FALSE,"2";"Sch17",#N/A,FALSE,"2";"Sch19",#N/A,FALSE,"2";"Sch20",#N/A,FALSE,"2";"Sch21",#N/A,FALSE,"2";"Sch26",#N/A,FALSE,"2"}</definedName>
    <definedName name="____z3" localSheetId="2"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8" localSheetId="1" hidden="1">{0,0,0,0;0,0,0,0;0,0,0,0;0,0,TRUE,0}</definedName>
    <definedName name="____z8" localSheetId="3" hidden="1">{0,0,0,0;0,0,0,0;0,0,0,0;0,0,TRUE,0}</definedName>
    <definedName name="____z8" localSheetId="0" hidden="1">{0,0,0,0;0,0,0,0;0,0,0,0;0,0,TRUE,0}</definedName>
    <definedName name="____z8" localSheetId="2" hidden="1">{0,0,0,0;0,0,0,0;0,0,0,0;0,0,TRUE,0}</definedName>
    <definedName name="____z8" hidden="1">{0,0,0,0;0,0,0,0;0,0,0,0;0,0,TRUE,0}</definedName>
    <definedName name="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a1" localSheetId="1" hidden="1">{#N/A,#N/A,FALSE,"Valuation";#N/A,#N/A,FALSE,"MLP Impact"}</definedName>
    <definedName name="___a1" localSheetId="3" hidden="1">{#N/A,#N/A,FALSE,"Valuation";#N/A,#N/A,FALSE,"MLP Impact"}</definedName>
    <definedName name="___a1" localSheetId="0" hidden="1">{#N/A,#N/A,FALSE,"Valuation";#N/A,#N/A,FALSE,"MLP Impact"}</definedName>
    <definedName name="___a1" localSheetId="2" hidden="1">{#N/A,#N/A,FALSE,"Valuation";#N/A,#N/A,FALSE,"MLP Impact"}</definedName>
    <definedName name="___a1" hidden="1">{#N/A,#N/A,FALSE,"Valuation";#N/A,#N/A,FALSE,"MLP Impact"}</definedName>
    <definedName name="___a2" localSheetId="1" hidden="1">{"Income Statement",#N/A,FALSE,"CFMODEL";"Balance Sheet",#N/A,FALSE,"CFMODEL"}</definedName>
    <definedName name="___a2" localSheetId="3" hidden="1">{"Income Statement",#N/A,FALSE,"CFMODEL";"Balance Sheet",#N/A,FALSE,"CFMODEL"}</definedName>
    <definedName name="___a2" localSheetId="0" hidden="1">{"Income Statement",#N/A,FALSE,"CFMODEL";"Balance Sheet",#N/A,FALSE,"CFMODEL"}</definedName>
    <definedName name="___a2" localSheetId="2" hidden="1">{"Income Statement",#N/A,FALSE,"CFMODEL";"Balance Sheet",#N/A,FALSE,"CFMODEL"}</definedName>
    <definedName name="___a2" hidden="1">{"Income Statement",#N/A,FALSE,"CFMODEL";"Balance Sheet",#N/A,FALSE,"CFMODEL"}</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localSheetId="3" hidden="1">{#N/A,#N/A,FALSE,"Hip.Bas";#N/A,#N/A,FALSE,"ventas";#N/A,#N/A,FALSE,"ingre-Año";#N/A,#N/A,FALSE,"ventas-Año";#N/A,#N/A,FALSE,"Costepro";#N/A,#N/A,FALSE,"inversion";#N/A,#N/A,FALSE,"personal";#N/A,#N/A,FALSE,"Gastos-V";#N/A,#N/A,FALSE,"Circulante";#N/A,#N/A,FALSE,"CONSOLI";#N/A,#N/A,FALSE,"Es-Fin";#N/A,#N/A,FALSE,"Margen-P"}</definedName>
    <definedName name="___aa2" localSheetId="0" hidden="1">{#N/A,#N/A,FALSE,"Hip.Bas";#N/A,#N/A,FALSE,"ventas";#N/A,#N/A,FALSE,"ingre-Año";#N/A,#N/A,FALSE,"ventas-Año";#N/A,#N/A,FALSE,"Costepro";#N/A,#N/A,FALSE,"inversion";#N/A,#N/A,FALSE,"personal";#N/A,#N/A,FALSE,"Gastos-V";#N/A,#N/A,FALSE,"Circulante";#N/A,#N/A,FALSE,"CONSOLI";#N/A,#N/A,FALSE,"Es-Fin";#N/A,#N/A,FALSE,"Margen-P"}</definedName>
    <definedName name="___aa2" localSheetId="2"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localSheetId="3" hidden="1">{#N/A,#N/A,FALSE,"Hip.Bas";#N/A,#N/A,FALSE,"ventas";#N/A,#N/A,FALSE,"ingre-Año";#N/A,#N/A,FALSE,"ventas-Año";#N/A,#N/A,FALSE,"Costepro";#N/A,#N/A,FALSE,"inversion";#N/A,#N/A,FALSE,"personal";#N/A,#N/A,FALSE,"Gastos-V";#N/A,#N/A,FALSE,"Circulante";#N/A,#N/A,FALSE,"CONSOLI";#N/A,#N/A,FALSE,"Es-Fin";#N/A,#N/A,FALSE,"Margen-P"}</definedName>
    <definedName name="___aa3" localSheetId="0" hidden="1">{#N/A,#N/A,FALSE,"Hip.Bas";#N/A,#N/A,FALSE,"ventas";#N/A,#N/A,FALSE,"ingre-Año";#N/A,#N/A,FALSE,"ventas-Año";#N/A,#N/A,FALSE,"Costepro";#N/A,#N/A,FALSE,"inversion";#N/A,#N/A,FALSE,"personal";#N/A,#N/A,FALSE,"Gastos-V";#N/A,#N/A,FALSE,"Circulante";#N/A,#N/A,FALSE,"CONSOLI";#N/A,#N/A,FALSE,"Es-Fin";#N/A,#N/A,FALSE,"Margen-P"}</definedName>
    <definedName name="___aa3" localSheetId="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localSheetId="1" hidden="1">{#N/A,#N/A,FALSE,"Hip.Bas";#N/A,#N/A,FALSE,"ventas";#N/A,#N/A,FALSE,"ingre-Año";#N/A,#N/A,FALSE,"ventas-Año";#N/A,#N/A,FALSE,"Costepro";#N/A,#N/A,FALSE,"inversion";#N/A,#N/A,FALSE,"personal";#N/A,#N/A,FALSE,"Gastos-V";#N/A,#N/A,FALSE,"Circulante";#N/A,#N/A,FALSE,"CONSOLI";#N/A,#N/A,FALSE,"Es-Fin";#N/A,#N/A,FALSE,"Margen-P"}</definedName>
    <definedName name="___aa4" localSheetId="3" hidden="1">{#N/A,#N/A,FALSE,"Hip.Bas";#N/A,#N/A,FALSE,"ventas";#N/A,#N/A,FALSE,"ingre-Año";#N/A,#N/A,FALSE,"ventas-Año";#N/A,#N/A,FALSE,"Costepro";#N/A,#N/A,FALSE,"inversion";#N/A,#N/A,FALSE,"personal";#N/A,#N/A,FALSE,"Gastos-V";#N/A,#N/A,FALSE,"Circulante";#N/A,#N/A,FALSE,"CONSOLI";#N/A,#N/A,FALSE,"Es-Fin";#N/A,#N/A,FALSE,"Margen-P"}</definedName>
    <definedName name="___aa4" localSheetId="0" hidden="1">{#N/A,#N/A,FALSE,"Hip.Bas";#N/A,#N/A,FALSE,"ventas";#N/A,#N/A,FALSE,"ingre-Año";#N/A,#N/A,FALSE,"ventas-Año";#N/A,#N/A,FALSE,"Costepro";#N/A,#N/A,FALSE,"inversion";#N/A,#N/A,FALSE,"personal";#N/A,#N/A,FALSE,"Gastos-V";#N/A,#N/A,FALSE,"Circulante";#N/A,#N/A,FALSE,"CONSOLI";#N/A,#N/A,FALSE,"Es-Fin";#N/A,#N/A,FALSE,"Margen-P"}</definedName>
    <definedName name="___aa4" localSheetId="2"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g1" hidden="1">#N/A</definedName>
    <definedName name="___ba2" localSheetId="1" hidden="1">{#N/A,#N/A,FALSE,"TITLE";#N/A,#N/A,FALSE,"Budget 00";#N/A,#N/A,FALSE,"HR 99";#N/A,#N/A,FALSE,"B 99"}</definedName>
    <definedName name="___ba2" localSheetId="3" hidden="1">{#N/A,#N/A,FALSE,"TITLE";#N/A,#N/A,FALSE,"Budget 00";#N/A,#N/A,FALSE,"HR 99";#N/A,#N/A,FALSE,"B 99"}</definedName>
    <definedName name="___ba2" localSheetId="0" hidden="1">{#N/A,#N/A,FALSE,"TITLE";#N/A,#N/A,FALSE,"Budget 00";#N/A,#N/A,FALSE,"HR 99";#N/A,#N/A,FALSE,"B 99"}</definedName>
    <definedName name="___ba2" localSheetId="2" hidden="1">{#N/A,#N/A,FALSE,"TITLE";#N/A,#N/A,FALSE,"Budget 00";#N/A,#N/A,FALSE,"HR 99";#N/A,#N/A,FALSE,"B 99"}</definedName>
    <definedName name="___ba2" hidden="1">{#N/A,#N/A,FALSE,"TITLE";#N/A,#N/A,FALSE,"Budget 00";#N/A,#N/A,FALSE,"HR 99";#N/A,#N/A,FALSE,"B 99"}</definedName>
    <definedName name="___ba20" localSheetId="1" hidden="1">{#N/A,#N/A,FALSE,"TITLE";#N/A,#N/A,FALSE,"Budget 00";#N/A,#N/A,FALSE,"HR 99";#N/A,#N/A,FALSE,"B 99"}</definedName>
    <definedName name="___ba20" localSheetId="3" hidden="1">{#N/A,#N/A,FALSE,"TITLE";#N/A,#N/A,FALSE,"Budget 00";#N/A,#N/A,FALSE,"HR 99";#N/A,#N/A,FALSE,"B 99"}</definedName>
    <definedName name="___ba20" localSheetId="0" hidden="1">{#N/A,#N/A,FALSE,"TITLE";#N/A,#N/A,FALSE,"Budget 00";#N/A,#N/A,FALSE,"HR 99";#N/A,#N/A,FALSE,"B 99"}</definedName>
    <definedName name="___ba20" localSheetId="2" hidden="1">{#N/A,#N/A,FALSE,"TITLE";#N/A,#N/A,FALSE,"Budget 00";#N/A,#N/A,FALSE,"HR 99";#N/A,#N/A,FALSE,"B 99"}</definedName>
    <definedName name="___ba20" hidden="1">{#N/A,#N/A,FALSE,"TITLE";#N/A,#N/A,FALSE,"Budget 00";#N/A,#N/A,FALSE,"HR 99";#N/A,#N/A,FALSE,"B 99"}</definedName>
    <definedName name="___ba21" localSheetId="1" hidden="1">{#N/A,#N/A,FALSE,"TITLE";#N/A,#N/A,FALSE,"Budget 00";#N/A,#N/A,FALSE,"HR 99";#N/A,#N/A,FALSE,"B 99"}</definedName>
    <definedName name="___ba21" localSheetId="3" hidden="1">{#N/A,#N/A,FALSE,"TITLE";#N/A,#N/A,FALSE,"Budget 00";#N/A,#N/A,FALSE,"HR 99";#N/A,#N/A,FALSE,"B 99"}</definedName>
    <definedName name="___ba21" localSheetId="0" hidden="1">{#N/A,#N/A,FALSE,"TITLE";#N/A,#N/A,FALSE,"Budget 00";#N/A,#N/A,FALSE,"HR 99";#N/A,#N/A,FALSE,"B 99"}</definedName>
    <definedName name="___ba21" localSheetId="2" hidden="1">{#N/A,#N/A,FALSE,"TITLE";#N/A,#N/A,FALSE,"Budget 00";#N/A,#N/A,FALSE,"HR 99";#N/A,#N/A,FALSE,"B 99"}</definedName>
    <definedName name="___ba21" hidden="1">{#N/A,#N/A,FALSE,"TITLE";#N/A,#N/A,FALSE,"Budget 00";#N/A,#N/A,FALSE,"HR 99";#N/A,#N/A,FALSE,"B 99"}</definedName>
    <definedName name="___ba22" localSheetId="1" hidden="1">{#N/A,#N/A,FALSE,"TITLE";#N/A,#N/A,FALSE,"Budget 00";#N/A,#N/A,FALSE,"HR 99";#N/A,#N/A,FALSE,"B 99"}</definedName>
    <definedName name="___ba22" localSheetId="3" hidden="1">{#N/A,#N/A,FALSE,"TITLE";#N/A,#N/A,FALSE,"Budget 00";#N/A,#N/A,FALSE,"HR 99";#N/A,#N/A,FALSE,"B 99"}</definedName>
    <definedName name="___ba22" localSheetId="0" hidden="1">{#N/A,#N/A,FALSE,"TITLE";#N/A,#N/A,FALSE,"Budget 00";#N/A,#N/A,FALSE,"HR 99";#N/A,#N/A,FALSE,"B 99"}</definedName>
    <definedName name="___ba22" localSheetId="2" hidden="1">{#N/A,#N/A,FALSE,"TITLE";#N/A,#N/A,FALSE,"Budget 00";#N/A,#N/A,FALSE,"HR 99";#N/A,#N/A,FALSE,"B 99"}</definedName>
    <definedName name="___ba22" hidden="1">{#N/A,#N/A,FALSE,"TITLE";#N/A,#N/A,FALSE,"Budget 00";#N/A,#N/A,FALSE,"HR 99";#N/A,#N/A,FALSE,"B 99"}</definedName>
    <definedName name="___ba23" localSheetId="1" hidden="1">{#N/A,#N/A,FALSE,"TITLE";#N/A,#N/A,FALSE,"Budget 00";#N/A,#N/A,FALSE,"HR 99";#N/A,#N/A,FALSE,"B 99"}</definedName>
    <definedName name="___ba23" localSheetId="3" hidden="1">{#N/A,#N/A,FALSE,"TITLE";#N/A,#N/A,FALSE,"Budget 00";#N/A,#N/A,FALSE,"HR 99";#N/A,#N/A,FALSE,"B 99"}</definedName>
    <definedName name="___ba23" localSheetId="0" hidden="1">{#N/A,#N/A,FALSE,"TITLE";#N/A,#N/A,FALSE,"Budget 00";#N/A,#N/A,FALSE,"HR 99";#N/A,#N/A,FALSE,"B 99"}</definedName>
    <definedName name="___ba23" localSheetId="2" hidden="1">{#N/A,#N/A,FALSE,"TITLE";#N/A,#N/A,FALSE,"Budget 00";#N/A,#N/A,FALSE,"HR 99";#N/A,#N/A,FALSE,"B 99"}</definedName>
    <definedName name="___ba23" hidden="1">{#N/A,#N/A,FALSE,"TITLE";#N/A,#N/A,FALSE,"Budget 00";#N/A,#N/A,FALSE,"HR 99";#N/A,#N/A,FALSE,"B 99"}</definedName>
    <definedName name="___ba24"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24"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24"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24"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localSheetId="1" hidden="1">{#N/A,#N/A,FALSE,"TITLE";#N/A,#N/A,FALSE,"Budget 00";#N/A,#N/A,FALSE,"HR 99";#N/A,#N/A,FALSE,"B 99"}</definedName>
    <definedName name="___ba5" localSheetId="3" hidden="1">{#N/A,#N/A,FALSE,"TITLE";#N/A,#N/A,FALSE,"Budget 00";#N/A,#N/A,FALSE,"HR 99";#N/A,#N/A,FALSE,"B 99"}</definedName>
    <definedName name="___ba5" localSheetId="0" hidden="1">{#N/A,#N/A,FALSE,"TITLE";#N/A,#N/A,FALSE,"Budget 00";#N/A,#N/A,FALSE,"HR 99";#N/A,#N/A,FALSE,"B 99"}</definedName>
    <definedName name="___ba5" localSheetId="2" hidden="1">{#N/A,#N/A,FALSE,"TITLE";#N/A,#N/A,FALSE,"Budget 00";#N/A,#N/A,FALSE,"HR 99";#N/A,#N/A,FALSE,"B 99"}</definedName>
    <definedName name="___ba5" hidden="1">{#N/A,#N/A,FALSE,"TITLE";#N/A,#N/A,FALSE,"Budget 00";#N/A,#N/A,FALSE,"HR 99";#N/A,#N/A,FALSE,"B 99"}</definedName>
    <definedName name="___ba8" localSheetId="1" hidden="1">{#N/A,#N/A,FALSE,"TITLE";#N/A,#N/A,FALSE,"Budget 00";#N/A,#N/A,FALSE,"HR 99";#N/A,#N/A,FALSE,"B 99"}</definedName>
    <definedName name="___ba8" localSheetId="3" hidden="1">{#N/A,#N/A,FALSE,"TITLE";#N/A,#N/A,FALSE,"Budget 00";#N/A,#N/A,FALSE,"HR 99";#N/A,#N/A,FALSE,"B 99"}</definedName>
    <definedName name="___ba8" localSheetId="0" hidden="1">{#N/A,#N/A,FALSE,"TITLE";#N/A,#N/A,FALSE,"Budget 00";#N/A,#N/A,FALSE,"HR 99";#N/A,#N/A,FALSE,"B 99"}</definedName>
    <definedName name="___ba8" localSheetId="2" hidden="1">{#N/A,#N/A,FALSE,"TITLE";#N/A,#N/A,FALSE,"Budget 00";#N/A,#N/A,FALSE,"HR 99";#N/A,#N/A,FALSE,"B 99"}</definedName>
    <definedName name="___ba8" hidden="1">{#N/A,#N/A,FALSE,"TITLE";#N/A,#N/A,FALSE,"Budget 00";#N/A,#N/A,FALSE,"HR 99";#N/A,#N/A,FALSE,"B 99"}</definedName>
    <definedName name="___br1" localSheetId="1" hidden="1">{"Quarter1",#N/A,FALSE,"Sheet1";"Quarter2",#N/A,FALSE,"Sheet1";"Quarter3",#N/A,FALSE,"Sheet1";"Quarter4",#N/A,FALSE,"Sheet1"}</definedName>
    <definedName name="___br1" localSheetId="3" hidden="1">{"Quarter1",#N/A,FALSE,"Sheet1";"Quarter2",#N/A,FALSE,"Sheet1";"Quarter3",#N/A,FALSE,"Sheet1";"Quarter4",#N/A,FALSE,"Sheet1"}</definedName>
    <definedName name="___br1" localSheetId="0" hidden="1">{"Quarter1",#N/A,FALSE,"Sheet1";"Quarter2",#N/A,FALSE,"Sheet1";"Quarter3",#N/A,FALSE,"Sheet1";"Quarter4",#N/A,FALSE,"Sheet1"}</definedName>
    <definedName name="___br1" localSheetId="2" hidden="1">{"Quarter1",#N/A,FALSE,"Sheet1";"Quarter2",#N/A,FALSE,"Sheet1";"Quarter3",#N/A,FALSE,"Sheet1";"Quarter4",#N/A,FALSE,"Sheet1"}</definedName>
    <definedName name="___br1" hidden="1">{"Quarter1",#N/A,FALSE,"Sheet1";"Quarter2",#N/A,FALSE,"Sheet1";"Quarter3",#N/A,FALSE,"Sheet1";"Quarter4",#N/A,FALSE,"Sheet1"}</definedName>
    <definedName name="___c" localSheetId="1" hidden="1">{#N/A,#N/A,FALSE,"TITLE";#N/A,#N/A,FALSE,"Budget 00";#N/A,#N/A,FALSE,"HR 99";#N/A,#N/A,FALSE,"B 99"}</definedName>
    <definedName name="___c" localSheetId="3" hidden="1">{#N/A,#N/A,FALSE,"TITLE";#N/A,#N/A,FALSE,"Budget 00";#N/A,#N/A,FALSE,"HR 99";#N/A,#N/A,FALSE,"B 99"}</definedName>
    <definedName name="___c" localSheetId="0" hidden="1">{#N/A,#N/A,FALSE,"TITLE";#N/A,#N/A,FALSE,"Budget 00";#N/A,#N/A,FALSE,"HR 99";#N/A,#N/A,FALSE,"B 99"}</definedName>
    <definedName name="___c" localSheetId="2" hidden="1">{#N/A,#N/A,FALSE,"TITLE";#N/A,#N/A,FALSE,"Budget 00";#N/A,#N/A,FALSE,"HR 99";#N/A,#N/A,FALSE,"B 99"}</definedName>
    <definedName name="___c" hidden="1">{#N/A,#N/A,FALSE,"TITLE";#N/A,#N/A,FALSE,"Budget 00";#N/A,#N/A,FALSE,"HR 99";#N/A,#N/A,FALSE,"B 99"}</definedName>
    <definedName name="___cum1" localSheetId="1" hidden="1">{"SCM_Detail",#N/A,FALSE,"SCM";"SCM_Top",#N/A,FALSE,"SCM"}</definedName>
    <definedName name="___cum1" localSheetId="3" hidden="1">{"SCM_Detail",#N/A,FALSE,"SCM";"SCM_Top",#N/A,FALSE,"SCM"}</definedName>
    <definedName name="___cum1" localSheetId="0" hidden="1">{"SCM_Detail",#N/A,FALSE,"SCM";"SCM_Top",#N/A,FALSE,"SCM"}</definedName>
    <definedName name="___cum1" localSheetId="2" hidden="1">{"SCM_Detail",#N/A,FALSE,"SCM";"SCM_Top",#N/A,FALSE,"SCM"}</definedName>
    <definedName name="___cum1" hidden="1">{"SCM_Detail",#N/A,FALSE,"SCM";"SCM_Top",#N/A,FALSE,"SCM"}</definedName>
    <definedName name="___cum2" localSheetId="1" hidden="1">{"SCM_Detail",#N/A,FALSE,"SCM";"SCM_Top",#N/A,FALSE,"SCM"}</definedName>
    <definedName name="___cum2" localSheetId="3" hidden="1">{"SCM_Detail",#N/A,FALSE,"SCM";"SCM_Top",#N/A,FALSE,"SCM"}</definedName>
    <definedName name="___cum2" localSheetId="0" hidden="1">{"SCM_Detail",#N/A,FALSE,"SCM";"SCM_Top",#N/A,FALSE,"SCM"}</definedName>
    <definedName name="___cum2" localSheetId="2" hidden="1">{"SCM_Detail",#N/A,FALSE,"SCM";"SCM_Top",#N/A,FALSE,"SCM"}</definedName>
    <definedName name="___cum2" hidden="1">{"SCM_Detail",#N/A,FALSE,"SCM";"SCM_Top",#N/A,FALSE,"SCM"}</definedName>
    <definedName name="___DAT1">#REF!</definedName>
    <definedName name="___DAT10">#REF!</definedName>
    <definedName name="___DAT11">#REF!</definedName>
    <definedName name="___DAT12">#REF!</definedName>
    <definedName name="___DAT13">#REF!</definedName>
    <definedName name="___DAT14">#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06" localSheetId="3" hidden="1">{#N/A,#N/A,FALSE,"Template"}</definedName>
    <definedName name="___Dec06" hidden="1">{#N/A,#N/A,FALSE,"Template"}</definedName>
    <definedName name="___eva2" localSheetId="1" hidden="1">{"DCF",#N/A,FALSE,"CF"}</definedName>
    <definedName name="___eva2" localSheetId="3" hidden="1">{"DCF",#N/A,FALSE,"CF"}</definedName>
    <definedName name="___eva2" localSheetId="0" hidden="1">{"DCF",#N/A,FALSE,"CF"}</definedName>
    <definedName name="___eva2" localSheetId="2" hidden="1">{"DCF",#N/A,FALSE,"CF"}</definedName>
    <definedName name="___eva2" hidden="1">{"DCF",#N/A,FALSE,"CF"}</definedName>
    <definedName name="___eva2_1" localSheetId="1" hidden="1">{"DCF",#N/A,FALSE,"CF"}</definedName>
    <definedName name="___eva2_1" localSheetId="3" hidden="1">{"DCF",#N/A,FALSE,"CF"}</definedName>
    <definedName name="___eva2_1" localSheetId="0" hidden="1">{"DCF",#N/A,FALSE,"CF"}</definedName>
    <definedName name="___eva2_1" localSheetId="2" hidden="1">{"DCF",#N/A,FALSE,"CF"}</definedName>
    <definedName name="___eva2_1" hidden="1">{"DCF",#N/A,FALSE,"CF"}</definedName>
    <definedName name="___eva2_2" localSheetId="1" hidden="1">{"DCF",#N/A,FALSE,"CF"}</definedName>
    <definedName name="___eva2_2" localSheetId="3" hidden="1">{"DCF",#N/A,FALSE,"CF"}</definedName>
    <definedName name="___eva2_2" localSheetId="0" hidden="1">{"DCF",#N/A,FALSE,"CF"}</definedName>
    <definedName name="___eva2_2" localSheetId="2" hidden="1">{"DCF",#N/A,FALSE,"CF"}</definedName>
    <definedName name="___eva2_2" hidden="1">{"DCF",#N/A,FALSE,"CF"}</definedName>
    <definedName name="___eva2_3" localSheetId="1" hidden="1">{"DCF",#N/A,FALSE,"CF"}</definedName>
    <definedName name="___eva2_3" localSheetId="3" hidden="1">{"DCF",#N/A,FALSE,"CF"}</definedName>
    <definedName name="___eva2_3" localSheetId="0" hidden="1">{"DCF",#N/A,FALSE,"CF"}</definedName>
    <definedName name="___eva2_3" localSheetId="2" hidden="1">{"DCF",#N/A,FALSE,"CF"}</definedName>
    <definedName name="___eva2_3" hidden="1">{"DCF",#N/A,FALSE,"CF"}</definedName>
    <definedName name="___eva2_4" localSheetId="1" hidden="1">{"DCF",#N/A,FALSE,"CF"}</definedName>
    <definedName name="___eva2_4" localSheetId="3" hidden="1">{"DCF",#N/A,FALSE,"CF"}</definedName>
    <definedName name="___eva2_4" localSheetId="0" hidden="1">{"DCF",#N/A,FALSE,"CF"}</definedName>
    <definedName name="___eva2_4" localSheetId="2" hidden="1">{"DCF",#N/A,FALSE,"CF"}</definedName>
    <definedName name="___eva2_4" hidden="1">{"DCF",#N/A,FALSE,"CF"}</definedName>
    <definedName name="___eva2_5" localSheetId="1" hidden="1">{"DCF",#N/A,FALSE,"CF"}</definedName>
    <definedName name="___eva2_5" localSheetId="3" hidden="1">{"DCF",#N/A,FALSE,"CF"}</definedName>
    <definedName name="___eva2_5" localSheetId="0" hidden="1">{"DCF",#N/A,FALSE,"CF"}</definedName>
    <definedName name="___eva2_5" localSheetId="2" hidden="1">{"DCF",#N/A,FALSE,"CF"}</definedName>
    <definedName name="___eva2_5" hidden="1">{"DCF",#N/A,FALSE,"CF"}</definedName>
    <definedName name="___fy97" localSheetId="1" hidden="1">{#N/A,#N/A,FALSE,"FY97";#N/A,#N/A,FALSE,"FY98";#N/A,#N/A,FALSE,"FY99";#N/A,#N/A,FALSE,"FY00";#N/A,#N/A,FALSE,"FY01"}</definedName>
    <definedName name="___fy97" localSheetId="3" hidden="1">{#N/A,#N/A,FALSE,"FY97";#N/A,#N/A,FALSE,"FY98";#N/A,#N/A,FALSE,"FY99";#N/A,#N/A,FALSE,"FY00";#N/A,#N/A,FALSE,"FY01"}</definedName>
    <definedName name="___fy97" localSheetId="0" hidden="1">{#N/A,#N/A,FALSE,"FY97";#N/A,#N/A,FALSE,"FY98";#N/A,#N/A,FALSE,"FY99";#N/A,#N/A,FALSE,"FY00";#N/A,#N/A,FALSE,"FY01"}</definedName>
    <definedName name="___fy97" localSheetId="2" hidden="1">{#N/A,#N/A,FALSE,"FY97";#N/A,#N/A,FALSE,"FY98";#N/A,#N/A,FALSE,"FY99";#N/A,#N/A,FALSE,"FY00";#N/A,#N/A,FALSE,"FY01"}</definedName>
    <definedName name="___fy97" hidden="1">{#N/A,#N/A,FALSE,"FY97";#N/A,#N/A,FALSE,"FY98";#N/A,#N/A,FALSE,"FY99";#N/A,#N/A,FALSE,"FY00";#N/A,#N/A,FALSE,"FY01"}</definedName>
    <definedName name="___gh1" localSheetId="1" hidden="1">{"'100'!$A$1:$M$83"}</definedName>
    <definedName name="___gh1" localSheetId="3" hidden="1">{"'100'!$A$1:$M$83"}</definedName>
    <definedName name="___gh1" localSheetId="0" hidden="1">{"'100'!$A$1:$M$83"}</definedName>
    <definedName name="___gh1" localSheetId="2" hidden="1">{"'100'!$A$1:$M$83"}</definedName>
    <definedName name="___gh1" hidden="1">{"'100'!$A$1:$M$83"}</definedName>
    <definedName name="___gh2" localSheetId="1" hidden="1">{"'100'!$A$1:$M$83"}</definedName>
    <definedName name="___gh2" localSheetId="3" hidden="1">{"'100'!$A$1:$M$83"}</definedName>
    <definedName name="___gh2" localSheetId="0" hidden="1">{"'100'!$A$1:$M$83"}</definedName>
    <definedName name="___gh2" localSheetId="2" hidden="1">{"'100'!$A$1:$M$83"}</definedName>
    <definedName name="___gh2" hidden="1">{"'100'!$A$1:$M$83"}</definedName>
    <definedName name="___hg2" localSheetId="1" hidden="1">{"'100'!$A$1:$M$83"}</definedName>
    <definedName name="___hg2" localSheetId="3" hidden="1">{"'100'!$A$1:$M$83"}</definedName>
    <definedName name="___hg2" localSheetId="0" hidden="1">{"'100'!$A$1:$M$83"}</definedName>
    <definedName name="___hg2" localSheetId="2" hidden="1">{"'100'!$A$1:$M$83"}</definedName>
    <definedName name="___hg2" hidden="1">{"'100'!$A$1:$M$83"}</definedName>
    <definedName name="___hg3" localSheetId="1" hidden="1">{"'100'!$A$1:$M$83"}</definedName>
    <definedName name="___hg3" localSheetId="3" hidden="1">{"'100'!$A$1:$M$83"}</definedName>
    <definedName name="___hg3" localSheetId="0" hidden="1">{"'100'!$A$1:$M$83"}</definedName>
    <definedName name="___hg3" localSheetId="2" hidden="1">{"'100'!$A$1:$M$83"}</definedName>
    <definedName name="___hg3" hidden="1">{"'100'!$A$1:$M$83"}</definedName>
    <definedName name="___key2" localSheetId="3" hidden="1">#REF!</definedName>
    <definedName name="___key2" hidden="1">#REF!</definedName>
    <definedName name="___mdstype___" hidden="1">12</definedName>
    <definedName name="___mgb10" localSheetId="1" hidden="1">{"'100'!$A$1:$M$83"}</definedName>
    <definedName name="___mgb10" localSheetId="3" hidden="1">{"'100'!$A$1:$M$83"}</definedName>
    <definedName name="___mgb10" localSheetId="0" hidden="1">{"'100'!$A$1:$M$83"}</definedName>
    <definedName name="___mgb10" localSheetId="2" hidden="1">{"'100'!$A$1:$M$83"}</definedName>
    <definedName name="___mgb10" hidden="1">{"'100'!$A$1:$M$83"}</definedName>
    <definedName name="___mgb11" localSheetId="1" hidden="1">{"'100'!$A$1:$M$83"}</definedName>
    <definedName name="___mgb11" localSheetId="3" hidden="1">{"'100'!$A$1:$M$83"}</definedName>
    <definedName name="___mgb11" localSheetId="0" hidden="1">{"'100'!$A$1:$M$83"}</definedName>
    <definedName name="___mgb11" localSheetId="2" hidden="1">{"'100'!$A$1:$M$83"}</definedName>
    <definedName name="___mgb11" hidden="1">{"'100'!$A$1:$M$83"}</definedName>
    <definedName name="___mgb12" localSheetId="1" hidden="1">{"'100'!$A$1:$M$83"}</definedName>
    <definedName name="___mgb12" localSheetId="3" hidden="1">{"'100'!$A$1:$M$83"}</definedName>
    <definedName name="___mgb12" localSheetId="0" hidden="1">{"'100'!$A$1:$M$83"}</definedName>
    <definedName name="___mgb12" localSheetId="2" hidden="1">{"'100'!$A$1:$M$83"}</definedName>
    <definedName name="___mgb12" hidden="1">{"'100'!$A$1:$M$83"}</definedName>
    <definedName name="___mgb3" localSheetId="1" hidden="1">{"'100'!$A$1:$M$83"}</definedName>
    <definedName name="___mgb3" localSheetId="3" hidden="1">{"'100'!$A$1:$M$83"}</definedName>
    <definedName name="___mgb3" localSheetId="0" hidden="1">{"'100'!$A$1:$M$83"}</definedName>
    <definedName name="___mgb3" localSheetId="2" hidden="1">{"'100'!$A$1:$M$83"}</definedName>
    <definedName name="___mgb3" hidden="1">{"'100'!$A$1:$M$83"}</definedName>
    <definedName name="___mgb4" localSheetId="1" hidden="1">{"'100'!$A$1:$M$83"}</definedName>
    <definedName name="___mgb4" localSheetId="3" hidden="1">{"'100'!$A$1:$M$83"}</definedName>
    <definedName name="___mgb4" localSheetId="0" hidden="1">{"'100'!$A$1:$M$83"}</definedName>
    <definedName name="___mgb4" localSheetId="2" hidden="1">{"'100'!$A$1:$M$83"}</definedName>
    <definedName name="___mgb4" hidden="1">{"'100'!$A$1:$M$83"}</definedName>
    <definedName name="___mgb5" localSheetId="1" hidden="1">{"'100'!$A$1:$M$83"}</definedName>
    <definedName name="___mgb5" localSheetId="3" hidden="1">{"'100'!$A$1:$M$83"}</definedName>
    <definedName name="___mgb5" localSheetId="0" hidden="1">{"'100'!$A$1:$M$83"}</definedName>
    <definedName name="___mgb5" localSheetId="2" hidden="1">{"'100'!$A$1:$M$83"}</definedName>
    <definedName name="___mgb5" hidden="1">{"'100'!$A$1:$M$83"}</definedName>
    <definedName name="___mgb6" localSheetId="1" hidden="1">{"'100'!$A$1:$M$83"}</definedName>
    <definedName name="___mgb6" localSheetId="3" hidden="1">{"'100'!$A$1:$M$83"}</definedName>
    <definedName name="___mgb6" localSheetId="0" hidden="1">{"'100'!$A$1:$M$83"}</definedName>
    <definedName name="___mgb6" localSheetId="2" hidden="1">{"'100'!$A$1:$M$83"}</definedName>
    <definedName name="___mgb6" hidden="1">{"'100'!$A$1:$M$83"}</definedName>
    <definedName name="___mgb7" localSheetId="1" hidden="1">{"'100'!$A$1:$M$83"}</definedName>
    <definedName name="___mgb7" localSheetId="3" hidden="1">{"'100'!$A$1:$M$83"}</definedName>
    <definedName name="___mgb7" localSheetId="0" hidden="1">{"'100'!$A$1:$M$83"}</definedName>
    <definedName name="___mgb7" localSheetId="2" hidden="1">{"'100'!$A$1:$M$83"}</definedName>
    <definedName name="___mgb7" hidden="1">{"'100'!$A$1:$M$83"}</definedName>
    <definedName name="___mgb8" localSheetId="1" hidden="1">{"'100'!$A$1:$M$83"}</definedName>
    <definedName name="___mgb8" localSheetId="3" hidden="1">{"'100'!$A$1:$M$83"}</definedName>
    <definedName name="___mgb8" localSheetId="0" hidden="1">{"'100'!$A$1:$M$83"}</definedName>
    <definedName name="___mgb8" localSheetId="2" hidden="1">{"'100'!$A$1:$M$83"}</definedName>
    <definedName name="___mgb8" hidden="1">{"'100'!$A$1:$M$83"}</definedName>
    <definedName name="___mgb9" localSheetId="1" hidden="1">{"'100'!$A$1:$M$83"}</definedName>
    <definedName name="___mgb9" localSheetId="3" hidden="1">{"'100'!$A$1:$M$83"}</definedName>
    <definedName name="___mgb9" localSheetId="0" hidden="1">{"'100'!$A$1:$M$83"}</definedName>
    <definedName name="___mgb9" localSheetId="2" hidden="1">{"'100'!$A$1:$M$83"}</definedName>
    <definedName name="___mgb9" hidden="1">{"'100'!$A$1:$M$83"}</definedName>
    <definedName name="___Mvt1">#REF!</definedName>
    <definedName name="___Mvt2">#REF!</definedName>
    <definedName name="___old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localSheetId="1" hidden="1">{"consolidated",#N/A,FALSE,"Sheet1";"cms",#N/A,FALSE,"Sheet1";"fse",#N/A,FALSE,"Sheet1"}</definedName>
    <definedName name="___r" localSheetId="3" hidden="1">{"consolidated",#N/A,FALSE,"Sheet1";"cms",#N/A,FALSE,"Sheet1";"fse",#N/A,FALSE,"Sheet1"}</definedName>
    <definedName name="___r" localSheetId="0" hidden="1">{"consolidated",#N/A,FALSE,"Sheet1";"cms",#N/A,FALSE,"Sheet1";"fse",#N/A,FALSE,"Sheet1"}</definedName>
    <definedName name="___r" localSheetId="2" hidden="1">{"consolidated",#N/A,FALSE,"Sheet1";"cms",#N/A,FALSE,"Sheet1";"fse",#N/A,FALSE,"Sheet1"}</definedName>
    <definedName name="___r" hidden="1">{"consolidated",#N/A,FALSE,"Sheet1";"cms",#N/A,FALSE,"Sheet1";"fse",#N/A,FALSE,"Sheet1"}</definedName>
    <definedName name="___t1" localSheetId="3" hidden="1">{#N/A,#N/A,FALSE,"1996PL";#N/A,#N/A,FALSE,"1997PL";#N/A,#N/A,FALSE,"1998PL";#N/A,#N/A,FALSE,"1999PL"}</definedName>
    <definedName name="___t1" hidden="1">{#N/A,#N/A,FALSE,"1996PL";#N/A,#N/A,FALSE,"1997PL";#N/A,#N/A,FALSE,"1998PL";#N/A,#N/A,FALSE,"1999PL"}</definedName>
    <definedName name="___v2" localSheetId="3" hidden="1">{"vue1",#N/A,FALSE,"synthese";"vue2",#N/A,FALSE,"synthese"}</definedName>
    <definedName name="___v2" hidden="1">{"vue1",#N/A,FALSE,"synthese";"vue2",#N/A,FALSE,"synthese"}</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z2" localSheetId="1" hidden="1">{"Sch00",#N/A,FALSE,"1";"Contents",#N/A,FALSE,"1"}</definedName>
    <definedName name="___z2" localSheetId="3" hidden="1">{"Sch00",#N/A,FALSE,"1";"Contents",#N/A,FALSE,"1"}</definedName>
    <definedName name="___z2" localSheetId="0" hidden="1">{"Sch00",#N/A,FALSE,"1";"Contents",#N/A,FALSE,"1"}</definedName>
    <definedName name="___z2" localSheetId="2" hidden="1">{"Sch00",#N/A,FALSE,"1";"Contents",#N/A,FALSE,"1"}</definedName>
    <definedName name="___z2" hidden="1">{"Sch00",#N/A,FALSE,"1";"Contents",#N/A,FALSE,"1"}</definedName>
    <definedName name="___z3" localSheetId="1" hidden="1">{"Sch01",#N/A,FALSE,"2";"Sch02",#N/A,FALSE,"2";"Sch03",#N/A,FALSE,"2";"Sch04",#N/A,FALSE,"2";"Sch05",#N/A,FALSE,"2";"Sch06",#N/A,FALSE,"2";"Sch17",#N/A,FALSE,"2";"Sch19",#N/A,FALSE,"2";"Sch20",#N/A,FALSE,"2";"Sch21",#N/A,FALSE,"2";"Sch26",#N/A,FALSE,"2"}</definedName>
    <definedName name="___z3" localSheetId="3" hidden="1">{"Sch01",#N/A,FALSE,"2";"Sch02",#N/A,FALSE,"2";"Sch03",#N/A,FALSE,"2";"Sch04",#N/A,FALSE,"2";"Sch05",#N/A,FALSE,"2";"Sch06",#N/A,FALSE,"2";"Sch17",#N/A,FALSE,"2";"Sch19",#N/A,FALSE,"2";"Sch20",#N/A,FALSE,"2";"Sch21",#N/A,FALSE,"2";"Sch26",#N/A,FALSE,"2"}</definedName>
    <definedName name="___z3" localSheetId="0" hidden="1">{"Sch01",#N/A,FALSE,"2";"Sch02",#N/A,FALSE,"2";"Sch03",#N/A,FALSE,"2";"Sch04",#N/A,FALSE,"2";"Sch05",#N/A,FALSE,"2";"Sch06",#N/A,FALSE,"2";"Sch17",#N/A,FALSE,"2";"Sch19",#N/A,FALSE,"2";"Sch20",#N/A,FALSE,"2";"Sch21",#N/A,FALSE,"2";"Sch26",#N/A,FALSE,"2"}</definedName>
    <definedName name="___z3" localSheetId="2"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8" localSheetId="1" hidden="1">{0,0,0,0;0,0,0,0;0,0,0,0;0,0,TRUE,0}</definedName>
    <definedName name="___z8" localSheetId="3" hidden="1">{0,0,0,0;0,0,0,0;0,0,0,0;0,0,TRUE,0}</definedName>
    <definedName name="___z8" localSheetId="0" hidden="1">{0,0,0,0;0,0,0,0;0,0,0,0;0,0,TRUE,0}</definedName>
    <definedName name="___z8" localSheetId="2" hidden="1">{0,0,0,0;0,0,0,0;0,0,0,0;0,0,TRUE,0}</definedName>
    <definedName name="___z8" hidden="1">{0,0,0,0;0,0,0,0;0,0,0,0;0,0,TRUE,0}</definedName>
    <definedName name="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__123Graph_AChart_1A" localSheetId="3">#REF!</definedName>
    <definedName name="__1__123Graph_AChart_1A">#REF!</definedName>
    <definedName name="__1__123Graph_AGRAFICO_20" localSheetId="1" hidden="1">#REF!</definedName>
    <definedName name="__1__123Graph_AGRAFICO_20" localSheetId="3" hidden="1">#REF!</definedName>
    <definedName name="__1__123Graph_AGRAFICO_20" localSheetId="0" hidden="1">#REF!</definedName>
    <definedName name="__1__123Graph_AGRAFICO_20" localSheetId="2" hidden="1">#REF!</definedName>
    <definedName name="__1__123Graph_AGRAFICO_20" hidden="1">#REF!</definedName>
    <definedName name="__1__123Graph_BCHART_4" localSheetId="1" hidden="1">#REF!</definedName>
    <definedName name="__1__123Graph_BCHART_4" localSheetId="3" hidden="1">#REF!</definedName>
    <definedName name="__1__123Graph_BCHART_4" localSheetId="0" hidden="1">#REF!</definedName>
    <definedName name="__1__123Graph_BCHART_4" localSheetId="2" hidden="1">#REF!</definedName>
    <definedName name="__1__123Graph_BCHART_4" hidden="1">#REF!</definedName>
    <definedName name="__10__123Graph_AChart_1AD">#REF!</definedName>
    <definedName name="__10__123Graph_AChart_1AJ">#REF!</definedName>
    <definedName name="__10__123Graph_FGRAFICO_20" localSheetId="3" hidden="1">#REF!</definedName>
    <definedName name="__10__123Graph_FGRAFICO_20" hidden="1">#REF!</definedName>
    <definedName name="__100__123Graph_EGRAFICO_20" hidden="1">#REF!</definedName>
    <definedName name="__101__123Graph_BChart_1B">#REF!</definedName>
    <definedName name="__101__123Graph_FChart_1B">#REF!</definedName>
    <definedName name="__102__123Graph_FGRAFICO_20" hidden="1">#REF!</definedName>
    <definedName name="__103__123Graph_BChart_1C">#REF!</definedName>
    <definedName name="__103__123Graph_LBL_AGRAFICO_20" hidden="1">#REF!</definedName>
    <definedName name="__104__123Graph_LBL_BGRAFICO_20" hidden="1">#REF!</definedName>
    <definedName name="__105__123Graph_BChart_1E">#REF!</definedName>
    <definedName name="__105__123Graph_LBL_CGRAFICO_20" hidden="1">#REF!</definedName>
    <definedName name="__106__123Graph_LBL_DGRAFICO_20" hidden="1">#REF!</definedName>
    <definedName name="__107__123Graph_BChart_1F">#REF!</definedName>
    <definedName name="__107__123Graph_LBL_EGRAFICO_20" hidden="1">#REF!</definedName>
    <definedName name="__108__123Graph_LBL_FGRAFICO_20" hidden="1">#REF!</definedName>
    <definedName name="__109__123Graph_BChart_1G">#REF!</definedName>
    <definedName name="__109__123Graph_XGRAFICO_8" hidden="1">#REF!</definedName>
    <definedName name="__11__123Graph_AChart_1AK">#REF!</definedName>
    <definedName name="__11__123Graph_LBL_AGRAFICO_20" localSheetId="3" hidden="1">#REF!</definedName>
    <definedName name="__11__123Graph_LBL_AGRAFICO_20" hidden="1">#REF!</definedName>
    <definedName name="__111__123Graph_BChart_1H">#REF!</definedName>
    <definedName name="__113__123Graph_BChart_1I">#REF!</definedName>
    <definedName name="__115__123Graph_BChart_1J">#REF!</definedName>
    <definedName name="__117__123Graph_BChart_1K">#REF!</definedName>
    <definedName name="__119__123Graph_BChart_1L">#REF!</definedName>
    <definedName name="__12__123Graph_AChart_1AE">#REF!</definedName>
    <definedName name="__12__123Graph_AChart_1AL">#REF!</definedName>
    <definedName name="__12__123Graph_LBL_BGRAFICO_20" localSheetId="3" hidden="1">#REF!</definedName>
    <definedName name="__12__123Graph_LBL_BGRAFICO_20" hidden="1">#REF!</definedName>
    <definedName name="__121__123Graph_BChart_1N">#REF!</definedName>
    <definedName name="__122__123Graph_BChart_1Q">#REF!</definedName>
    <definedName name="__123Graph_A" localSheetId="3" hidden="1">#REF!</definedName>
    <definedName name="__123Graph_A" hidden="1">#REF!</definedName>
    <definedName name="__123Graph_AACTIVO" localSheetId="3" hidden="1">#REF!</definedName>
    <definedName name="__123Graph_AACTIVO" hidden="1">#REF!</definedName>
    <definedName name="__123Graph_ABA">#REF!</definedName>
    <definedName name="__123Graph_ABSYSASST" hidden="1">#REF!</definedName>
    <definedName name="__123Graph_ACASHFLOW" hidden="1">#N/A</definedName>
    <definedName name="__123Graph_ACBASSETS" localSheetId="3" hidden="1">#REF!</definedName>
    <definedName name="__123Graph_ACBASSETS" hidden="1">#REF!</definedName>
    <definedName name="__123Graph_ACBAWKLY" localSheetId="3">#REF!</definedName>
    <definedName name="__123Graph_ACBAWKLY">#REF!</definedName>
    <definedName name="__123Graph_AChart1" localSheetId="3"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localSheetId="3"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hart9" hidden="1">#REF!</definedName>
    <definedName name="__123Graph_ACurrent" localSheetId="3" hidden="1">#REF!</definedName>
    <definedName name="__123Graph_ACurrent" hidden="1">#REF!</definedName>
    <definedName name="__123Graph_ADIV">#REF!</definedName>
    <definedName name="__123Graph_ADIVIDENDOS" localSheetId="3" hidden="1">#REF!</definedName>
    <definedName name="__123Graph_ADIVIDENDOS" hidden="1">#REF!</definedName>
    <definedName name="__123Graph_ADL">#REF!</definedName>
    <definedName name="__123Graph_ADRIVER2" hidden="1">#N/A</definedName>
    <definedName name="__123Graph_AERDOLLAR" localSheetId="3" hidden="1">#REF!</definedName>
    <definedName name="__123Graph_AERDOLLAR" hidden="1">#REF!</definedName>
    <definedName name="__123Graph_AERG" localSheetId="3">#REF!</definedName>
    <definedName name="__123Graph_AERG">#REF!</definedName>
    <definedName name="__123Graph_AERRUBLE" localSheetId="3" hidden="1">#REF!</definedName>
    <definedName name="__123Graph_AERRUBLE" hidden="1">#REF!</definedName>
    <definedName name="__123Graph_AFIXBAR" localSheetId="3" hidden="1">#REF!</definedName>
    <definedName name="__123Graph_AFIXBAR" hidden="1">#REF!</definedName>
    <definedName name="__123Graph_AFIXSTKBAR" localSheetId="1" hidden="1">#REF!</definedName>
    <definedName name="__123Graph_AFIXSTKBAR" localSheetId="3" hidden="1">#REF!</definedName>
    <definedName name="__123Graph_AFIXSTKBAR" localSheetId="0" hidden="1">#REF!</definedName>
    <definedName name="__123Graph_AFIXSTKBAR" localSheetId="2" hidden="1">#REF!</definedName>
    <definedName name="__123Graph_AFIXSTKBAR" hidden="1">#REF!</definedName>
    <definedName name="__123Graph_AFSUBALANCE" hidden="1">#REF!</definedName>
    <definedName name="__123Graph_AFSUCPOR" localSheetId="3" hidden="1">#REF!</definedName>
    <definedName name="__123Graph_AFSUCPOR" hidden="1">#REF!</definedName>
    <definedName name="__123Graph_AFSUUSE" localSheetId="3" hidden="1">#REF!</definedName>
    <definedName name="__123Graph_AFSUUSE" hidden="1">#REF!</definedName>
    <definedName name="__123Graph_AGDP">#REF!</definedName>
    <definedName name="__123Graph_AGRAPH1" localSheetId="3" hidden="1">#REF!</definedName>
    <definedName name="__123Graph_AGRAPH1" hidden="1">#REF!</definedName>
    <definedName name="__123Graph_AINCOME1" hidden="1">#N/A</definedName>
    <definedName name="__123Graph_AINCOME2" hidden="1">#N/A</definedName>
    <definedName name="__123Graph_AINVERSION" localSheetId="3" hidden="1">#REF!</definedName>
    <definedName name="__123Graph_AINVERSION" hidden="1">#REF!</definedName>
    <definedName name="__123Graph_ALONGITUD" localSheetId="3" hidden="1">#REF!</definedName>
    <definedName name="__123Graph_ALONGITUD" hidden="1">#REF!</definedName>
    <definedName name="__123Graph_AMIMPMAC" localSheetId="3" hidden="1">#REF!</definedName>
    <definedName name="__123Graph_AMIMPMAC" hidden="1">#REF!</definedName>
    <definedName name="__123Graph_AMONIMP" hidden="1">#REF!</definedName>
    <definedName name="__123Graph_AMSWKLY">#REF!</definedName>
    <definedName name="__123Graph_AMULTVELO" hidden="1">#REF!</definedName>
    <definedName name="__123Graph_ANABALANCE" localSheetId="3" hidden="1">#REF!</definedName>
    <definedName name="__123Graph_ANABALANCE" hidden="1">#REF!</definedName>
    <definedName name="__123Graph_ANACPOR" localSheetId="3" hidden="1">#REF!</definedName>
    <definedName name="__123Graph_ANACPOR" hidden="1">#REF!</definedName>
    <definedName name="__123Graph_ANAUSE" localSheetId="3" hidden="1">#REF!</definedName>
    <definedName name="__123Graph_ANAUSE" hidden="1">#REF!</definedName>
    <definedName name="__123Graph_APASIVO" localSheetId="3" hidden="1">#REF!</definedName>
    <definedName name="__123Graph_APASIVO" hidden="1">#REF!</definedName>
    <definedName name="__123Graph_APIP" hidden="1">#REF!</definedName>
    <definedName name="__123Graph_APRINCIPAL" localSheetId="3" hidden="1">#REF!</definedName>
    <definedName name="__123Graph_APRINCIPAL" hidden="1">#REF!</definedName>
    <definedName name="__123Graph_AREALRATE" hidden="1">#REF!</definedName>
    <definedName name="__123Graph_ARECURSOSPROPIOS" localSheetId="3" hidden="1">#REF!</definedName>
    <definedName name="__123Graph_ARECURSOSPROPIOS" hidden="1">#REF!</definedName>
    <definedName name="__123Graph_AREER">#REF!</definedName>
    <definedName name="__123Graph_ARESCOV" hidden="1">#REF!</definedName>
    <definedName name="__123Graph_ARISK" localSheetId="3" hidden="1">#REF!</definedName>
    <definedName name="__123Graph_ARISK" hidden="1">#REF!</definedName>
    <definedName name="__123Graph_ARUBRATE" hidden="1">#REF!</definedName>
    <definedName name="__123Graph_ASASBALANCE" localSheetId="3" hidden="1">#REF!</definedName>
    <definedName name="__123Graph_ASASBALANCE" hidden="1">#REF!</definedName>
    <definedName name="__123Graph_ASASCPOR" localSheetId="3" hidden="1">#REF!</definedName>
    <definedName name="__123Graph_ASASCPOR" hidden="1">#REF!</definedName>
    <definedName name="__123Graph_ASASUSE" localSheetId="3" hidden="1">#REF!</definedName>
    <definedName name="__123Graph_ASASUSE" hidden="1">#REF!</definedName>
    <definedName name="__123Graph_ASEIGNOR">#REF!</definedName>
    <definedName name="__123Graph_ASOCASBALANCE" localSheetId="3" hidden="1">#REF!</definedName>
    <definedName name="__123Graph_ASOCASBALANCE" hidden="1">#REF!</definedName>
    <definedName name="__123Graph_ASOCASCPOR" localSheetId="3" hidden="1">#REF!</definedName>
    <definedName name="__123Graph_ASOCASCPOR" hidden="1">#REF!</definedName>
    <definedName name="__123Graph_ASOCASUSE" localSheetId="3" hidden="1">#REF!</definedName>
    <definedName name="__123Graph_ASOCASUSE" hidden="1">#REF!</definedName>
    <definedName name="__123Graph_ASTMENTHALPY">#REF!</definedName>
    <definedName name="__123Graph_AUSRATE" hidden="1">#REF!</definedName>
    <definedName name="__123Graph_AVENTDOCO" localSheetId="3" hidden="1">#REF!</definedName>
    <definedName name="__123Graph_AVENTDOCO" hidden="1">#REF!</definedName>
    <definedName name="__123Graph_AWORLDBALANCE" localSheetId="3" hidden="1">#REF!</definedName>
    <definedName name="__123Graph_AWORLDBALANCE" hidden="1">#REF!</definedName>
    <definedName name="__123Graph_AWORLDCPOR" localSheetId="3" hidden="1">#REF!</definedName>
    <definedName name="__123Graph_AWORLDCPOR" hidden="1">#REF!</definedName>
    <definedName name="__123Graph_AWORLDUSE" localSheetId="3" hidden="1">#REF!</definedName>
    <definedName name="__123Graph_AWORLDUSE" hidden="1">#REF!</definedName>
    <definedName name="__123Graph_AZS">#REF!</definedName>
    <definedName name="__123Graph_B" localSheetId="3" hidden="1">#REF!</definedName>
    <definedName name="__123Graph_B" hidden="1">#REF!</definedName>
    <definedName name="__123Graph_BBA">#REF!</definedName>
    <definedName name="__123Graph_BBSYSASST" hidden="1">#REF!</definedName>
    <definedName name="__123Graph_BCASHFLOW" hidden="1">#N/A</definedName>
    <definedName name="__123Graph_BCBASSETS" localSheetId="3" hidden="1">#REF!</definedName>
    <definedName name="__123Graph_BCBASSETS" hidden="1">#REF!</definedName>
    <definedName name="__123Graph_BCBAWKLY" localSheetId="3">#REF!</definedName>
    <definedName name="__123Graph_BCBAWKLY">#REF!</definedName>
    <definedName name="__123Graph_BCurrent" localSheetId="3">#REF!</definedName>
    <definedName name="__123Graph_BCurrent">#REF!</definedName>
    <definedName name="__123Graph_BDRIVER2" hidden="1">#N/A</definedName>
    <definedName name="__123Graph_BERDOLLAR" localSheetId="3" hidden="1">#REF!</definedName>
    <definedName name="__123Graph_BERDOLLAR" hidden="1">#REF!</definedName>
    <definedName name="__123Graph_BERG" localSheetId="3">#REF!</definedName>
    <definedName name="__123Graph_BERG">#REF!</definedName>
    <definedName name="__123Graph_BERRUBLE" localSheetId="3" hidden="1">#REF!</definedName>
    <definedName name="__123Graph_BERRUBLE" hidden="1">#REF!</definedName>
    <definedName name="__123Graph_BFIXBAR" localSheetId="3" hidden="1">#REF!</definedName>
    <definedName name="__123Graph_BFIXBAR" hidden="1">#REF!</definedName>
    <definedName name="__123Graph_BFIXSTKBAR" localSheetId="1" hidden="1">#REF!</definedName>
    <definedName name="__123Graph_BFIXSTKBAR" localSheetId="3" hidden="1">#REF!</definedName>
    <definedName name="__123Graph_BFIXSTKBAR" localSheetId="0" hidden="1">#REF!</definedName>
    <definedName name="__123Graph_BFIXSTKBAR" localSheetId="2" hidden="1">#REF!</definedName>
    <definedName name="__123Graph_BFIXSTKBAR" hidden="1">#REF!</definedName>
    <definedName name="__123Graph_BFSUCPOR" hidden="1">#REF!</definedName>
    <definedName name="__123Graph_BFSUUSE" localSheetId="3" hidden="1">#REF!</definedName>
    <definedName name="__123Graph_BFSUUSE" hidden="1">#REF!</definedName>
    <definedName name="__123Graph_BGRAPH1" localSheetId="3" hidden="1">#REF!</definedName>
    <definedName name="__123Graph_BGRAPH1" hidden="1">#REF!</definedName>
    <definedName name="__123Graph_BINCOME1" hidden="1">#N/A</definedName>
    <definedName name="__123Graph_BINCOME2" hidden="1">#N/A</definedName>
    <definedName name="__123Graph_BINVERSION" localSheetId="3" hidden="1">#REF!</definedName>
    <definedName name="__123Graph_BINVERSION" hidden="1">#REF!</definedName>
    <definedName name="__123Graph_BKO" localSheetId="3">#REF!</definedName>
    <definedName name="__123Graph_BKO">#REF!</definedName>
    <definedName name="__123Graph_BMONIMP" localSheetId="3" hidden="1">#REF!</definedName>
    <definedName name="__123Graph_BMONIMP" hidden="1">#REF!</definedName>
    <definedName name="__123Graph_BMSWKLY">#REF!</definedName>
    <definedName name="__123Graph_BMULTVELO" hidden="1">#REF!</definedName>
    <definedName name="__123Graph_BNACPOR" localSheetId="3" hidden="1">#REF!</definedName>
    <definedName name="__123Graph_BNACPOR" hidden="1">#REF!</definedName>
    <definedName name="__123Graph_BNAUSE" localSheetId="3" hidden="1">#REF!</definedName>
    <definedName name="__123Graph_BNAUSE" hidden="1">#REF!</definedName>
    <definedName name="__123Graph_BPASIVO" localSheetId="3" hidden="1">#REF!</definedName>
    <definedName name="__123Graph_BPASIVO" hidden="1">#REF!</definedName>
    <definedName name="__123Graph_BREALRATE" hidden="1">#REF!</definedName>
    <definedName name="__123Graph_BRECURSOSPROPIOS" localSheetId="3" hidden="1">#REF!</definedName>
    <definedName name="__123Graph_BRECURSOSPROPIOS" hidden="1">#REF!</definedName>
    <definedName name="__123Graph_BREER">#REF!</definedName>
    <definedName name="__123Graph_BRESCOV" hidden="1">#REF!</definedName>
    <definedName name="__123Graph_BRISK" localSheetId="3" hidden="1">#REF!</definedName>
    <definedName name="__123Graph_BRISK" hidden="1">#REF!</definedName>
    <definedName name="__123Graph_BRUBRATE" hidden="1">#REF!</definedName>
    <definedName name="__123Graph_BSASCPOR" localSheetId="3" hidden="1">#REF!</definedName>
    <definedName name="__123Graph_BSASCPOR" hidden="1">#REF!</definedName>
    <definedName name="__123Graph_BSASUSE" localSheetId="3" hidden="1">#REF!</definedName>
    <definedName name="__123Graph_BSASUSE" hidden="1">#REF!</definedName>
    <definedName name="__123Graph_BSEIGNOR">#REF!</definedName>
    <definedName name="__123Graph_BSOCASCPOR" localSheetId="3" hidden="1">#REF!</definedName>
    <definedName name="__123Graph_BSOCASCPOR" hidden="1">#REF!</definedName>
    <definedName name="__123Graph_BSOCASUSE" localSheetId="3" hidden="1">#REF!</definedName>
    <definedName name="__123Graph_BSOCASUSE" hidden="1">#REF!</definedName>
    <definedName name="__123Graph_BUSRATE" hidden="1">#REF!</definedName>
    <definedName name="__123Graph_BWORLDCPOR" localSheetId="3" hidden="1">#REF!</definedName>
    <definedName name="__123Graph_BWORLDCPOR" hidden="1">#REF!</definedName>
    <definedName name="__123Graph_BWORLDUSE" localSheetId="3" hidden="1">#REF!</definedName>
    <definedName name="__123Graph_BWORLDUSE" hidden="1">#REF!</definedName>
    <definedName name="__123Graph_BZS">#REF!</definedName>
    <definedName name="__123Graph_C" localSheetId="3" hidden="1">#REF!</definedName>
    <definedName name="__123Graph_C" hidden="1">#REF!</definedName>
    <definedName name="__123Graph_CACTIVO" localSheetId="3" hidden="1">#REF!</definedName>
    <definedName name="__123Graph_CACTIVO" hidden="1">#REF!</definedName>
    <definedName name="__123Graph_CBA">#REF!</definedName>
    <definedName name="__123Graph_CBSYSASST" hidden="1">#REF!</definedName>
    <definedName name="__123Graph_CCBAWKLY">#REF!</definedName>
    <definedName name="__123Graph_CCurrent">#REF!</definedName>
    <definedName name="__123Graph_CERG">#REF!</definedName>
    <definedName name="__123Graph_CFSUCPOR" localSheetId="3" hidden="1">#REF!</definedName>
    <definedName name="__123Graph_CFSUCPOR" hidden="1">#REF!</definedName>
    <definedName name="__123Graph_CGRAPH1" localSheetId="3" hidden="1">#REF!</definedName>
    <definedName name="__123Graph_CGRAPH1" hidden="1">#REF!</definedName>
    <definedName name="__123Graph_CKO">#REF!</definedName>
    <definedName name="__123Graph_CLONGITUD" localSheetId="3" hidden="1">#REF!</definedName>
    <definedName name="__123Graph_CLONGITUD" hidden="1">#REF!</definedName>
    <definedName name="__123Graph_CMONIMP">#REF!</definedName>
    <definedName name="__123Graph_CMSWKLY">#REF!</definedName>
    <definedName name="__123Graph_CNACPOR" localSheetId="3" hidden="1">#REF!</definedName>
    <definedName name="__123Graph_CNACPOR" hidden="1">#REF!</definedName>
    <definedName name="__123Graph_CPASIVO" localSheetId="3" hidden="1">#REF!</definedName>
    <definedName name="__123Graph_CPASIVO" hidden="1">#REF!</definedName>
    <definedName name="__123Graph_CRECURSOSPROPIOS" localSheetId="3" hidden="1">#REF!</definedName>
    <definedName name="__123Graph_CRECURSOSPROPIOS" hidden="1">#REF!</definedName>
    <definedName name="__123Graph_CREER">#REF!</definedName>
    <definedName name="__123Graph_CRESCOV" hidden="1">#REF!</definedName>
    <definedName name="__123Graph_CRESULTADOS" localSheetId="3" hidden="1">#REF!</definedName>
    <definedName name="__123Graph_CRESULTADOS" hidden="1">#REF!</definedName>
    <definedName name="__123Graph_CSASCPOR" localSheetId="3" hidden="1">#REF!</definedName>
    <definedName name="__123Graph_CSASCPOR" hidden="1">#REF!</definedName>
    <definedName name="__123Graph_CSOCASCPOR" localSheetId="3" hidden="1">#REF!</definedName>
    <definedName name="__123Graph_CSOCASCPOR" hidden="1">#REF!</definedName>
    <definedName name="__123Graph_CWORLDCPOR" localSheetId="3" hidden="1">#REF!</definedName>
    <definedName name="__123Graph_CWORLDCPOR" hidden="1">#REF!</definedName>
    <definedName name="__123Graph_CZS">#REF!</definedName>
    <definedName name="__123Graph_D" localSheetId="3" hidden="1">#REF!</definedName>
    <definedName name="__123Graph_D" hidden="1">#REF!</definedName>
    <definedName name="__123Graph_D1">#REF!</definedName>
    <definedName name="__123Graph_DACTIVO" localSheetId="3" hidden="1">#REF!</definedName>
    <definedName name="__123Graph_DACTIVO" hidden="1">#REF!</definedName>
    <definedName name="__123Graph_DBA">#REF!</definedName>
    <definedName name="__123Graph_DCurrent">#REF!</definedName>
    <definedName name="__123Graph_DKO">#REF!</definedName>
    <definedName name="__123Graph_DLONGITUD" localSheetId="3" hidden="1">#REF!</definedName>
    <definedName name="__123Graph_DLONGITUD" hidden="1">#REF!</definedName>
    <definedName name="__123Graph_DMIMPMAC">#REF!</definedName>
    <definedName name="__123Graph_DMONIMP">#REF!</definedName>
    <definedName name="__123Graph_DRECURSOSPROPIOS" localSheetId="3" hidden="1">#REF!</definedName>
    <definedName name="__123Graph_DRECURSOSPROPIOS" hidden="1">#REF!</definedName>
    <definedName name="__123Graph_DRESULTADOS" localSheetId="3" hidden="1">#REF!</definedName>
    <definedName name="__123Graph_DRESULTADOS" hidden="1">#REF!</definedName>
    <definedName name="__123Graph_DZS">#REF!</definedName>
    <definedName name="__123Graph_E" localSheetId="3" hidden="1">#REF!</definedName>
    <definedName name="__123Graph_E" hidden="1">#REF!</definedName>
    <definedName name="__123Graph_E1">#REF!</definedName>
    <definedName name="__123Graph_ECurrent">#REF!</definedName>
    <definedName name="__123Graph_EMIMPMAC">#REF!</definedName>
    <definedName name="__123Graph_EMONIMP">#REF!</definedName>
    <definedName name="__123Graph_ERECURSOSPROPIOS" localSheetId="3" hidden="1">#REF!</definedName>
    <definedName name="__123Graph_ERECURSOSPROPIOS" hidden="1">#REF!</definedName>
    <definedName name="__123Graph_F" localSheetId="3" hidden="1">#REF!</definedName>
    <definedName name="__123Graph_F" hidden="1">#REF!</definedName>
    <definedName name="__123Graph_FCurrent">#REF!</definedName>
    <definedName name="__123Graph_FMONIMP">#REF!</definedName>
    <definedName name="__123GRAPH_G">#REF!</definedName>
    <definedName name="__123Graph_LBL_A">#REF!</definedName>
    <definedName name="__123Graph_LBL_APRINCIPAL" localSheetId="3" hidden="1">#REF!</definedName>
    <definedName name="__123Graph_LBL_APRINCIPAL" hidden="1">#REF!</definedName>
    <definedName name="__123Graph_LBL_B">#REF!</definedName>
    <definedName name="__123Graph_LBL_D">#REF!</definedName>
    <definedName name="__123Graph_X" localSheetId="3" hidden="1">#REF!</definedName>
    <definedName name="__123Graph_X" hidden="1">#REF!</definedName>
    <definedName name="__123Graph_XACTIVO" localSheetId="3" hidden="1">#REF!</definedName>
    <definedName name="__123Graph_XACTIVO" hidden="1">#REF!</definedName>
    <definedName name="__123Graph_XBSYSASST">#REF!</definedName>
    <definedName name="__123Graph_XCASHFLOW" hidden="1">#N/A</definedName>
    <definedName name="__123Graph_XCBASSETS" localSheetId="3">#REF!</definedName>
    <definedName name="__123Graph_XCBASSETS">#REF!</definedName>
    <definedName name="__123Graph_XCBAWKLY" localSheetId="3">#REF!</definedName>
    <definedName name="__123Graph_XCBAWKLY">#REF!</definedName>
    <definedName name="__123Graph_XChart1" localSheetId="3" hidden="1">#REF!</definedName>
    <definedName name="__123Graph_XChart1" hidden="1">#REF!</definedName>
    <definedName name="__123Graph_XChart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hart8" hidden="1">#REF!</definedName>
    <definedName name="__123Graph_XChart9" hidden="1">#REF!</definedName>
    <definedName name="__123Graph_XCLIENTESDOM" localSheetId="3" hidden="1">#REF!</definedName>
    <definedName name="__123Graph_XCLIENTESDOM" hidden="1">#REF!</definedName>
    <definedName name="__123Graph_XCLIENTESTOT" localSheetId="3" hidden="1">#REF!</definedName>
    <definedName name="__123Graph_XCLIENTESTOT" hidden="1">#REF!</definedName>
    <definedName name="__123Graph_XCurrent" localSheetId="3" hidden="1">#REF!</definedName>
    <definedName name="__123Graph_XCurrent" hidden="1">#REF!</definedName>
    <definedName name="__123Graph_XDIVIDENDOS" localSheetId="3" hidden="1">#REF!</definedName>
    <definedName name="__123Graph_XDIVIDENDOS" hidden="1">#REF!</definedName>
    <definedName name="__123Graph_XDRIVER2" hidden="1">#N/A</definedName>
    <definedName name="__123Graph_XERDOLLAR" localSheetId="3" hidden="1">#REF!</definedName>
    <definedName name="__123Graph_XERDOLLAR" hidden="1">#REF!</definedName>
    <definedName name="__123Graph_XERG" localSheetId="3" hidden="1">#REF!</definedName>
    <definedName name="__123Graph_XERG" hidden="1">#REF!</definedName>
    <definedName name="__123Graph_XERRUBLE" localSheetId="3" hidden="1">#REF!</definedName>
    <definedName name="__123Graph_XERRUBLE" hidden="1">#REF!</definedName>
    <definedName name="__123Graph_XFIXBAR" localSheetId="3" hidden="1">#REF!</definedName>
    <definedName name="__123Graph_XFIXBAR" hidden="1">#REF!</definedName>
    <definedName name="__123Graph_XFIXSTKBAR" localSheetId="3" hidden="1">#REF!</definedName>
    <definedName name="__123Graph_XFIXSTKBAR" hidden="1">#REF!</definedName>
    <definedName name="__123Graph_XFSUBALANCE" localSheetId="3" hidden="1">#REF!</definedName>
    <definedName name="__123Graph_XFSUBALANCE" hidden="1">#REF!</definedName>
    <definedName name="__123Graph_XFSUCPOR" localSheetId="3" hidden="1">#REF!</definedName>
    <definedName name="__123Graph_XFSUCPOR" hidden="1">#REF!</definedName>
    <definedName name="__123Graph_XGRAPH1" localSheetId="3" hidden="1">#REF!</definedName>
    <definedName name="__123Graph_XGRAPH1" hidden="1">#REF!</definedName>
    <definedName name="__123Graph_XINCOME1" hidden="1">#N/A</definedName>
    <definedName name="__123Graph_XINCOME2" hidden="1">#N/A</definedName>
    <definedName name="__123Graph_XINVERSION" localSheetId="3" hidden="1">#REF!</definedName>
    <definedName name="__123Graph_XINVERSION" hidden="1">#REF!</definedName>
    <definedName name="__123Graph_XKO" localSheetId="3" hidden="1">#REF!</definedName>
    <definedName name="__123Graph_XKO" hidden="1">#REF!</definedName>
    <definedName name="__123Graph_XLONGITUD" localSheetId="3" hidden="1">#REF!</definedName>
    <definedName name="__123Graph_XLONGITUD" hidden="1">#REF!</definedName>
    <definedName name="__123Graph_XMIMPMAC">#REF!</definedName>
    <definedName name="__123Graph_XMSWKLY">#REF!</definedName>
    <definedName name="__123Graph_XNABALANCE" localSheetId="3" hidden="1">#REF!</definedName>
    <definedName name="__123Graph_XNABALANCE" hidden="1">#REF!</definedName>
    <definedName name="__123Graph_XNACPOR" localSheetId="3" hidden="1">#REF!</definedName>
    <definedName name="__123Graph_XNACPOR" hidden="1">#REF!</definedName>
    <definedName name="__123Graph_XPASIVO" localSheetId="3" hidden="1">#REF!</definedName>
    <definedName name="__123Graph_XPASIVO" hidden="1">#REF!</definedName>
    <definedName name="__123Graph_XPLANTILLA" localSheetId="3" hidden="1">#REF!</definedName>
    <definedName name="__123Graph_XPLANTILLA" hidden="1">#REF!</definedName>
    <definedName name="__123Graph_XRECURSOSPROPIOS" hidden="1">#REF!</definedName>
    <definedName name="__123Graph_XRESULTADOS" localSheetId="3" hidden="1">#REF!</definedName>
    <definedName name="__123Graph_XRESULTADOS" hidden="1">#REF!</definedName>
    <definedName name="__123Graph_XRUBRATE" hidden="1">#REF!</definedName>
    <definedName name="__123Graph_XSASBALANCE" localSheetId="3" hidden="1">#REF!</definedName>
    <definedName name="__123Graph_XSASBALANCE" hidden="1">#REF!</definedName>
    <definedName name="__123Graph_XSASCPOR" localSheetId="3" hidden="1">#REF!</definedName>
    <definedName name="__123Graph_XSASCPOR" hidden="1">#REF!</definedName>
    <definedName name="__123Graph_XSOCASBALANCE" localSheetId="3" hidden="1">#REF!</definedName>
    <definedName name="__123Graph_XSOCASBALANCE" hidden="1">#REF!</definedName>
    <definedName name="__123Graph_XSOCASCPOR" localSheetId="3" hidden="1">#REF!</definedName>
    <definedName name="__123Graph_XSOCASCPOR" hidden="1">#REF!</definedName>
    <definedName name="__123Graph_XUSRATE" hidden="1">#REF!</definedName>
    <definedName name="__123Graph_XVENTAS" localSheetId="3" hidden="1">#REF!</definedName>
    <definedName name="__123Graph_XVENTAS" hidden="1">#REF!</definedName>
    <definedName name="__123Graph_XVENTDOCO" localSheetId="3" hidden="1">#REF!</definedName>
    <definedName name="__123Graph_XVENTDOCO" hidden="1">#REF!</definedName>
    <definedName name="__123Graph_XWORLDBALANCE" localSheetId="3" hidden="1">#REF!</definedName>
    <definedName name="__123Graph_XWORLDBALANCE" hidden="1">#REF!</definedName>
    <definedName name="__123Graph_XWORLDCPOR" localSheetId="3" hidden="1">#REF!</definedName>
    <definedName name="__123Graph_XWORLDCPOR" hidden="1">#REF!</definedName>
    <definedName name="__124__123Graph_BChart_1Y">#REF!</definedName>
    <definedName name="__126__123Graph_BChart_1Z">#REF!</definedName>
    <definedName name="__128__123Graph_BChart_2D">#REF!</definedName>
    <definedName name="__13__123Graph_AChart_1AM">#REF!</definedName>
    <definedName name="__13__123Graph_LBL_CGRAFICO_20" localSheetId="3" hidden="1">#REF!</definedName>
    <definedName name="__13__123Graph_LBL_CGRAFICO_20" hidden="1">#REF!</definedName>
    <definedName name="__130__123Graph_BChart_9C">#REF!</definedName>
    <definedName name="__131__123Graph_BGRAFICO_20" hidden="1">#REF!</definedName>
    <definedName name="__132__123Graph_BGRAFICO_7" hidden="1">#REF!</definedName>
    <definedName name="__133__123Graph_BGRAFICO_8" hidden="1">#REF!</definedName>
    <definedName name="__135__123Graph_CChart_1AA">#REF!</definedName>
    <definedName name="__137__123Graph_CChart_1AB">#REF!</definedName>
    <definedName name="__139__123Graph_CChart_1AE">#REF!</definedName>
    <definedName name="__14__123Graph_AChart_1AF">#REF!</definedName>
    <definedName name="__14__123Graph_AChart_1AN">#REF!</definedName>
    <definedName name="__14__123Graph_LBL_DGRAFICO_20" localSheetId="3" hidden="1">#REF!</definedName>
    <definedName name="__14__123Graph_LBL_DGRAFICO_20" hidden="1">#REF!</definedName>
    <definedName name="__141__123Graph_CChart_1AF">#REF!</definedName>
    <definedName name="__143__123Graph_CChart_1B">#REF!</definedName>
    <definedName name="__145__123Graph_CChart_1C">#REF!</definedName>
    <definedName name="__147__123Graph_CChart_1E">#REF!</definedName>
    <definedName name="__149__123Graph_CChart_1F">#REF!</definedName>
    <definedName name="__15__123Graph_AChart_1B">#REF!</definedName>
    <definedName name="__15__123Graph_LBL_EGRAFICO_20" localSheetId="3" hidden="1">#REF!</definedName>
    <definedName name="__15__123Graph_LBL_EGRAFICO_20" hidden="1">#REF!</definedName>
    <definedName name="__151__123Graph_CChart_1G">#REF!</definedName>
    <definedName name="__153__123Graph_CChart_1H">#REF!</definedName>
    <definedName name="__155__123Graph_CChart_1I">#REF!</definedName>
    <definedName name="__157__123Graph_CChart_1J">#REF!</definedName>
    <definedName name="__159__123Graph_CChart_1K">#REF!</definedName>
    <definedName name="__16__123Graph_AChart_1AG">#REF!</definedName>
    <definedName name="__16__123Graph_AChart_1C">#REF!</definedName>
    <definedName name="__16__123Graph_LBL_FGRAFICO_20" localSheetId="3" hidden="1">#REF!</definedName>
    <definedName name="__16__123Graph_LBL_FGRAFICO_20" hidden="1">#REF!</definedName>
    <definedName name="__161__123Graph_CChart_1L">#REF!</definedName>
    <definedName name="__163__123Graph_CChart_1N">#REF!</definedName>
    <definedName name="__165__123Graph_CChart_1Y">#REF!</definedName>
    <definedName name="__167__123Graph_CChart_9C">#REF!</definedName>
    <definedName name="__168__123Graph_CGRAFICO_20" hidden="1">#REF!</definedName>
    <definedName name="__17__123Graph_AChart_1E">#REF!</definedName>
    <definedName name="__17__123Graph_XGRAFICO_8" localSheetId="3" hidden="1">#REF!</definedName>
    <definedName name="__17__123Graph_XGRAFICO_8" hidden="1">#REF!</definedName>
    <definedName name="__170__123Graph_DChart_1AB">#REF!</definedName>
    <definedName name="__172__123Graph_DChart_1B">#REF!</definedName>
    <definedName name="__174__123Graph_DChart_1C">#REF!</definedName>
    <definedName name="__176__123Graph_DChart_1I">#REF!</definedName>
    <definedName name="__178__123Graph_DChart_1J">#REF!</definedName>
    <definedName name="__18__123Graph_AChart_1AI">#REF!</definedName>
    <definedName name="__18__123Graph_AChart_1F">#REF!</definedName>
    <definedName name="__180__123Graph_DChart_1K">#REF!</definedName>
    <definedName name="__182__123Graph_DChart_1L">#REF!</definedName>
    <definedName name="__183__123Graph_DGRAFICO_20" hidden="1">#REF!</definedName>
    <definedName name="__185__123Graph_EChart_1AB">#REF!</definedName>
    <definedName name="__187__123Graph_EChart_1B">#REF!</definedName>
    <definedName name="__188__123Graph_EGRAFICO_20" hidden="1">#REF!</definedName>
    <definedName name="__19__123Graph_AChart_1AJ">#REF!</definedName>
    <definedName name="__19__123Graph_AChart_1G">#REF!</definedName>
    <definedName name="__190__123Graph_FChart_1B">#REF!</definedName>
    <definedName name="__191__123Graph_FGRAFICO_20" hidden="1">#REF!</definedName>
    <definedName name="__192__123Graph_LBL_AGRAFICO_20" hidden="1">#REF!</definedName>
    <definedName name="__193__123Graph_LBL_BGRAFICO_20" hidden="1">#REF!</definedName>
    <definedName name="__194__123Graph_LBL_CGRAFICO_20" hidden="1">#REF!</definedName>
    <definedName name="__195__123Graph_LBL_DGRAFICO_20" hidden="1">#REF!</definedName>
    <definedName name="__196__123Graph_LBL_EGRAFICO_20" hidden="1">#REF!</definedName>
    <definedName name="__197__123Graph_LBL_FGRAFICO_20" hidden="1">#REF!</definedName>
    <definedName name="__198__123Graph_XGRAFICO_8" hidden="1">#REF!</definedName>
    <definedName name="__1a" hidden="1">#REF!</definedName>
    <definedName name="__1Excel_BuiltIn_Print_Area_1">"$#RIF!.$G$1:$I$86"</definedName>
    <definedName name="__2__123Graph_AChart_1A" localSheetId="3">#REF!</definedName>
    <definedName name="__2__123Graph_AChart_1A">#REF!</definedName>
    <definedName name="__2__123Graph_AChart_1AA" localSheetId="3">#REF!</definedName>
    <definedName name="__2__123Graph_AChart_1AA">#REF!</definedName>
    <definedName name="__2__123Graph_AGRAFICO_7" localSheetId="3" hidden="1">#REF!</definedName>
    <definedName name="__2__123Graph_AGRAFICO_7" hidden="1">#REF!</definedName>
    <definedName name="__2__123Graph_LBL_ACHART_5" localSheetId="3" hidden="1">#REF!</definedName>
    <definedName name="__2__123Graph_LBL_ACHART_5" hidden="1">#REF!</definedName>
    <definedName name="__20__123Graph_AChart_1H">#REF!</definedName>
    <definedName name="__21__123Graph_AChart_1AK">#REF!</definedName>
    <definedName name="__21__123Graph_AChart_1I">#REF!</definedName>
    <definedName name="__22__123Graph_AChart_1J">#REF!</definedName>
    <definedName name="__23__123Graph_AChart_1AL">#REF!</definedName>
    <definedName name="__23__123Graph_AChart_1K">#REF!</definedName>
    <definedName name="__24__123Graph_AChart_1L">#REF!</definedName>
    <definedName name="__25__123Graph_AChart_1AM">#REF!</definedName>
    <definedName name="__25__123Graph_AChart_1M">#REF!</definedName>
    <definedName name="__26__123Graph_AChart_1N">#REF!</definedName>
    <definedName name="__27__123Graph_AChart_1AN">#REF!</definedName>
    <definedName name="__27__123Graph_AChart_1O">#REF!</definedName>
    <definedName name="__28__123Graph_AChart_1P">#REF!</definedName>
    <definedName name="__29__123Graph_AChart_1B">#REF!</definedName>
    <definedName name="__29__123Graph_AChart_1Q">#REF!</definedName>
    <definedName name="__3__123Graph_AChart_1AB">#REF!</definedName>
    <definedName name="__3__123Graph_AGRAFICO_8" localSheetId="3" hidden="1">#REF!</definedName>
    <definedName name="__3__123Graph_AGRAFICO_8" hidden="1">#REF!</definedName>
    <definedName name="__3__123Graph_LBL_BCHART_4" localSheetId="3" hidden="1">#REF!</definedName>
    <definedName name="__3__123Graph_LBL_BCHART_4" hidden="1">#REF!</definedName>
    <definedName name="__30__123Graph_AChart_1R">#REF!</definedName>
    <definedName name="__31__123Graph_AChart_1C">#REF!</definedName>
    <definedName name="__31__123Graph_AChart_1S">#REF!</definedName>
    <definedName name="__32__123Graph_AChart_1T">#REF!</definedName>
    <definedName name="__33__123Graph_AChart_1E">#REF!</definedName>
    <definedName name="__33__123Graph_AChart_1U">#REF!</definedName>
    <definedName name="__34__123Graph_AChart_1V">#REF!</definedName>
    <definedName name="__35__123Graph_AChart_1F">#REF!</definedName>
    <definedName name="__35__123Graph_AChart_1W">#REF!</definedName>
    <definedName name="__36__123Graph_AChart_1X">#REF!</definedName>
    <definedName name="__37__123Graph_AChart_1G">#REF!</definedName>
    <definedName name="__37__123Graph_AChart_1Y">#REF!</definedName>
    <definedName name="__38__123Graph_AChart_1Z">#REF!</definedName>
    <definedName name="__39__123Graph_AChart_1H">#REF!</definedName>
    <definedName name="__39__123Graph_AChart_2D">#REF!</definedName>
    <definedName name="__4__123Graph_AChart_1AA">#REF!</definedName>
    <definedName name="__4__123Graph_AChart_1AC">#REF!</definedName>
    <definedName name="__4__123Graph_BGRAFICO_20" localSheetId="3" hidden="1">#REF!</definedName>
    <definedName name="__4__123Graph_BGRAFICO_20" hidden="1">#REF!</definedName>
    <definedName name="__40__123Graph_AChart_3D">#REF!</definedName>
    <definedName name="__41__123Graph_AChart_1I">#REF!</definedName>
    <definedName name="__41__123Graph_AChart_3X">#REF!</definedName>
    <definedName name="__42__123Graph_AChart_9C">#REF!</definedName>
    <definedName name="__43__123Graph_AChart_1J">#REF!</definedName>
    <definedName name="__43__123Graph_AGRAFICO_20" hidden="1">#REF!</definedName>
    <definedName name="__44__123Graph_AGRAFICO_7" hidden="1">#REF!</definedName>
    <definedName name="__45__123Graph_AChart_1K">#REF!</definedName>
    <definedName name="__45__123Graph_AGRAFICO_8" hidden="1">#REF!</definedName>
    <definedName name="__46__123Graph_BChart_1AA">#REF!</definedName>
    <definedName name="__47__123Graph_AChart_1L">#REF!</definedName>
    <definedName name="__47__123Graph_BChart_1AB">#REF!</definedName>
    <definedName name="__48__123Graph_BChart_1AC">#REF!</definedName>
    <definedName name="__49__123Graph_AChart_1M">#REF!</definedName>
    <definedName name="__49__123Graph_BChart_1AD">#REF!</definedName>
    <definedName name="__5__123Graph_AChart_1AD">#REF!</definedName>
    <definedName name="__5__123Graph_BGRAFICO_7" localSheetId="3" hidden="1">#REF!</definedName>
    <definedName name="__5__123Graph_BGRAFICO_7" hidden="1">#REF!</definedName>
    <definedName name="__50__123Graph_BChart_1AE">#REF!</definedName>
    <definedName name="__51__123Graph_AChart_1N">#REF!</definedName>
    <definedName name="__51__123Graph_BChart_1AF">#REF!</definedName>
    <definedName name="__52__123Graph_BChart_1AG">#REF!</definedName>
    <definedName name="__53__123Graph_AChart_1O">#REF!</definedName>
    <definedName name="__53__123Graph_BChart_1B">#REF!</definedName>
    <definedName name="__54__123Graph_BChart_1C">#REF!</definedName>
    <definedName name="__55__123Graph_AChart_1P">#REF!</definedName>
    <definedName name="__55__123Graph_BChart_1E">#REF!</definedName>
    <definedName name="__56__123Graph_AChart_1Q">#REF!</definedName>
    <definedName name="__56__123Graph_BChart_1F">#REF!</definedName>
    <definedName name="__57__123Graph_BChart_1G">#REF!</definedName>
    <definedName name="__58__123Graph_AChart_1R">#REF!</definedName>
    <definedName name="__58__123Graph_BChart_1H">#REF!</definedName>
    <definedName name="__59__123Graph_BChart_1I">#REF!</definedName>
    <definedName name="__6__123Graph_AChart_1AB">#REF!</definedName>
    <definedName name="__6__123Graph_AChart_1AE">#REF!</definedName>
    <definedName name="__6__123Graph_BGRAFICO_8" localSheetId="3" hidden="1">#REF!</definedName>
    <definedName name="__6__123Graph_BGRAFICO_8" hidden="1">#REF!</definedName>
    <definedName name="__60__123Graph_AChart_1S">#REF!</definedName>
    <definedName name="__60__123Graph_BChart_1J">#REF!</definedName>
    <definedName name="__61__123Graph_BChart_1K">#REF!</definedName>
    <definedName name="__62__123Graph_AChart_1T">#REF!</definedName>
    <definedName name="__62__123Graph_BChart_1L">#REF!</definedName>
    <definedName name="__63__123Graph_BChart_1N">#REF!</definedName>
    <definedName name="__64__123Graph_AChart_1U">#REF!</definedName>
    <definedName name="__64__123Graph_BChart_1Q">#REF!</definedName>
    <definedName name="__65__123Graph_BChart_1Y">#REF!</definedName>
    <definedName name="__66__123Graph_AChart_1V">#REF!</definedName>
    <definedName name="__66__123Graph_BChart_1Z">#REF!</definedName>
    <definedName name="__67__123Graph_BChart_2D">#REF!</definedName>
    <definedName name="__68__123Graph_AChart_1W">#REF!</definedName>
    <definedName name="__68__123Graph_BChart_9C">#REF!</definedName>
    <definedName name="__69__123Graph_BGRAFICO_20" hidden="1">#REF!</definedName>
    <definedName name="__7__123Graph_AChart_1AF">#REF!</definedName>
    <definedName name="__7__123Graph_CGRAFICO_20" localSheetId="3" hidden="1">#REF!</definedName>
    <definedName name="__7__123Graph_CGRAFICO_20" hidden="1">#REF!</definedName>
    <definedName name="__70__123Graph_AChart_1X">#REF!</definedName>
    <definedName name="__70__123Graph_BGRAFICO_7" hidden="1">#REF!</definedName>
    <definedName name="__71__123Graph_BGRAFICO_8" hidden="1">#REF!</definedName>
    <definedName name="__72__123Graph_AChart_1Y">#REF!</definedName>
    <definedName name="__72__123Graph_CChart_1AA">#REF!</definedName>
    <definedName name="__73__123Graph_CChart_1AB">#REF!</definedName>
    <definedName name="__74__123Graph_AChart_1Z">#REF!</definedName>
    <definedName name="__74__123Graph_CChart_1AE">#REF!</definedName>
    <definedName name="__75__123Graph_CChart_1AF">#REF!</definedName>
    <definedName name="__76__123Graph_AChart_2D">#REF!</definedName>
    <definedName name="__76__123Graph_CChart_1B">#REF!</definedName>
    <definedName name="__77__123Graph_CChart_1C">#REF!</definedName>
    <definedName name="__78__123Graph_AChart_3D">#REF!</definedName>
    <definedName name="__78__123Graph_CChart_1E">#REF!</definedName>
    <definedName name="__79__123Graph_CChart_1F">#REF!</definedName>
    <definedName name="__8__123Graph_AChart_1AC">#REF!</definedName>
    <definedName name="__8__123Graph_AChart_1AG">#REF!</definedName>
    <definedName name="__8__123Graph_DGRAFICO_20" localSheetId="3" hidden="1">#REF!</definedName>
    <definedName name="__8__123Graph_DGRAFICO_20" hidden="1">#REF!</definedName>
    <definedName name="__80__123Graph_AChart_3X">#REF!</definedName>
    <definedName name="__80__123Graph_CChart_1G">#REF!</definedName>
    <definedName name="__81__123Graph_CChart_1H">#REF!</definedName>
    <definedName name="__82__123Graph_AChart_9C">#REF!</definedName>
    <definedName name="__82__123Graph_CChart_1I">#REF!</definedName>
    <definedName name="__83__123Graph_AGRAFICO_20" hidden="1">#REF!</definedName>
    <definedName name="__83__123Graph_CChart_1J">#REF!</definedName>
    <definedName name="__84__123Graph_AGRAFICO_7" hidden="1">#REF!</definedName>
    <definedName name="__84__123Graph_CChart_1K">#REF!</definedName>
    <definedName name="__85__123Graph_AGRAFICO_8" hidden="1">#REF!</definedName>
    <definedName name="__85__123Graph_CChart_1L">#REF!</definedName>
    <definedName name="__86__123Graph_CChart_1N">#REF!</definedName>
    <definedName name="__87__123Graph_BChart_1AA">#REF!</definedName>
    <definedName name="__87__123Graph_CChart_1Y">#REF!</definedName>
    <definedName name="__88__123Graph_CChart_9C">#REF!</definedName>
    <definedName name="__89__123Graph_BChart_1AB">#REF!</definedName>
    <definedName name="__89__123Graph_CGRAFICO_20" hidden="1">#REF!</definedName>
    <definedName name="__9__123Graph_AChart_1AI">#REF!</definedName>
    <definedName name="__9__123Graph_EGRAFICO_20" localSheetId="3" hidden="1">#REF!</definedName>
    <definedName name="__9__123Graph_EGRAFICO_20" hidden="1">#REF!</definedName>
    <definedName name="__90__123Graph_DChart_1AB">#REF!</definedName>
    <definedName name="__91__123Graph_BChart_1AC">#REF!</definedName>
    <definedName name="__91__123Graph_DChart_1B">#REF!</definedName>
    <definedName name="__92__123Graph_DChart_1C">#REF!</definedName>
    <definedName name="__93__123Graph_BChart_1AD">#REF!</definedName>
    <definedName name="__93__123Graph_DChart_1I">#REF!</definedName>
    <definedName name="__94__123Graph_DChart_1J">#REF!</definedName>
    <definedName name="__95__123Graph_BChart_1AE">#REF!</definedName>
    <definedName name="__95__123Graph_DChart_1K">#REF!</definedName>
    <definedName name="__96__123Graph_DChart_1L">#REF!</definedName>
    <definedName name="__97__123Graph_BChart_1AF">#REF!</definedName>
    <definedName name="__97__123Graph_DGRAFICO_20" hidden="1">#REF!</definedName>
    <definedName name="__98__123Graph_EChart_1AB">#REF!</definedName>
    <definedName name="__99__123Graph_BChart_1AG">#REF!</definedName>
    <definedName name="__99__123Graph_EChart_1B">#REF!</definedName>
    <definedName name="__a1" localSheetId="1" hidden="1">{#N/A,#N/A,FALSE,"Valuation";#N/A,#N/A,FALSE,"MLP Impact"}</definedName>
    <definedName name="__a1" localSheetId="3" hidden="1">{#N/A,#N/A,FALSE,"Valuation";#N/A,#N/A,FALSE,"MLP Impact"}</definedName>
    <definedName name="__a1" localSheetId="0" hidden="1">{#N/A,#N/A,FALSE,"Valuation";#N/A,#N/A,FALSE,"MLP Impact"}</definedName>
    <definedName name="__a1" localSheetId="2" hidden="1">{#N/A,#N/A,FALSE,"Valuation";#N/A,#N/A,FALSE,"MLP Impact"}</definedName>
    <definedName name="__a1" hidden="1">{#N/A,#N/A,FALSE,"Valuation";#N/A,#N/A,FALSE,"MLP Impact"}</definedName>
    <definedName name="__A11" localSheetId="1" hidden="1">{#N/A,#N/A,FALSE,"Umsatz 99";#N/A,#N/A,FALSE,"ER 99 "}</definedName>
    <definedName name="__A11" localSheetId="3" hidden="1">{#N/A,#N/A,FALSE,"Umsatz 99";#N/A,#N/A,FALSE,"ER 99 "}</definedName>
    <definedName name="__A11" localSheetId="0" hidden="1">{#N/A,#N/A,FALSE,"Umsatz 99";#N/A,#N/A,FALSE,"ER 99 "}</definedName>
    <definedName name="__A11" localSheetId="2" hidden="1">{#N/A,#N/A,FALSE,"Umsatz 99";#N/A,#N/A,FALSE,"ER 99 "}</definedName>
    <definedName name="__A11" hidden="1">{#N/A,#N/A,FALSE,"Umsatz 99";#N/A,#N/A,FALSE,"ER 99 "}</definedName>
    <definedName name="__a2" localSheetId="1" hidden="1">{"Income Statement",#N/A,FALSE,"CFMODEL";"Balance Sheet",#N/A,FALSE,"CFMODEL"}</definedName>
    <definedName name="__a2" localSheetId="3" hidden="1">{"Income Statement",#N/A,FALSE,"CFMODEL";"Balance Sheet",#N/A,FALSE,"CFMODEL"}</definedName>
    <definedName name="__a2" localSheetId="0" hidden="1">{"Income Statement",#N/A,FALSE,"CFMODEL";"Balance Sheet",#N/A,FALSE,"CFMODEL"}</definedName>
    <definedName name="__a2" localSheetId="2" hidden="1">{"Income Statement",#N/A,FALSE,"CFMODEL";"Balance Sheet",#N/A,FALSE,"CFMODEL"}</definedName>
    <definedName name="__a2" hidden="1">{"Income Statement",#N/A,FALSE,"CFMODEL";"Balance Sheet",#N/A,FALSE,"CFMODEL"}</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localSheetId="3" hidden="1">{#N/A,#N/A,FALSE,"Hip.Bas";#N/A,#N/A,FALSE,"ventas";#N/A,#N/A,FALSE,"ingre-Año";#N/A,#N/A,FALSE,"ventas-Año";#N/A,#N/A,FALSE,"Costepro";#N/A,#N/A,FALSE,"inversion";#N/A,#N/A,FALSE,"personal";#N/A,#N/A,FALSE,"Gastos-V";#N/A,#N/A,FALSE,"Circulante";#N/A,#N/A,FALSE,"CONSOLI";#N/A,#N/A,FALSE,"Es-Fin";#N/A,#N/A,FALSE,"Margen-P"}</definedName>
    <definedName name="__aa2" localSheetId="0" hidden="1">{#N/A,#N/A,FALSE,"Hip.Bas";#N/A,#N/A,FALSE,"ventas";#N/A,#N/A,FALSE,"ingre-Año";#N/A,#N/A,FALSE,"ventas-Año";#N/A,#N/A,FALSE,"Costepro";#N/A,#N/A,FALSE,"inversion";#N/A,#N/A,FALSE,"personal";#N/A,#N/A,FALSE,"Gastos-V";#N/A,#N/A,FALSE,"Circulante";#N/A,#N/A,FALSE,"CONSOLI";#N/A,#N/A,FALSE,"Es-Fin";#N/A,#N/A,FALSE,"Margen-P"}</definedName>
    <definedName name="__aa2" localSheetId="2"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22" localSheetId="3" hidden="1">{#N/A,#N/A,FALSE,"Hip.Bas";#N/A,#N/A,FALSE,"ventas";#N/A,#N/A,FALSE,"ingre-Año";#N/A,#N/A,FALSE,"ventas-Año";#N/A,#N/A,FALSE,"Costepro";#N/A,#N/A,FALSE,"inversion";#N/A,#N/A,FALSE,"personal";#N/A,#N/A,FALSE,"Gastos-V";#N/A,#N/A,FALSE,"Circulante";#N/A,#N/A,FALSE,"CONSOLI";#N/A,#N/A,FALSE,"Es-Fin";#N/A,#N/A,FALSE,"Margen-P"}</definedName>
    <definedName name="__aa22" hidden="1">{#N/A,#N/A,FALSE,"Hip.Bas";#N/A,#N/A,FALSE,"ventas";#N/A,#N/A,FALSE,"ingre-Año";#N/A,#N/A,FALSE,"ventas-Año";#N/A,#N/A,FALSE,"Costepro";#N/A,#N/A,FALSE,"inversion";#N/A,#N/A,FALSE,"personal";#N/A,#N/A,FALSE,"Gastos-V";#N/A,#N/A,FALSE,"Circulante";#N/A,#N/A,FALSE,"CONSOLI";#N/A,#N/A,FALSE,"Es-Fin";#N/A,#N/A,FALSE,"Margen-P"}</definedName>
    <definedName name="__aa25" localSheetId="3" hidden="1">{#N/A,#N/A,FALSE,"Hip.Bas";#N/A,#N/A,FALSE,"ventas";#N/A,#N/A,FALSE,"ingre-Año";#N/A,#N/A,FALSE,"ventas-Año";#N/A,#N/A,FALSE,"Costepro";#N/A,#N/A,FALSE,"inversion";#N/A,#N/A,FALSE,"personal";#N/A,#N/A,FALSE,"Gastos-V";#N/A,#N/A,FALSE,"Circulante";#N/A,#N/A,FALSE,"CONSOLI";#N/A,#N/A,FALSE,"Es-Fin";#N/A,#N/A,FALSE,"Margen-P"}</definedName>
    <definedName name="__aa25"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localSheetId="3" hidden="1">{#N/A,#N/A,FALSE,"Hip.Bas";#N/A,#N/A,FALSE,"ventas";#N/A,#N/A,FALSE,"ingre-Año";#N/A,#N/A,FALSE,"ventas-Año";#N/A,#N/A,FALSE,"Costepro";#N/A,#N/A,FALSE,"inversion";#N/A,#N/A,FALSE,"personal";#N/A,#N/A,FALSE,"Gastos-V";#N/A,#N/A,FALSE,"Circulante";#N/A,#N/A,FALSE,"CONSOLI";#N/A,#N/A,FALSE,"Es-Fin";#N/A,#N/A,FALSE,"Margen-P"}</definedName>
    <definedName name="__aa3" localSheetId="0" hidden="1">{#N/A,#N/A,FALSE,"Hip.Bas";#N/A,#N/A,FALSE,"ventas";#N/A,#N/A,FALSE,"ingre-Año";#N/A,#N/A,FALSE,"ventas-Año";#N/A,#N/A,FALSE,"Costepro";#N/A,#N/A,FALSE,"inversion";#N/A,#N/A,FALSE,"personal";#N/A,#N/A,FALSE,"Gastos-V";#N/A,#N/A,FALSE,"Circulante";#N/A,#N/A,FALSE,"CONSOLI";#N/A,#N/A,FALSE,"Es-Fin";#N/A,#N/A,FALSE,"Margen-P"}</definedName>
    <definedName name="__aa3" localSheetId="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32" localSheetId="3" hidden="1">{#N/A,#N/A,FALSE,"Hip.Bas";#N/A,#N/A,FALSE,"ventas";#N/A,#N/A,FALSE,"ingre-Año";#N/A,#N/A,FALSE,"ventas-Año";#N/A,#N/A,FALSE,"Costepro";#N/A,#N/A,FALSE,"inversion";#N/A,#N/A,FALSE,"personal";#N/A,#N/A,FALSE,"Gastos-V";#N/A,#N/A,FALSE,"Circulante";#N/A,#N/A,FALSE,"CONSOLI";#N/A,#N/A,FALSE,"Es-Fin";#N/A,#N/A,FALSE,"Margen-P"}</definedName>
    <definedName name="__aa32" hidden="1">{#N/A,#N/A,FALSE,"Hip.Bas";#N/A,#N/A,FALSE,"ventas";#N/A,#N/A,FALSE,"ingre-Año";#N/A,#N/A,FALSE,"ventas-Año";#N/A,#N/A,FALSE,"Costepro";#N/A,#N/A,FALSE,"inversion";#N/A,#N/A,FALSE,"personal";#N/A,#N/A,FALSE,"Gastos-V";#N/A,#N/A,FALSE,"Circulante";#N/A,#N/A,FALSE,"CONSOLI";#N/A,#N/A,FALSE,"Es-Fin";#N/A,#N/A,FALSE,"Margen-P"}</definedName>
    <definedName name="__aa33" localSheetId="3" hidden="1">{#N/A,#N/A,FALSE,"Hip.Bas";#N/A,#N/A,FALSE,"ventas";#N/A,#N/A,FALSE,"ingre-Año";#N/A,#N/A,FALSE,"ventas-Año";#N/A,#N/A,FALSE,"Costepro";#N/A,#N/A,FALSE,"inversion";#N/A,#N/A,FALSE,"personal";#N/A,#N/A,FALSE,"Gastos-V";#N/A,#N/A,FALSE,"Circulante";#N/A,#N/A,FALSE,"CONSOLI";#N/A,#N/A,FALSE,"Es-Fin";#N/A,#N/A,FALSE,"Margen-P"}</definedName>
    <definedName name="__aa33" hidden="1">{#N/A,#N/A,FALSE,"Hip.Bas";#N/A,#N/A,FALSE,"ventas";#N/A,#N/A,FALSE,"ingre-Año";#N/A,#N/A,FALSE,"ventas-Año";#N/A,#N/A,FALSE,"Costepro";#N/A,#N/A,FALSE,"inversion";#N/A,#N/A,FALSE,"personal";#N/A,#N/A,FALSE,"Gastos-V";#N/A,#N/A,FALSE,"Circulante";#N/A,#N/A,FALSE,"CONSOLI";#N/A,#N/A,FALSE,"Es-Fin";#N/A,#N/A,FALSE,"Margen-P"}</definedName>
    <definedName name="__aa35" localSheetId="3" hidden="1">{#N/A,#N/A,FALSE,"Hip.Bas";#N/A,#N/A,FALSE,"ventas";#N/A,#N/A,FALSE,"ingre-Año";#N/A,#N/A,FALSE,"ventas-Año";#N/A,#N/A,FALSE,"Costepro";#N/A,#N/A,FALSE,"inversion";#N/A,#N/A,FALSE,"personal";#N/A,#N/A,FALSE,"Gastos-V";#N/A,#N/A,FALSE,"Circulante";#N/A,#N/A,FALSE,"CONSOLI";#N/A,#N/A,FALSE,"Es-Fin";#N/A,#N/A,FALSE,"Margen-P"}</definedName>
    <definedName name="__aa35" hidden="1">{#N/A,#N/A,FALSE,"Hip.Bas";#N/A,#N/A,FALSE,"ventas";#N/A,#N/A,FALSE,"ingre-Año";#N/A,#N/A,FALSE,"ventas-Año";#N/A,#N/A,FALSE,"Costepro";#N/A,#N/A,FALSE,"inversion";#N/A,#N/A,FALSE,"personal";#N/A,#N/A,FALSE,"Gastos-V";#N/A,#N/A,FALSE,"Circulante";#N/A,#N/A,FALSE,"CONSOLI";#N/A,#N/A,FALSE,"Es-Fin";#N/A,#N/A,FALSE,"Margen-P"}</definedName>
    <definedName name="__aa4" localSheetId="1" hidden="1">{#N/A,#N/A,FALSE,"Hip.Bas";#N/A,#N/A,FALSE,"ventas";#N/A,#N/A,FALSE,"ingre-Año";#N/A,#N/A,FALSE,"ventas-Año";#N/A,#N/A,FALSE,"Costepro";#N/A,#N/A,FALSE,"inversion";#N/A,#N/A,FALSE,"personal";#N/A,#N/A,FALSE,"Gastos-V";#N/A,#N/A,FALSE,"Circulante";#N/A,#N/A,FALSE,"CONSOLI";#N/A,#N/A,FALSE,"Es-Fin";#N/A,#N/A,FALSE,"Margen-P"}</definedName>
    <definedName name="__aa4" localSheetId="3" hidden="1">{#N/A,#N/A,FALSE,"Hip.Bas";#N/A,#N/A,FALSE,"ventas";#N/A,#N/A,FALSE,"ingre-Año";#N/A,#N/A,FALSE,"ventas-Año";#N/A,#N/A,FALSE,"Costepro";#N/A,#N/A,FALSE,"inversion";#N/A,#N/A,FALSE,"personal";#N/A,#N/A,FALSE,"Gastos-V";#N/A,#N/A,FALSE,"Circulante";#N/A,#N/A,FALSE,"CONSOLI";#N/A,#N/A,FALSE,"Es-Fin";#N/A,#N/A,FALSE,"Margen-P"}</definedName>
    <definedName name="__aa4" localSheetId="0" hidden="1">{#N/A,#N/A,FALSE,"Hip.Bas";#N/A,#N/A,FALSE,"ventas";#N/A,#N/A,FALSE,"ingre-Año";#N/A,#N/A,FALSE,"ventas-Año";#N/A,#N/A,FALSE,"Costepro";#N/A,#N/A,FALSE,"inversion";#N/A,#N/A,FALSE,"personal";#N/A,#N/A,FALSE,"Gastos-V";#N/A,#N/A,FALSE,"Circulante";#N/A,#N/A,FALSE,"CONSOLI";#N/A,#N/A,FALSE,"Es-Fin";#N/A,#N/A,FALSE,"Margen-P"}</definedName>
    <definedName name="__aa4" localSheetId="2"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localSheetId="1" hidden="1">{#N/A,#N/A,FALSE,"REPORT"}</definedName>
    <definedName name="__aaa1" localSheetId="3" hidden="1">{#N/A,#N/A,FALSE,"REPORT"}</definedName>
    <definedName name="__aaa1" localSheetId="0" hidden="1">{#N/A,#N/A,FALSE,"REPORT"}</definedName>
    <definedName name="__aaa1" localSheetId="2" hidden="1">{#N/A,#N/A,FALSE,"REPORT"}</definedName>
    <definedName name="__aaa1" hidden="1">{#N/A,#N/A,FALSE,"REPORT"}</definedName>
    <definedName name="__aaa2" localSheetId="3" hidden="1">{#N/A,#N/A,FALSE,"Hip.Bas";#N/A,#N/A,FALSE,"ventas";#N/A,#N/A,FALSE,"ingre-Año";#N/A,#N/A,FALSE,"ventas-Año";#N/A,#N/A,FALSE,"Costepro";#N/A,#N/A,FALSE,"inversion";#N/A,#N/A,FALSE,"personal";#N/A,#N/A,FALSE,"Gastos-V";#N/A,#N/A,FALSE,"Circulante";#N/A,#N/A,FALSE,"CONSOLI";#N/A,#N/A,FALSE,"Es-Fin";#N/A,#N/A,FALSE,"Margen-P"}</definedName>
    <definedName name="__aaa2" hidden="1">{#N/A,#N/A,FALSE,"Hip.Bas";#N/A,#N/A,FALSE,"ventas";#N/A,#N/A,FALSE,"ingre-Año";#N/A,#N/A,FALSE,"ventas-Año";#N/A,#N/A,FALSE,"Costepro";#N/A,#N/A,FALSE,"inversion";#N/A,#N/A,FALSE,"personal";#N/A,#N/A,FALSE,"Gastos-V";#N/A,#N/A,FALSE,"Circulante";#N/A,#N/A,FALSE,"CONSOLI";#N/A,#N/A,FALSE,"Es-Fin";#N/A,#N/A,FALSE,"Margen-P"}</definedName>
    <definedName name="__aas1" localSheetId="1" hidden="1">{#N/A,#N/A,FALSE,"REPORT"}</definedName>
    <definedName name="__aas1" localSheetId="3" hidden="1">{#N/A,#N/A,FALSE,"REPORT"}</definedName>
    <definedName name="__aas1" localSheetId="0" hidden="1">{#N/A,#N/A,FALSE,"REPORT"}</definedName>
    <definedName name="__aas1" localSheetId="2" hidden="1">{#N/A,#N/A,FALSE,"REPORT"}</definedName>
    <definedName name="__aas1" hidden="1">{#N/A,#N/A,FALSE,"REPORT"}</definedName>
    <definedName name="__ACS2000" localSheetId="1" hidden="1">{#N/A,#N/A,FALSE,"REPORT"}</definedName>
    <definedName name="__ACS2000" localSheetId="3" hidden="1">{#N/A,#N/A,FALSE,"REPORT"}</definedName>
    <definedName name="__ACS2000" localSheetId="0" hidden="1">{#N/A,#N/A,FALSE,"REPORT"}</definedName>
    <definedName name="__ACS2000" localSheetId="2" hidden="1">{#N/A,#N/A,FALSE,"REPORT"}</definedName>
    <definedName name="__ACS2000" hidden="1">{#N/A,#N/A,FALSE,"REPORT"}</definedName>
    <definedName name="__ag1" hidden="1">#N/A</definedName>
    <definedName name="__ag2" localSheetId="3" hidden="1">#REF!</definedName>
    <definedName name="__ag2" hidden="1">#REF!</definedName>
    <definedName name="__ag3" localSheetId="3" hidden="1">#REF!</definedName>
    <definedName name="__ag3" hidden="1">#REF!</definedName>
    <definedName name="__APW_RESTORE_DATA3__" localSheetId="3" hidden="1">#REF!,#REF!,#REF!,#REF!</definedName>
    <definedName name="__APW_RESTORE_DATA3__" hidden="1">#REF!,#REF!,#REF!,#REF!</definedName>
    <definedName name="__b111" localSheetId="1" hidden="1">{#N/A,#N/A,FALSE,"Pharm";#N/A,#N/A,FALSE,"WWCM"}</definedName>
    <definedName name="__b111" localSheetId="3" hidden="1">{#N/A,#N/A,FALSE,"Pharm";#N/A,#N/A,FALSE,"WWCM"}</definedName>
    <definedName name="__b111" localSheetId="0" hidden="1">{#N/A,#N/A,FALSE,"Pharm";#N/A,#N/A,FALSE,"WWCM"}</definedName>
    <definedName name="__b111" localSheetId="2" hidden="1">{#N/A,#N/A,FALSE,"Pharm";#N/A,#N/A,FALSE,"WWCM"}</definedName>
    <definedName name="__b111" hidden="1">{#N/A,#N/A,FALSE,"Pharm";#N/A,#N/A,FALSE,"WWCM"}</definedName>
    <definedName name="__ba2" localSheetId="1" hidden="1">{#N/A,#N/A,FALSE,"TITLE";#N/A,#N/A,FALSE,"Budget 00";#N/A,#N/A,FALSE,"HR 99";#N/A,#N/A,FALSE,"B 99"}</definedName>
    <definedName name="__ba2" localSheetId="3" hidden="1">{#N/A,#N/A,FALSE,"TITLE";#N/A,#N/A,FALSE,"Budget 00";#N/A,#N/A,FALSE,"HR 99";#N/A,#N/A,FALSE,"B 99"}</definedName>
    <definedName name="__ba2" localSheetId="0" hidden="1">{#N/A,#N/A,FALSE,"TITLE";#N/A,#N/A,FALSE,"Budget 00";#N/A,#N/A,FALSE,"HR 99";#N/A,#N/A,FALSE,"B 99"}</definedName>
    <definedName name="__ba2" localSheetId="2" hidden="1">{#N/A,#N/A,FALSE,"TITLE";#N/A,#N/A,FALSE,"Budget 00";#N/A,#N/A,FALSE,"HR 99";#N/A,#N/A,FALSE,"B 99"}</definedName>
    <definedName name="__ba2" hidden="1">{#N/A,#N/A,FALSE,"TITLE";#N/A,#N/A,FALSE,"Budget 00";#N/A,#N/A,FALSE,"HR 99";#N/A,#N/A,FALSE,"B 99"}</definedName>
    <definedName name="__ba20" localSheetId="1" hidden="1">{#N/A,#N/A,FALSE,"TITLE";#N/A,#N/A,FALSE,"Budget 00";#N/A,#N/A,FALSE,"HR 99";#N/A,#N/A,FALSE,"B 99"}</definedName>
    <definedName name="__ba20" localSheetId="3" hidden="1">{#N/A,#N/A,FALSE,"TITLE";#N/A,#N/A,FALSE,"Budget 00";#N/A,#N/A,FALSE,"HR 99";#N/A,#N/A,FALSE,"B 99"}</definedName>
    <definedName name="__ba20" localSheetId="0" hidden="1">{#N/A,#N/A,FALSE,"TITLE";#N/A,#N/A,FALSE,"Budget 00";#N/A,#N/A,FALSE,"HR 99";#N/A,#N/A,FALSE,"B 99"}</definedName>
    <definedName name="__ba20" localSheetId="2" hidden="1">{#N/A,#N/A,FALSE,"TITLE";#N/A,#N/A,FALSE,"Budget 00";#N/A,#N/A,FALSE,"HR 99";#N/A,#N/A,FALSE,"B 99"}</definedName>
    <definedName name="__ba20" hidden="1">{#N/A,#N/A,FALSE,"TITLE";#N/A,#N/A,FALSE,"Budget 00";#N/A,#N/A,FALSE,"HR 99";#N/A,#N/A,FALSE,"B 99"}</definedName>
    <definedName name="__ba21" localSheetId="1" hidden="1">{#N/A,#N/A,FALSE,"TITLE";#N/A,#N/A,FALSE,"Budget 00";#N/A,#N/A,FALSE,"HR 99";#N/A,#N/A,FALSE,"B 99"}</definedName>
    <definedName name="__ba21" localSheetId="3" hidden="1">{#N/A,#N/A,FALSE,"TITLE";#N/A,#N/A,FALSE,"Budget 00";#N/A,#N/A,FALSE,"HR 99";#N/A,#N/A,FALSE,"B 99"}</definedName>
    <definedName name="__ba21" localSheetId="0" hidden="1">{#N/A,#N/A,FALSE,"TITLE";#N/A,#N/A,FALSE,"Budget 00";#N/A,#N/A,FALSE,"HR 99";#N/A,#N/A,FALSE,"B 99"}</definedName>
    <definedName name="__ba21" localSheetId="2" hidden="1">{#N/A,#N/A,FALSE,"TITLE";#N/A,#N/A,FALSE,"Budget 00";#N/A,#N/A,FALSE,"HR 99";#N/A,#N/A,FALSE,"B 99"}</definedName>
    <definedName name="__ba21" hidden="1">{#N/A,#N/A,FALSE,"TITLE";#N/A,#N/A,FALSE,"Budget 00";#N/A,#N/A,FALSE,"HR 99";#N/A,#N/A,FALSE,"B 99"}</definedName>
    <definedName name="__ba22" localSheetId="1" hidden="1">{#N/A,#N/A,FALSE,"TITLE";#N/A,#N/A,FALSE,"Budget 00";#N/A,#N/A,FALSE,"HR 99";#N/A,#N/A,FALSE,"B 99"}</definedName>
    <definedName name="__ba22" localSheetId="3" hidden="1">{#N/A,#N/A,FALSE,"TITLE";#N/A,#N/A,FALSE,"Budget 00";#N/A,#N/A,FALSE,"HR 99";#N/A,#N/A,FALSE,"B 99"}</definedName>
    <definedName name="__ba22" localSheetId="0" hidden="1">{#N/A,#N/A,FALSE,"TITLE";#N/A,#N/A,FALSE,"Budget 00";#N/A,#N/A,FALSE,"HR 99";#N/A,#N/A,FALSE,"B 99"}</definedName>
    <definedName name="__ba22" localSheetId="2" hidden="1">{#N/A,#N/A,FALSE,"TITLE";#N/A,#N/A,FALSE,"Budget 00";#N/A,#N/A,FALSE,"HR 99";#N/A,#N/A,FALSE,"B 99"}</definedName>
    <definedName name="__ba22" hidden="1">{#N/A,#N/A,FALSE,"TITLE";#N/A,#N/A,FALSE,"Budget 00";#N/A,#N/A,FALSE,"HR 99";#N/A,#N/A,FALSE,"B 99"}</definedName>
    <definedName name="__ba23" localSheetId="1" hidden="1">{#N/A,#N/A,FALSE,"TITLE";#N/A,#N/A,FALSE,"Budget 00";#N/A,#N/A,FALSE,"HR 99";#N/A,#N/A,FALSE,"B 99"}</definedName>
    <definedName name="__ba23" localSheetId="3" hidden="1">{#N/A,#N/A,FALSE,"TITLE";#N/A,#N/A,FALSE,"Budget 00";#N/A,#N/A,FALSE,"HR 99";#N/A,#N/A,FALSE,"B 99"}</definedName>
    <definedName name="__ba23" localSheetId="0" hidden="1">{#N/A,#N/A,FALSE,"TITLE";#N/A,#N/A,FALSE,"Budget 00";#N/A,#N/A,FALSE,"HR 99";#N/A,#N/A,FALSE,"B 99"}</definedName>
    <definedName name="__ba23" localSheetId="2" hidden="1">{#N/A,#N/A,FALSE,"TITLE";#N/A,#N/A,FALSE,"Budget 00";#N/A,#N/A,FALSE,"HR 99";#N/A,#N/A,FALSE,"B 99"}</definedName>
    <definedName name="__ba23" hidden="1">{#N/A,#N/A,FALSE,"TITLE";#N/A,#N/A,FALSE,"Budget 00";#N/A,#N/A,FALSE,"HR 99";#N/A,#N/A,FALSE,"B 99"}</definedName>
    <definedName name="__ba24"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24"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24"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24"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localSheetId="1" hidden="1">{#N/A,#N/A,FALSE,"TITLE";#N/A,#N/A,FALSE,"Budget 00";#N/A,#N/A,FALSE,"HR 99";#N/A,#N/A,FALSE,"B 99"}</definedName>
    <definedName name="__ba5" localSheetId="3" hidden="1">{#N/A,#N/A,FALSE,"TITLE";#N/A,#N/A,FALSE,"Budget 00";#N/A,#N/A,FALSE,"HR 99";#N/A,#N/A,FALSE,"B 99"}</definedName>
    <definedName name="__ba5" localSheetId="0" hidden="1">{#N/A,#N/A,FALSE,"TITLE";#N/A,#N/A,FALSE,"Budget 00";#N/A,#N/A,FALSE,"HR 99";#N/A,#N/A,FALSE,"B 99"}</definedName>
    <definedName name="__ba5" localSheetId="2" hidden="1">{#N/A,#N/A,FALSE,"TITLE";#N/A,#N/A,FALSE,"Budget 00";#N/A,#N/A,FALSE,"HR 99";#N/A,#N/A,FALSE,"B 99"}</definedName>
    <definedName name="__ba5" hidden="1">{#N/A,#N/A,FALSE,"TITLE";#N/A,#N/A,FALSE,"Budget 00";#N/A,#N/A,FALSE,"HR 99";#N/A,#N/A,FALSE,"B 99"}</definedName>
    <definedName name="__ba8" localSheetId="1" hidden="1">{#N/A,#N/A,FALSE,"TITLE";#N/A,#N/A,FALSE,"Budget 00";#N/A,#N/A,FALSE,"HR 99";#N/A,#N/A,FALSE,"B 99"}</definedName>
    <definedName name="__ba8" localSheetId="3" hidden="1">{#N/A,#N/A,FALSE,"TITLE";#N/A,#N/A,FALSE,"Budget 00";#N/A,#N/A,FALSE,"HR 99";#N/A,#N/A,FALSE,"B 99"}</definedName>
    <definedName name="__ba8" localSheetId="0" hidden="1">{#N/A,#N/A,FALSE,"TITLE";#N/A,#N/A,FALSE,"Budget 00";#N/A,#N/A,FALSE,"HR 99";#N/A,#N/A,FALSE,"B 99"}</definedName>
    <definedName name="__ba8" localSheetId="2" hidden="1">{#N/A,#N/A,FALSE,"TITLE";#N/A,#N/A,FALSE,"Budget 00";#N/A,#N/A,FALSE,"HR 99";#N/A,#N/A,FALSE,"B 99"}</definedName>
    <definedName name="__ba8" hidden="1">{#N/A,#N/A,FALSE,"TITLE";#N/A,#N/A,FALSE,"Budget 00";#N/A,#N/A,FALSE,"HR 99";#N/A,#N/A,FALSE,"B 99"}</definedName>
    <definedName name="_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2" localSheetId="3" hidden="1">{#N/A,#N/A,FALSE,"Hip.Bas";#N/A,#N/A,FALSE,"ventas";#N/A,#N/A,FALSE,"ingre-Año";#N/A,#N/A,FALSE,"ventas-Año";#N/A,#N/A,FALSE,"Costepro";#N/A,#N/A,FALSE,"inversion";#N/A,#N/A,FALSE,"personal";#N/A,#N/A,FALSE,"Gastos-V";#N/A,#N/A,FALSE,"Circulante";#N/A,#N/A,FALSE,"CONSOLI";#N/A,#N/A,FALSE,"Es-Fin";#N/A,#N/A,FALSE,"Margen-P"}</definedName>
    <definedName name="__bb22" hidden="1">{#N/A,#N/A,FALSE,"Hip.Bas";#N/A,#N/A,FALSE,"ventas";#N/A,#N/A,FALSE,"ingre-Año";#N/A,#N/A,FALSE,"ventas-Año";#N/A,#N/A,FALSE,"Costepro";#N/A,#N/A,FALSE,"inversion";#N/A,#N/A,FALSE,"personal";#N/A,#N/A,FALSE,"Gastos-V";#N/A,#N/A,FALSE,"Circulante";#N/A,#N/A,FALSE,"CONSOLI";#N/A,#N/A,FALSE,"Es-Fin";#N/A,#N/A,FALSE,"Margen-P"}</definedName>
    <definedName name="__bb2222" localSheetId="3" hidden="1">{#N/A,#N/A,FALSE,"Hip.Bas";#N/A,#N/A,FALSE,"ventas";#N/A,#N/A,FALSE,"ingre-Año";#N/A,#N/A,FALSE,"ventas-Año";#N/A,#N/A,FALSE,"Costepro";#N/A,#N/A,FALSE,"inversion";#N/A,#N/A,FALSE,"personal";#N/A,#N/A,FALSE,"Gastos-V";#N/A,#N/A,FALSE,"Circulante";#N/A,#N/A,FALSE,"CONSOLI";#N/A,#N/A,FALSE,"Es-Fin";#N/A,#N/A,FALSE,"Margen-P"}</definedName>
    <definedName name="__bb2222" hidden="1">{#N/A,#N/A,FALSE,"Hip.Bas";#N/A,#N/A,FALSE,"ventas";#N/A,#N/A,FALSE,"ingre-Año";#N/A,#N/A,FALSE,"ventas-Año";#N/A,#N/A,FALSE,"Costepro";#N/A,#N/A,FALSE,"inversion";#N/A,#N/A,FALSE,"personal";#N/A,#N/A,FALSE,"Gastos-V";#N/A,#N/A,FALSE,"Circulante";#N/A,#N/A,FALSE,"CONSOLI";#N/A,#N/A,FALSE,"Es-Fin";#N/A,#N/A,FALSE,"Margen-P"}</definedName>
    <definedName name="__bb26" localSheetId="3" hidden="1">{#N/A,#N/A,FALSE,"Hip.Bas";#N/A,#N/A,FALSE,"ventas";#N/A,#N/A,FALSE,"ingre-Año";#N/A,#N/A,FALSE,"ventas-Año";#N/A,#N/A,FALSE,"Costepro";#N/A,#N/A,FALSE,"inversion";#N/A,#N/A,FALSE,"personal";#N/A,#N/A,FALSE,"Gastos-V";#N/A,#N/A,FALSE,"Circulante";#N/A,#N/A,FALSE,"CONSOLI";#N/A,#N/A,FALSE,"Es-Fin";#N/A,#N/A,FALSE,"Margen-P"}</definedName>
    <definedName name="__bb26" hidden="1">{#N/A,#N/A,FALSE,"Hip.Bas";#N/A,#N/A,FALSE,"ventas";#N/A,#N/A,FALSE,"ingre-Año";#N/A,#N/A,FALSE,"ventas-Año";#N/A,#N/A,FALSE,"Costepro";#N/A,#N/A,FALSE,"inversion";#N/A,#N/A,FALSE,"personal";#N/A,#N/A,FALSE,"Gastos-V";#N/A,#N/A,FALSE,"Circulante";#N/A,#N/A,FALSE,"CONSOLI";#N/A,#N/A,FALSE,"Es-Fin";#N/A,#N/A,FALSE,"Margen-P"}</definedName>
    <definedName name="__bb3" localSheetId="3"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bb32" localSheetId="3" hidden="1">{#N/A,#N/A,FALSE,"Hip.Bas";#N/A,#N/A,FALSE,"ventas";#N/A,#N/A,FALSE,"ingre-Año";#N/A,#N/A,FALSE,"ventas-Año";#N/A,#N/A,FALSE,"Costepro";#N/A,#N/A,FALSE,"inversion";#N/A,#N/A,FALSE,"personal";#N/A,#N/A,FALSE,"Gastos-V";#N/A,#N/A,FALSE,"Circulante";#N/A,#N/A,FALSE,"CONSOLI";#N/A,#N/A,FALSE,"Es-Fin";#N/A,#N/A,FALSE,"Margen-P"}</definedName>
    <definedName name="__bb32" hidden="1">{#N/A,#N/A,FALSE,"Hip.Bas";#N/A,#N/A,FALSE,"ventas";#N/A,#N/A,FALSE,"ingre-Año";#N/A,#N/A,FALSE,"ventas-Año";#N/A,#N/A,FALSE,"Costepro";#N/A,#N/A,FALSE,"inversion";#N/A,#N/A,FALSE,"personal";#N/A,#N/A,FALSE,"Gastos-V";#N/A,#N/A,FALSE,"Circulante";#N/A,#N/A,FALSE,"CONSOLI";#N/A,#N/A,FALSE,"Es-Fin";#N/A,#N/A,FALSE,"Margen-P"}</definedName>
    <definedName name="__bb356" localSheetId="3" hidden="1">{#N/A,#N/A,FALSE,"Hip.Bas";#N/A,#N/A,FALSE,"ventas";#N/A,#N/A,FALSE,"ingre-Año";#N/A,#N/A,FALSE,"ventas-Año";#N/A,#N/A,FALSE,"Costepro";#N/A,#N/A,FALSE,"inversion";#N/A,#N/A,FALSE,"personal";#N/A,#N/A,FALSE,"Gastos-V";#N/A,#N/A,FALSE,"Circulante";#N/A,#N/A,FALSE,"CONSOLI";#N/A,#N/A,FALSE,"Es-Fin";#N/A,#N/A,FALSE,"Margen-P"}</definedName>
    <definedName name="__bb356" hidden="1">{#N/A,#N/A,FALSE,"Hip.Bas";#N/A,#N/A,FALSE,"ventas";#N/A,#N/A,FALSE,"ingre-Año";#N/A,#N/A,FALSE,"ventas-Año";#N/A,#N/A,FALSE,"Costepro";#N/A,#N/A,FALSE,"inversion";#N/A,#N/A,FALSE,"personal";#N/A,#N/A,FALSE,"Gastos-V";#N/A,#N/A,FALSE,"Circulante";#N/A,#N/A,FALSE,"CONSOLI";#N/A,#N/A,FALSE,"Es-Fin";#N/A,#N/A,FALSE,"Margen-P"}</definedName>
    <definedName name="__br1" localSheetId="1" hidden="1">{"Quarter1",#N/A,FALSE,"Sheet1";"Quarter2",#N/A,FALSE,"Sheet1";"Quarter3",#N/A,FALSE,"Sheet1";"Quarter4",#N/A,FALSE,"Sheet1"}</definedName>
    <definedName name="__br1" localSheetId="3" hidden="1">{"Quarter1",#N/A,FALSE,"Sheet1";"Quarter2",#N/A,FALSE,"Sheet1";"Quarter3",#N/A,FALSE,"Sheet1";"Quarter4",#N/A,FALSE,"Sheet1"}</definedName>
    <definedName name="__br1" localSheetId="0" hidden="1">{"Quarter1",#N/A,FALSE,"Sheet1";"Quarter2",#N/A,FALSE,"Sheet1";"Quarter3",#N/A,FALSE,"Sheet1";"Quarter4",#N/A,FALSE,"Sheet1"}</definedName>
    <definedName name="__br1" localSheetId="2" hidden="1">{"Quarter1",#N/A,FALSE,"Sheet1";"Quarter2",#N/A,FALSE,"Sheet1";"Quarter3",#N/A,FALSE,"Sheet1";"Quarter4",#N/A,FALSE,"Sheet1"}</definedName>
    <definedName name="__br1" hidden="1">{"Quarter1",#N/A,FALSE,"Sheet1";"Quarter2",#N/A,FALSE,"Sheet1";"Quarter3",#N/A,FALSE,"Sheet1";"Quarter4",#N/A,FALSE,"Sheet1"}</definedName>
    <definedName name="__c" localSheetId="1" hidden="1">{#N/A,#N/A,FALSE,"TITLE";#N/A,#N/A,FALSE,"Budget 00";#N/A,#N/A,FALSE,"HR 99";#N/A,#N/A,FALSE,"B 99"}</definedName>
    <definedName name="__c" localSheetId="3" hidden="1">{#N/A,#N/A,FALSE,"TITLE";#N/A,#N/A,FALSE,"Budget 00";#N/A,#N/A,FALSE,"HR 99";#N/A,#N/A,FALSE,"B 99"}</definedName>
    <definedName name="__c" localSheetId="0" hidden="1">{#N/A,#N/A,FALSE,"TITLE";#N/A,#N/A,FALSE,"Budget 00";#N/A,#N/A,FALSE,"HR 99";#N/A,#N/A,FALSE,"B 99"}</definedName>
    <definedName name="__c" localSheetId="2" hidden="1">{#N/A,#N/A,FALSE,"TITLE";#N/A,#N/A,FALSE,"Budget 00";#N/A,#N/A,FALSE,"HR 99";#N/A,#N/A,FALSE,"B 99"}</definedName>
    <definedName name="__c" hidden="1">{#N/A,#N/A,FALSE,"TITLE";#N/A,#N/A,FALSE,"Budget 00";#N/A,#N/A,FALSE,"HR 99";#N/A,#N/A,FALSE,"B 99"}</definedName>
    <definedName name="__cc2" localSheetId="3"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22" localSheetId="3" hidden="1">{#N/A,#N/A,FALSE,"Hip.Bas";#N/A,#N/A,FALSE,"ventas";#N/A,#N/A,FALSE,"ingre-Año";#N/A,#N/A,FALSE,"ventas-Año";#N/A,#N/A,FALSE,"Costepro";#N/A,#N/A,FALSE,"inversion";#N/A,#N/A,FALSE,"personal";#N/A,#N/A,FALSE,"Gastos-V";#N/A,#N/A,FALSE,"Circulante";#N/A,#N/A,FALSE,"CONSOLI";#N/A,#N/A,FALSE,"Es-Fin";#N/A,#N/A,FALSE,"Margen-P"}</definedName>
    <definedName name="__cc22" hidden="1">{#N/A,#N/A,FALSE,"Hip.Bas";#N/A,#N/A,FALSE,"ventas";#N/A,#N/A,FALSE,"ingre-Año";#N/A,#N/A,FALSE,"ventas-Año";#N/A,#N/A,FALSE,"Costepro";#N/A,#N/A,FALSE,"inversion";#N/A,#N/A,FALSE,"personal";#N/A,#N/A,FALSE,"Gastos-V";#N/A,#N/A,FALSE,"Circulante";#N/A,#N/A,FALSE,"CONSOLI";#N/A,#N/A,FALSE,"Es-Fin";#N/A,#N/A,FALSE,"Margen-P"}</definedName>
    <definedName name="__cc26" localSheetId="3" hidden="1">{#N/A,#N/A,FALSE,"Hip.Bas";#N/A,#N/A,FALSE,"ventas";#N/A,#N/A,FALSE,"ingre-Año";#N/A,#N/A,FALSE,"ventas-Año";#N/A,#N/A,FALSE,"Costepro";#N/A,#N/A,FALSE,"inversion";#N/A,#N/A,FALSE,"personal";#N/A,#N/A,FALSE,"Gastos-V";#N/A,#N/A,FALSE,"Circulante";#N/A,#N/A,FALSE,"CONSOLI";#N/A,#N/A,FALSE,"Es-Fin";#N/A,#N/A,FALSE,"Margen-P"}</definedName>
    <definedName name="__cc26" hidden="1">{#N/A,#N/A,FALSE,"Hip.Bas";#N/A,#N/A,FALSE,"ventas";#N/A,#N/A,FALSE,"ingre-Año";#N/A,#N/A,FALSE,"ventas-Año";#N/A,#N/A,FALSE,"Costepro";#N/A,#N/A,FALSE,"inversion";#N/A,#N/A,FALSE,"personal";#N/A,#N/A,FALSE,"Gastos-V";#N/A,#N/A,FALSE,"Circulante";#N/A,#N/A,FALSE,"CONSOLI";#N/A,#N/A,FALSE,"Es-Fin";#N/A,#N/A,FALSE,"Margen-P"}</definedName>
    <definedName name="__cc3" localSheetId="3"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33" localSheetId="3" hidden="1">{#N/A,#N/A,FALSE,"Hip.Bas";#N/A,#N/A,FALSE,"ventas";#N/A,#N/A,FALSE,"ingre-Año";#N/A,#N/A,FALSE,"ventas-Año";#N/A,#N/A,FALSE,"Costepro";#N/A,#N/A,FALSE,"inversion";#N/A,#N/A,FALSE,"personal";#N/A,#N/A,FALSE,"Gastos-V";#N/A,#N/A,FALSE,"Circulante";#N/A,#N/A,FALSE,"CONSOLI";#N/A,#N/A,FALSE,"Es-Fin";#N/A,#N/A,FALSE,"Margen-P"}</definedName>
    <definedName name="__cc33" hidden="1">{#N/A,#N/A,FALSE,"Hip.Bas";#N/A,#N/A,FALSE,"ventas";#N/A,#N/A,FALSE,"ingre-Año";#N/A,#N/A,FALSE,"ventas-Año";#N/A,#N/A,FALSE,"Costepro";#N/A,#N/A,FALSE,"inversion";#N/A,#N/A,FALSE,"personal";#N/A,#N/A,FALSE,"Gastos-V";#N/A,#N/A,FALSE,"Circulante";#N/A,#N/A,FALSE,"CONSOLI";#N/A,#N/A,FALSE,"Es-Fin";#N/A,#N/A,FALSE,"Margen-P"}</definedName>
    <definedName name="__cc35" localSheetId="3" hidden="1">{#N/A,#N/A,FALSE,"Hip.Bas";#N/A,#N/A,FALSE,"ventas";#N/A,#N/A,FALSE,"ingre-Año";#N/A,#N/A,FALSE,"ventas-Año";#N/A,#N/A,FALSE,"Costepro";#N/A,#N/A,FALSE,"inversion";#N/A,#N/A,FALSE,"personal";#N/A,#N/A,FALSE,"Gastos-V";#N/A,#N/A,FALSE,"Circulante";#N/A,#N/A,FALSE,"CONSOLI";#N/A,#N/A,FALSE,"Es-Fin";#N/A,#N/A,FALSE,"Margen-P"}</definedName>
    <definedName name="__cc35" hidden="1">{#N/A,#N/A,FALSE,"Hip.Bas";#N/A,#N/A,FALSE,"ventas";#N/A,#N/A,FALSE,"ingre-Año";#N/A,#N/A,FALSE,"ventas-Año";#N/A,#N/A,FALSE,"Costepro";#N/A,#N/A,FALSE,"inversion";#N/A,#N/A,FALSE,"personal";#N/A,#N/A,FALSE,"Gastos-V";#N/A,#N/A,FALSE,"Circulante";#N/A,#N/A,FALSE,"CONSOLI";#N/A,#N/A,FALSE,"Es-Fin";#N/A,#N/A,FALSE,"Margen-P"}</definedName>
    <definedName name="__cc36" localSheetId="3" hidden="1">{#N/A,#N/A,FALSE,"Hip.Bas";#N/A,#N/A,FALSE,"ventas";#N/A,#N/A,FALSE,"ingre-Año";#N/A,#N/A,FALSE,"ventas-Año";#N/A,#N/A,FALSE,"Costepro";#N/A,#N/A,FALSE,"inversion";#N/A,#N/A,FALSE,"personal";#N/A,#N/A,FALSE,"Gastos-V";#N/A,#N/A,FALSE,"Circulante";#N/A,#N/A,FALSE,"CONSOLI";#N/A,#N/A,FALSE,"Es-Fin";#N/A,#N/A,FALSE,"Margen-P"}</definedName>
    <definedName name="__cc36" hidden="1">{#N/A,#N/A,FALSE,"Hip.Bas";#N/A,#N/A,FALSE,"ventas";#N/A,#N/A,FALSE,"ingre-Año";#N/A,#N/A,FALSE,"ventas-Año";#N/A,#N/A,FALSE,"Costepro";#N/A,#N/A,FALSE,"inversion";#N/A,#N/A,FALSE,"personal";#N/A,#N/A,FALSE,"Gastos-V";#N/A,#N/A,FALSE,"Circulante";#N/A,#N/A,FALSE,"CONSOLI";#N/A,#N/A,FALSE,"Es-Fin";#N/A,#N/A,FALSE,"Margen-P"}</definedName>
    <definedName name="__cc4" localSheetId="3" hidden="1">{#N/A,#N/A,FALSE,"Hip.Bas";#N/A,#N/A,FALSE,"ventas";#N/A,#N/A,FALSE,"ingre-Año";#N/A,#N/A,FALSE,"ventas-Año";#N/A,#N/A,FALSE,"Costepro";#N/A,#N/A,FALSE,"inversion";#N/A,#N/A,FALSE,"personal";#N/A,#N/A,FALSE,"Gastos-V";#N/A,#N/A,FALSE,"Circulante";#N/A,#N/A,FALSE,"CONSOLI";#N/A,#N/A,FALSE,"Es-Fin";#N/A,#N/A,FALSE,"Margen-P"}</definedName>
    <definedName name="__cc4" hidden="1">{#N/A,#N/A,FALSE,"Hip.Bas";#N/A,#N/A,FALSE,"ventas";#N/A,#N/A,FALSE,"ingre-Año";#N/A,#N/A,FALSE,"ventas-Año";#N/A,#N/A,FALSE,"Costepro";#N/A,#N/A,FALSE,"inversion";#N/A,#N/A,FALSE,"personal";#N/A,#N/A,FALSE,"Gastos-V";#N/A,#N/A,FALSE,"Circulante";#N/A,#N/A,FALSE,"CONSOLI";#N/A,#N/A,FALSE,"Es-Fin";#N/A,#N/A,FALSE,"Margen-P"}</definedName>
    <definedName name="__cc42" localSheetId="3" hidden="1">{#N/A,#N/A,FALSE,"Hip.Bas";#N/A,#N/A,FALSE,"ventas";#N/A,#N/A,FALSE,"ingre-Año";#N/A,#N/A,FALSE,"ventas-Año";#N/A,#N/A,FALSE,"Costepro";#N/A,#N/A,FALSE,"inversion";#N/A,#N/A,FALSE,"personal";#N/A,#N/A,FALSE,"Gastos-V";#N/A,#N/A,FALSE,"Circulante";#N/A,#N/A,FALSE,"CONSOLI";#N/A,#N/A,FALSE,"Es-Fin";#N/A,#N/A,FALSE,"Margen-P"}</definedName>
    <definedName name="__cc42" hidden="1">{#N/A,#N/A,FALSE,"Hip.Bas";#N/A,#N/A,FALSE,"ventas";#N/A,#N/A,FALSE,"ingre-Año";#N/A,#N/A,FALSE,"ventas-Año";#N/A,#N/A,FALSE,"Costepro";#N/A,#N/A,FALSE,"inversion";#N/A,#N/A,FALSE,"personal";#N/A,#N/A,FALSE,"Gastos-V";#N/A,#N/A,FALSE,"Circulante";#N/A,#N/A,FALSE,"CONSOLI";#N/A,#N/A,FALSE,"Es-Fin";#N/A,#N/A,FALSE,"Margen-P"}</definedName>
    <definedName name="__cc46" localSheetId="3" hidden="1">{#N/A,#N/A,FALSE,"Hip.Bas";#N/A,#N/A,FALSE,"ventas";#N/A,#N/A,FALSE,"ingre-Año";#N/A,#N/A,FALSE,"ventas-Año";#N/A,#N/A,FALSE,"Costepro";#N/A,#N/A,FALSE,"inversion";#N/A,#N/A,FALSE,"personal";#N/A,#N/A,FALSE,"Gastos-V";#N/A,#N/A,FALSE,"Circulante";#N/A,#N/A,FALSE,"CONSOLI";#N/A,#N/A,FALSE,"Es-Fin";#N/A,#N/A,FALSE,"Margen-P"}</definedName>
    <definedName name="__cc46" hidden="1">{#N/A,#N/A,FALSE,"Hip.Bas";#N/A,#N/A,FALSE,"ventas";#N/A,#N/A,FALSE,"ingre-Año";#N/A,#N/A,FALSE,"ventas-Año";#N/A,#N/A,FALSE,"Costepro";#N/A,#N/A,FALSE,"inversion";#N/A,#N/A,FALSE,"personal";#N/A,#N/A,FALSE,"Gastos-V";#N/A,#N/A,FALSE,"Circulante";#N/A,#N/A,FALSE,"CONSOLI";#N/A,#N/A,FALSE,"Es-Fin";#N/A,#N/A,FALSE,"Margen-P"}</definedName>
    <definedName name="__ccc32" localSheetId="3" hidden="1">{#N/A,#N/A,FALSE,"Hip.Bas";#N/A,#N/A,FALSE,"ventas";#N/A,#N/A,FALSE,"ingre-Año";#N/A,#N/A,FALSE,"ventas-Año";#N/A,#N/A,FALSE,"Costepro";#N/A,#N/A,FALSE,"inversion";#N/A,#N/A,FALSE,"personal";#N/A,#N/A,FALSE,"Gastos-V";#N/A,#N/A,FALSE,"Circulante";#N/A,#N/A,FALSE,"CONSOLI";#N/A,#N/A,FALSE,"Es-Fin";#N/A,#N/A,FALSE,"Margen-P"}</definedName>
    <definedName name="__ccc32" hidden="1">{#N/A,#N/A,FALSE,"Hip.Bas";#N/A,#N/A,FALSE,"ventas";#N/A,#N/A,FALSE,"ingre-Año";#N/A,#N/A,FALSE,"ventas-Año";#N/A,#N/A,FALSE,"Costepro";#N/A,#N/A,FALSE,"inversion";#N/A,#N/A,FALSE,"personal";#N/A,#N/A,FALSE,"Gastos-V";#N/A,#N/A,FALSE,"Circulante";#N/A,#N/A,FALSE,"CONSOLI";#N/A,#N/A,FALSE,"Es-Fin";#N/A,#N/A,FALSE,"Margen-P"}</definedName>
    <definedName name="__cr1" localSheetId="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r1" localSheetId="3"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r1" localSheetId="0"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r1" localSheetId="2"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localSheetId="1" hidden="1">{"SCM_Detail",#N/A,FALSE,"SCM";"SCM_Top",#N/A,FALSE,"SCM"}</definedName>
    <definedName name="__cum1" localSheetId="3" hidden="1">{"SCM_Detail",#N/A,FALSE,"SCM";"SCM_Top",#N/A,FALSE,"SCM"}</definedName>
    <definedName name="__cum1" localSheetId="0" hidden="1">{"SCM_Detail",#N/A,FALSE,"SCM";"SCM_Top",#N/A,FALSE,"SCM"}</definedName>
    <definedName name="__cum1" localSheetId="2" hidden="1">{"SCM_Detail",#N/A,FALSE,"SCM";"SCM_Top",#N/A,FALSE,"SCM"}</definedName>
    <definedName name="__cum1" hidden="1">{"SCM_Detail",#N/A,FALSE,"SCM";"SCM_Top",#N/A,FALSE,"SCM"}</definedName>
    <definedName name="__cum2" localSheetId="1" hidden="1">{"SCM_Detail",#N/A,FALSE,"SCM";"SCM_Top",#N/A,FALSE,"SCM"}</definedName>
    <definedName name="__cum2" localSheetId="3" hidden="1">{"SCM_Detail",#N/A,FALSE,"SCM";"SCM_Top",#N/A,FALSE,"SCM"}</definedName>
    <definedName name="__cum2" localSheetId="0" hidden="1">{"SCM_Detail",#N/A,FALSE,"SCM";"SCM_Top",#N/A,FALSE,"SCM"}</definedName>
    <definedName name="__cum2" localSheetId="2" hidden="1">{"SCM_Detail",#N/A,FALSE,"SCM";"SCM_Top",#N/A,FALSE,"SCM"}</definedName>
    <definedName name="__cum2" hidden="1">{"SCM_Detail",#N/A,FALSE,"SCM";"SCM_Top",#N/A,FALSE,"SCM"}</definedName>
    <definedName name="__DAT1">#REF!</definedName>
    <definedName name="__DAT10">#REF!</definedName>
    <definedName name="__DAT11">#REF!</definedName>
    <definedName name="__DAT12">#REF!</definedName>
    <definedName name="__DAT13">#REF!</definedName>
    <definedName name="__DAT14">#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3" localSheetId="3" hidden="1">{"CBGMASTER",#N/A,FALSE,"CBG"}</definedName>
    <definedName name="__dd3" hidden="1">{"CBGMASTER",#N/A,FALSE,"CBG"}</definedName>
    <definedName name="__Dec06" localSheetId="3" hidden="1">{#N/A,#N/A,FALSE,"Template"}</definedName>
    <definedName name="__Dec06" hidden="1">{#N/A,#N/A,FALSE,"Template"}</definedName>
    <definedName name="__DIM1" hidden="1">" "</definedName>
    <definedName name="__DIM2" hidden="1">" "</definedName>
    <definedName name="__DIM3" hidden="1">" "</definedName>
    <definedName name="__DIM4" hidden="1">" "</definedName>
    <definedName name="__DSAuthor" hidden="1">"Simon Haslam"</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_eva2" localSheetId="1" hidden="1">{"DCF",#N/A,FALSE,"CF"}</definedName>
    <definedName name="__eva2" localSheetId="3" hidden="1">{"DCF",#N/A,FALSE,"CF"}</definedName>
    <definedName name="__eva2" localSheetId="0" hidden="1">{"DCF",#N/A,FALSE,"CF"}</definedName>
    <definedName name="__eva2" localSheetId="2" hidden="1">{"DCF",#N/A,FALSE,"CF"}</definedName>
    <definedName name="__eva2" hidden="1">{"DCF",#N/A,FALSE,"CF"}</definedName>
    <definedName name="__eva2_1" localSheetId="1" hidden="1">{"DCF",#N/A,FALSE,"CF"}</definedName>
    <definedName name="__eva2_1" localSheetId="3" hidden="1">{"DCF",#N/A,FALSE,"CF"}</definedName>
    <definedName name="__eva2_1" localSheetId="0" hidden="1">{"DCF",#N/A,FALSE,"CF"}</definedName>
    <definedName name="__eva2_1" localSheetId="2" hidden="1">{"DCF",#N/A,FALSE,"CF"}</definedName>
    <definedName name="__eva2_1" hidden="1">{"DCF",#N/A,FALSE,"CF"}</definedName>
    <definedName name="__eva2_2" localSheetId="1" hidden="1">{"DCF",#N/A,FALSE,"CF"}</definedName>
    <definedName name="__eva2_2" localSheetId="3" hidden="1">{"DCF",#N/A,FALSE,"CF"}</definedName>
    <definedName name="__eva2_2" localSheetId="0" hidden="1">{"DCF",#N/A,FALSE,"CF"}</definedName>
    <definedName name="__eva2_2" localSheetId="2" hidden="1">{"DCF",#N/A,FALSE,"CF"}</definedName>
    <definedName name="__eva2_2" hidden="1">{"DCF",#N/A,FALSE,"CF"}</definedName>
    <definedName name="__eva2_3" localSheetId="1" hidden="1">{"DCF",#N/A,FALSE,"CF"}</definedName>
    <definedName name="__eva2_3" localSheetId="3" hidden="1">{"DCF",#N/A,FALSE,"CF"}</definedName>
    <definedName name="__eva2_3" localSheetId="0" hidden="1">{"DCF",#N/A,FALSE,"CF"}</definedName>
    <definedName name="__eva2_3" localSheetId="2" hidden="1">{"DCF",#N/A,FALSE,"CF"}</definedName>
    <definedName name="__eva2_3" hidden="1">{"DCF",#N/A,FALSE,"CF"}</definedName>
    <definedName name="__eva2_4" localSheetId="1" hidden="1">{"DCF",#N/A,FALSE,"CF"}</definedName>
    <definedName name="__eva2_4" localSheetId="3" hidden="1">{"DCF",#N/A,FALSE,"CF"}</definedName>
    <definedName name="__eva2_4" localSheetId="0" hidden="1">{"DCF",#N/A,FALSE,"CF"}</definedName>
    <definedName name="__eva2_4" localSheetId="2" hidden="1">{"DCF",#N/A,FALSE,"CF"}</definedName>
    <definedName name="__eva2_4" hidden="1">{"DCF",#N/A,FALSE,"CF"}</definedName>
    <definedName name="__eva2_5" localSheetId="1" hidden="1">{"DCF",#N/A,FALSE,"CF"}</definedName>
    <definedName name="__eva2_5" localSheetId="3" hidden="1">{"DCF",#N/A,FALSE,"CF"}</definedName>
    <definedName name="__eva2_5" localSheetId="0" hidden="1">{"DCF",#N/A,FALSE,"CF"}</definedName>
    <definedName name="__eva2_5" localSheetId="2" hidden="1">{"DCF",#N/A,FALSE,"CF"}</definedName>
    <definedName name="__eva2_5" hidden="1">{"DCF",#N/A,FALSE,"CF"}</definedName>
    <definedName name="__FDS_HYPERLINK_TOGGLE_STATE__" hidden="1">"ON"</definedName>
    <definedName name="__FDS_UNIQUE_RANGE_ID_GENERATOR_COUNTER" hidden="1">1</definedName>
    <definedName name="__FDS_USED_FOR_REUSING_RANGE_IDS_RECYCLE" localSheetId="1" hidden="1">{152,168,338,189,173,195,158,390,7,11,232,378,159,175,261,183,177,129,8,155,265,394,57}</definedName>
    <definedName name="__FDS_USED_FOR_REUSING_RANGE_IDS_RECYCLE" localSheetId="3" hidden="1">{152,168,338,189,173,195,158,390,7,11,232,378,159,175,261,183,177,129,8,155,265,394,57}</definedName>
    <definedName name="__FDS_USED_FOR_REUSING_RANGE_IDS_RECYCLE" localSheetId="0" hidden="1">{152,168,338,189,173,195,158,390,7,11,232,378,159,175,261,183,177,129,8,155,265,394,57}</definedName>
    <definedName name="__FDS_USED_FOR_REUSING_RANGE_IDS_RECYCLE" localSheetId="2" hidden="1">{152,168,338,189,173,195,158,390,7,11,232,378,159,175,261,183,177,129,8,155,265,394,57}</definedName>
    <definedName name="__FDS_USED_FOR_REUSING_RANGE_IDS_RECYCLE" hidden="1">{152,168,338,189,173,195,158,390,7,11,232,378,159,175,261,183,177,129,8,155,265,394,57}</definedName>
    <definedName name="__gh1" localSheetId="1" hidden="1">{"'100'!$A$1:$M$83"}</definedName>
    <definedName name="__gh1" localSheetId="3" hidden="1">{"'100'!$A$1:$M$83"}</definedName>
    <definedName name="__gh1" localSheetId="0" hidden="1">{"'100'!$A$1:$M$83"}</definedName>
    <definedName name="__gh1" localSheetId="2" hidden="1">{"'100'!$A$1:$M$83"}</definedName>
    <definedName name="__gh1" hidden="1">{"'100'!$A$1:$M$83"}</definedName>
    <definedName name="__gh2" localSheetId="1" hidden="1">{"'100'!$A$1:$M$83"}</definedName>
    <definedName name="__gh2" localSheetId="3" hidden="1">{"'100'!$A$1:$M$83"}</definedName>
    <definedName name="__gh2" localSheetId="0" hidden="1">{"'100'!$A$1:$M$83"}</definedName>
    <definedName name="__gh2" localSheetId="2" hidden="1">{"'100'!$A$1:$M$83"}</definedName>
    <definedName name="__gh2" hidden="1">{"'100'!$A$1:$M$83"}</definedName>
    <definedName name="__hg2" localSheetId="1" hidden="1">{"'100'!$A$1:$M$83"}</definedName>
    <definedName name="__hg2" localSheetId="3" hidden="1">{"'100'!$A$1:$M$83"}</definedName>
    <definedName name="__hg2" localSheetId="0" hidden="1">{"'100'!$A$1:$M$83"}</definedName>
    <definedName name="__hg2" localSheetId="2" hidden="1">{"'100'!$A$1:$M$83"}</definedName>
    <definedName name="__hg2" hidden="1">{"'100'!$A$1:$M$83"}</definedName>
    <definedName name="__hg3" localSheetId="1" hidden="1">{"'100'!$A$1:$M$83"}</definedName>
    <definedName name="__hg3" localSheetId="3" hidden="1">{"'100'!$A$1:$M$83"}</definedName>
    <definedName name="__hg3" localSheetId="0" hidden="1">{"'100'!$A$1:$M$83"}</definedName>
    <definedName name="__hg3" localSheetId="2" hidden="1">{"'100'!$A$1:$M$83"}</definedName>
    <definedName name="__hg3" hidden="1">{"'100'!$A$1:$M$83"}</definedName>
    <definedName name="__i3" localSheetId="3" hidden="1">{"vue1",#N/A,FALSE,"synthese";"vue2",#N/A,FALSE,"synthese"}</definedName>
    <definedName name="__i3" hidden="1">{"vue1",#N/A,FALSE,"synthese";"vue2",#N/A,FALSE,"synthese"}</definedName>
    <definedName name="__IntlFixup" hidden="1">TRUE</definedName>
    <definedName name="__key2" localSheetId="3" hidden="1">#REF!</definedName>
    <definedName name="__key2" hidden="1">#REF!</definedName>
    <definedName name="__l08" localSheetId="3" hidden="1">{"vue1",#N/A,FALSE,"synthese";"vue2",#N/A,FALSE,"synthese"}</definedName>
    <definedName name="__l08" hidden="1">{"vue1",#N/A,FALSE,"synthese";"vue2",#N/A,FALSE,"synthese"}</definedName>
    <definedName name="__mgb10" localSheetId="1" hidden="1">{"'100'!$A$1:$M$83"}</definedName>
    <definedName name="__mgb10" localSheetId="3" hidden="1">{"'100'!$A$1:$M$83"}</definedName>
    <definedName name="__mgb10" localSheetId="0" hidden="1">{"'100'!$A$1:$M$83"}</definedName>
    <definedName name="__mgb10" localSheetId="2" hidden="1">{"'100'!$A$1:$M$83"}</definedName>
    <definedName name="__mgb10" hidden="1">{"'100'!$A$1:$M$83"}</definedName>
    <definedName name="__mgb11" localSheetId="1" hidden="1">{"'100'!$A$1:$M$83"}</definedName>
    <definedName name="__mgb11" localSheetId="3" hidden="1">{"'100'!$A$1:$M$83"}</definedName>
    <definedName name="__mgb11" localSheetId="0" hidden="1">{"'100'!$A$1:$M$83"}</definedName>
    <definedName name="__mgb11" localSheetId="2" hidden="1">{"'100'!$A$1:$M$83"}</definedName>
    <definedName name="__mgb11" hidden="1">{"'100'!$A$1:$M$83"}</definedName>
    <definedName name="__mgb12" localSheetId="1" hidden="1">{"'100'!$A$1:$M$83"}</definedName>
    <definedName name="__mgb12" localSheetId="3" hidden="1">{"'100'!$A$1:$M$83"}</definedName>
    <definedName name="__mgb12" localSheetId="0" hidden="1">{"'100'!$A$1:$M$83"}</definedName>
    <definedName name="__mgb12" localSheetId="2" hidden="1">{"'100'!$A$1:$M$83"}</definedName>
    <definedName name="__mgb12" hidden="1">{"'100'!$A$1:$M$83"}</definedName>
    <definedName name="__mgb3" localSheetId="1" hidden="1">{"'100'!$A$1:$M$83"}</definedName>
    <definedName name="__mgb3" localSheetId="3" hidden="1">{"'100'!$A$1:$M$83"}</definedName>
    <definedName name="__mgb3" localSheetId="0" hidden="1">{"'100'!$A$1:$M$83"}</definedName>
    <definedName name="__mgb3" localSheetId="2" hidden="1">{"'100'!$A$1:$M$83"}</definedName>
    <definedName name="__mgb3" hidden="1">{"'100'!$A$1:$M$83"}</definedName>
    <definedName name="__mgb4" localSheetId="1" hidden="1">{"'100'!$A$1:$M$83"}</definedName>
    <definedName name="__mgb4" localSheetId="3" hidden="1">{"'100'!$A$1:$M$83"}</definedName>
    <definedName name="__mgb4" localSheetId="0" hidden="1">{"'100'!$A$1:$M$83"}</definedName>
    <definedName name="__mgb4" localSheetId="2" hidden="1">{"'100'!$A$1:$M$83"}</definedName>
    <definedName name="__mgb4" hidden="1">{"'100'!$A$1:$M$83"}</definedName>
    <definedName name="__mgb5" localSheetId="1" hidden="1">{"'100'!$A$1:$M$83"}</definedName>
    <definedName name="__mgb5" localSheetId="3" hidden="1">{"'100'!$A$1:$M$83"}</definedName>
    <definedName name="__mgb5" localSheetId="0" hidden="1">{"'100'!$A$1:$M$83"}</definedName>
    <definedName name="__mgb5" localSheetId="2" hidden="1">{"'100'!$A$1:$M$83"}</definedName>
    <definedName name="__mgb5" hidden="1">{"'100'!$A$1:$M$83"}</definedName>
    <definedName name="__mgb6" localSheetId="1" hidden="1">{"'100'!$A$1:$M$83"}</definedName>
    <definedName name="__mgb6" localSheetId="3" hidden="1">{"'100'!$A$1:$M$83"}</definedName>
    <definedName name="__mgb6" localSheetId="0" hidden="1">{"'100'!$A$1:$M$83"}</definedName>
    <definedName name="__mgb6" localSheetId="2" hidden="1">{"'100'!$A$1:$M$83"}</definedName>
    <definedName name="__mgb6" hidden="1">{"'100'!$A$1:$M$83"}</definedName>
    <definedName name="__mgb7" localSheetId="1" hidden="1">{"'100'!$A$1:$M$83"}</definedName>
    <definedName name="__mgb7" localSheetId="3" hidden="1">{"'100'!$A$1:$M$83"}</definedName>
    <definedName name="__mgb7" localSheetId="0" hidden="1">{"'100'!$A$1:$M$83"}</definedName>
    <definedName name="__mgb7" localSheetId="2" hidden="1">{"'100'!$A$1:$M$83"}</definedName>
    <definedName name="__mgb7" hidden="1">{"'100'!$A$1:$M$83"}</definedName>
    <definedName name="__mgb8" localSheetId="1" hidden="1">{"'100'!$A$1:$M$83"}</definedName>
    <definedName name="__mgb8" localSheetId="3" hidden="1">{"'100'!$A$1:$M$83"}</definedName>
    <definedName name="__mgb8" localSheetId="0" hidden="1">{"'100'!$A$1:$M$83"}</definedName>
    <definedName name="__mgb8" localSheetId="2" hidden="1">{"'100'!$A$1:$M$83"}</definedName>
    <definedName name="__mgb8" hidden="1">{"'100'!$A$1:$M$83"}</definedName>
    <definedName name="__mgb9" localSheetId="1" hidden="1">{"'100'!$A$1:$M$83"}</definedName>
    <definedName name="__mgb9" localSheetId="3" hidden="1">{"'100'!$A$1:$M$83"}</definedName>
    <definedName name="__mgb9" localSheetId="0" hidden="1">{"'100'!$A$1:$M$83"}</definedName>
    <definedName name="__mgb9" localSheetId="2" hidden="1">{"'100'!$A$1:$M$83"}</definedName>
    <definedName name="__mgb9" hidden="1">{"'100'!$A$1:$M$83"}</definedName>
    <definedName name="__Mod1">#REF!</definedName>
    <definedName name="__Mvt1">#REF!</definedName>
    <definedName name="__Mvt2">#REF!</definedName>
    <definedName name="__na2" hidden="1">"100"</definedName>
    <definedName name="__na3" hidden="1">"50"</definedName>
    <definedName name="__na4" hidden="1">"IQ_LTM_DATE"</definedName>
    <definedName name="__new1" localSheetId="1" hidden="1">{#N/A,#N/A,FALSE,"Pharm";#N/A,#N/A,FALSE,"WWCM"}</definedName>
    <definedName name="__new1" localSheetId="3" hidden="1">{#N/A,#N/A,FALSE,"Pharm";#N/A,#N/A,FALSE,"WWCM"}</definedName>
    <definedName name="__new1" localSheetId="0" hidden="1">{#N/A,#N/A,FALSE,"Pharm";#N/A,#N/A,FALSE,"WWCM"}</definedName>
    <definedName name="__new1" localSheetId="2" hidden="1">{#N/A,#N/A,FALSE,"Pharm";#N/A,#N/A,FALSE,"WWCM"}</definedName>
    <definedName name="__new1" hidden="1">{#N/A,#N/A,FALSE,"Pharm";#N/A,#N/A,FALSE,"WWCM"}</definedName>
    <definedName name="__old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P1" localSheetId="1">#REF!</definedName>
    <definedName name="__OP1" localSheetId="3">#REF!</definedName>
    <definedName name="__OP1" localSheetId="0">#REF!</definedName>
    <definedName name="__OP1" localSheetId="2">#REF!</definedName>
    <definedName name="__OP1">#REF!</definedName>
    <definedName name="__OP2" localSheetId="3">#REF!</definedName>
    <definedName name="__OP2">#REF!</definedName>
    <definedName name="__OP3" localSheetId="3">#REF!</definedName>
    <definedName name="__OP3">#REF!</definedName>
    <definedName name="__OP4">#REF!</definedName>
    <definedName name="__Q3" localSheetId="1" hidden="1">{"SchD1",#N/A,FALSE,"Schedules";"SchD2",#N/A,FALSE,"Schedules"}</definedName>
    <definedName name="__Q3" localSheetId="3" hidden="1">{"SchD1",#N/A,FALSE,"Schedules";"SchD2",#N/A,FALSE,"Schedules"}</definedName>
    <definedName name="__Q3" localSheetId="0" hidden="1">{"SchD1",#N/A,FALSE,"Schedules";"SchD2",#N/A,FALSE,"Schedules"}</definedName>
    <definedName name="__Q3" localSheetId="2" hidden="1">{"SchD1",#N/A,FALSE,"Schedules";"SchD2",#N/A,FALSE,"Schedules"}</definedName>
    <definedName name="__Q3" hidden="1">{"SchD1",#N/A,FALSE,"Schedules";"SchD2",#N/A,FALSE,"Schedules"}</definedName>
    <definedName name="__qgq2" localSheetId="3" hidden="1">#REF!</definedName>
    <definedName name="__qgq2" hidden="1">#REF!</definedName>
    <definedName name="__r"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__r"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__r"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__r"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__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__SG_ACC_CAT_TYPE__" localSheetId="3" hidden="1">#REF!</definedName>
    <definedName name="__SG_ACC_CAT_TYPE__" hidden="1">#REF!</definedName>
    <definedName name="__ssy2" localSheetId="3" hidden="1">#REF!</definedName>
    <definedName name="__ssy2" hidden="1">#REF!</definedName>
    <definedName name="__ssy6" localSheetId="3" hidden="1">#REF!</definedName>
    <definedName name="__ssy6" hidden="1">#REF!</definedName>
    <definedName name="__t1" localSheetId="3" hidden="1">{#N/A,#N/A,FALSE,"1996PL";#N/A,#N/A,FALSE,"1997PL";#N/A,#N/A,FALSE,"1998PL";#N/A,#N/A,FALSE,"1999PL"}</definedName>
    <definedName name="__t1" hidden="1">{#N/A,#N/A,FALSE,"1996PL";#N/A,#N/A,FALSE,"1997PL";#N/A,#N/A,FALSE,"1998PL";#N/A,#N/A,FALSE,"1999PL"}</definedName>
    <definedName name="__tm1" localSheetId="1" hidden="1">{#N/A,#N/A,FALSE,"Pharm";#N/A,#N/A,FALSE,"WWCM"}</definedName>
    <definedName name="__tm1" localSheetId="3" hidden="1">{#N/A,#N/A,FALSE,"Pharm";#N/A,#N/A,FALSE,"WWCM"}</definedName>
    <definedName name="__tm1" localSheetId="0" hidden="1">{#N/A,#N/A,FALSE,"Pharm";#N/A,#N/A,FALSE,"WWCM"}</definedName>
    <definedName name="__tm1" localSheetId="2" hidden="1">{#N/A,#N/A,FALSE,"Pharm";#N/A,#N/A,FALSE,"WWCM"}</definedName>
    <definedName name="__tm1" hidden="1">{#N/A,#N/A,FALSE,"Pharm";#N/A,#N/A,FALSE,"WWCM"}</definedName>
    <definedName name="__v2" localSheetId="3" hidden="1">{"vue1",#N/A,FALSE,"synthese";"vue2",#N/A,FALSE,"synthese"}</definedName>
    <definedName name="__v2" hidden="1">{"vue1",#N/A,FALSE,"synthese";"vue2",#N/A,FALSE,"synthese"}</definedName>
    <definedName name="__wrm3" localSheetId="3" hidden="1">{"vue1",#N/A,FALSE,"synthese";"vue2",#N/A,FALSE,"synthese"}</definedName>
    <definedName name="__wrm3" hidden="1">{"vue1",#N/A,FALSE,"synthese";"vue2",#N/A,FALSE,"synthese"}</definedName>
    <definedName name="__wrn2" localSheetId="3" hidden="1">{"vue1",#N/A,FALSE,"synthese";"vue2",#N/A,FALSE,"synthese"}</definedName>
    <definedName name="__wrn2" hidden="1">{"vue1",#N/A,FALSE,"synthese";"vue2",#N/A,FALSE,"synthese"}</definedName>
    <definedName name="__wrn3" localSheetId="3" hidden="1">{"vue1",#N/A,FALSE,"synthese";"vue2",#N/A,FALSE,"synthese"}</definedName>
    <definedName name="__wrn3" hidden="1">{"vue1",#N/A,FALSE,"synthese";"vue2",#N/A,FALSE,"synthese"}</definedName>
    <definedName name="__X2" localSheetId="1" hidden="1">{#N/A,#N/A,FALSE,"Other";#N/A,#N/A,FALSE,"Ace";#N/A,#N/A,FALSE,"Derm"}</definedName>
    <definedName name="__X2" localSheetId="3" hidden="1">{#N/A,#N/A,FALSE,"Other";#N/A,#N/A,FALSE,"Ace";#N/A,#N/A,FALSE,"Derm"}</definedName>
    <definedName name="__X2" localSheetId="0" hidden="1">{#N/A,#N/A,FALSE,"Other";#N/A,#N/A,FALSE,"Ace";#N/A,#N/A,FALSE,"Derm"}</definedName>
    <definedName name="__X2" localSheetId="2" hidden="1">{#N/A,#N/A,FALSE,"Other";#N/A,#N/A,FALSE,"Ace";#N/A,#N/A,FALSE,"Derm"}</definedName>
    <definedName name="__X2" hidden="1">{#N/A,#N/A,FALSE,"Other";#N/A,#N/A,FALSE,"Ace";#N/A,#N/A,FALSE,"Derm"}</definedName>
    <definedName name="__xlfn.BAHTTEXT" hidden="1">#NAME?</definedName>
    <definedName name="__xlfn.IFERROR" hidden="1">#NAME?</definedName>
    <definedName name="__xlnm.Print_Area">"#REF!"</definedName>
    <definedName name="__z2" localSheetId="1" hidden="1">{"Sch00",#N/A,FALSE,"1";"Contents",#N/A,FALSE,"1"}</definedName>
    <definedName name="__z2" localSheetId="3" hidden="1">{"Sch00",#N/A,FALSE,"1";"Contents",#N/A,FALSE,"1"}</definedName>
    <definedName name="__z2" localSheetId="0" hidden="1">{"Sch00",#N/A,FALSE,"1";"Contents",#N/A,FALSE,"1"}</definedName>
    <definedName name="__z2" localSheetId="2" hidden="1">{"Sch00",#N/A,FALSE,"1";"Contents",#N/A,FALSE,"1"}</definedName>
    <definedName name="__z2" hidden="1">{"Sch00",#N/A,FALSE,"1";"Contents",#N/A,FALSE,"1"}</definedName>
    <definedName name="__z3" localSheetId="1" hidden="1">{"Sch01",#N/A,FALSE,"2";"Sch02",#N/A,FALSE,"2";"Sch03",#N/A,FALSE,"2";"Sch04",#N/A,FALSE,"2";"Sch05",#N/A,FALSE,"2";"Sch06",#N/A,FALSE,"2";"Sch17",#N/A,FALSE,"2";"Sch19",#N/A,FALSE,"2";"Sch20",#N/A,FALSE,"2";"Sch21",#N/A,FALSE,"2";"Sch26",#N/A,FALSE,"2"}</definedName>
    <definedName name="__z3" localSheetId="3" hidden="1">{"Sch01",#N/A,FALSE,"2";"Sch02",#N/A,FALSE,"2";"Sch03",#N/A,FALSE,"2";"Sch04",#N/A,FALSE,"2";"Sch05",#N/A,FALSE,"2";"Sch06",#N/A,FALSE,"2";"Sch17",#N/A,FALSE,"2";"Sch19",#N/A,FALSE,"2";"Sch20",#N/A,FALSE,"2";"Sch21",#N/A,FALSE,"2";"Sch26",#N/A,FALSE,"2"}</definedName>
    <definedName name="__z3" localSheetId="0" hidden="1">{"Sch01",#N/A,FALSE,"2";"Sch02",#N/A,FALSE,"2";"Sch03",#N/A,FALSE,"2";"Sch04",#N/A,FALSE,"2";"Sch05",#N/A,FALSE,"2";"Sch06",#N/A,FALSE,"2";"Sch17",#N/A,FALSE,"2";"Sch19",#N/A,FALSE,"2";"Sch20",#N/A,FALSE,"2";"Sch21",#N/A,FALSE,"2";"Sch26",#N/A,FALSE,"2"}</definedName>
    <definedName name="__z3" localSheetId="2"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8" localSheetId="1" hidden="1">{0,0,0,0;0,0,0,0;0,0,0,0;0,0,TRUE,0}</definedName>
    <definedName name="__z8" localSheetId="3" hidden="1">{0,0,0,0;0,0,0,0;0,0,0,0;0,0,TRUE,0}</definedName>
    <definedName name="__z8" localSheetId="0" hidden="1">{0,0,0,0;0,0,0,0;0,0,0,0;0,0,TRUE,0}</definedName>
    <definedName name="__z8" localSheetId="2" hidden="1">{0,0,0,0;0,0,0,0;0,0,0,0;0,0,TRUE,0}</definedName>
    <definedName name="__z8" hidden="1">{0,0,0,0;0,0,0,0;0,0,0,0;0,0,TRUE,0}</definedName>
    <definedName name="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__123Graph_ACHART_1" localSheetId="3" hidden="1">#REF!</definedName>
    <definedName name="_1__123Graph_ACHART_1" hidden="1">#REF!</definedName>
    <definedName name="_1__123Graph_AChart_1A" localSheetId="3">#REF!</definedName>
    <definedName name="_1__123Graph_AChart_1A">#REF!</definedName>
    <definedName name="_1__123Graph_ACPI_ER_LOG" localSheetId="3">#REF!</definedName>
    <definedName name="_1__123Graph_ACPI_ER_LOG">#REF!</definedName>
    <definedName name="_1__123Graph_AGRAFICO_1" hidden="1">#REF!</definedName>
    <definedName name="_1__123Graph_AGRAFICO_20" localSheetId="3" hidden="1">#REF!</definedName>
    <definedName name="_1__123Graph_AGRAFICO_20" hidden="1">#REF!</definedName>
    <definedName name="_1__123Graph_AGROWTH_9">#REF!</definedName>
    <definedName name="_1__123Graph_BCHART_4" localSheetId="3" hidden="1">#REF!</definedName>
    <definedName name="_1__123Graph_BCHART_4" hidden="1">#REF!</definedName>
    <definedName name="_1__123Graph_BCHART_5" localSheetId="3" hidden="1">#REF!</definedName>
    <definedName name="_1__123Graph_BCHART_5" hidden="1">#REF!</definedName>
    <definedName name="_1__FDSAUDITLINK__" localSheetId="1" hidden="1">{"fdsup://directions/FAT Viewer?action=UPDATE&amp;creator=factset&amp;DYN_ARGS=TRUE&amp;DOC_NAME=FAT:FQL_AUDITING_CLIENT_TEMPLATE.FAT&amp;display_string=Audit&amp;VAR:KEY=QVMLGXCHGX&amp;VAR:QUERY=RkZfRUJJVERBX01HTihBTk4sMjAwOSwsLCwsLE5PQVVESVQp&amp;WINDOW=FIRST_POPUP&amp;HEIGHT=450&amp;WIDTH=","450&amp;START_MAXIMIZED=FALSE&amp;VAR:CALENDAR=US&amp;VAR:SYMBOL=NCIT&amp;VAR:INDEX=0"}</definedName>
    <definedName name="_1__FDSAUDITLINK__" localSheetId="3" hidden="1">{"fdsup://directions/FAT Viewer?action=UPDATE&amp;creator=factset&amp;DYN_ARGS=TRUE&amp;DOC_NAME=FAT:FQL_AUDITING_CLIENT_TEMPLATE.FAT&amp;display_string=Audit&amp;VAR:KEY=QVMLGXCHGX&amp;VAR:QUERY=RkZfRUJJVERBX01HTihBTk4sMjAwOSwsLCwsLE5PQVVESVQp&amp;WINDOW=FIRST_POPUP&amp;HEIGHT=450&amp;WIDTH=","450&amp;START_MAXIMIZED=FALSE&amp;VAR:CALENDAR=US&amp;VAR:SYMBOL=NCIT&amp;VAR:INDEX=0"}</definedName>
    <definedName name="_1__FDSAUDITLINK__" localSheetId="0" hidden="1">{"fdsup://directions/FAT Viewer?action=UPDATE&amp;creator=factset&amp;DYN_ARGS=TRUE&amp;DOC_NAME=FAT:FQL_AUDITING_CLIENT_TEMPLATE.FAT&amp;display_string=Audit&amp;VAR:KEY=QVMLGXCHGX&amp;VAR:QUERY=RkZfRUJJVERBX01HTihBTk4sMjAwOSwsLCwsLE5PQVVESVQp&amp;WINDOW=FIRST_POPUP&amp;HEIGHT=450&amp;WIDTH=","450&amp;START_MAXIMIZED=FALSE&amp;VAR:CALENDAR=US&amp;VAR:SYMBOL=NCIT&amp;VAR:INDEX=0"}</definedName>
    <definedName name="_1__FDSAUDITLINK__" localSheetId="2" hidden="1">{"fdsup://directions/FAT Viewer?action=UPDATE&amp;creator=factset&amp;DYN_ARGS=TRUE&amp;DOC_NAME=FAT:FQL_AUDITING_CLIENT_TEMPLATE.FAT&amp;display_string=Audit&amp;VAR:KEY=QVMLGXCHGX&amp;VAR:QUERY=RkZfRUJJVERBX01HTihBTk4sMjAwOSwsLCwsLE5PQVVESVQp&amp;WINDOW=FIRST_POPUP&amp;HEIGHT=450&amp;WIDTH=","450&amp;START_MAXIMIZED=FALSE&amp;VAR:CALENDAR=US&amp;VAR:SYMBOL=NCIT&amp;VAR:INDEX=0"}</definedName>
    <definedName name="_1__FDSAUDITLINK__" hidden="1">{"fdsup://directions/FAT Viewer?action=UPDATE&amp;creator=factset&amp;DYN_ARGS=TRUE&amp;DOC_NAME=FAT:FQL_AUDITING_CLIENT_TEMPLATE.FAT&amp;display_string=Audit&amp;VAR:KEY=QVMLGXCHGX&amp;VAR:QUERY=RkZfRUJJVERBX01HTihBTk4sMjAwOSwsLCwsLE5PQVVESVQp&amp;WINDOW=FIRST_POPUP&amp;HEIGHT=450&amp;WIDTH=","450&amp;START_MAXIMIZED=FALSE&amp;VAR:CALENDAR=US&amp;VAR:SYMBOL=NCIT&amp;VAR:INDEX=0"}</definedName>
    <definedName name="_1_04_01" localSheetId="1">#REF!</definedName>
    <definedName name="_1_04_01" localSheetId="3">#REF!</definedName>
    <definedName name="_1_04_01" localSheetId="0">#REF!</definedName>
    <definedName name="_1_04_01" localSheetId="2">#REF!</definedName>
    <definedName name="_1_04_01">#REF!</definedName>
    <definedName name="_1_0ACwvu.Pag">#REF!</definedName>
    <definedName name="_1_2d_001000_2d_XX_2d_EUR_2d_90000_iNdEx_21">#REF!</definedName>
    <definedName name="_1_2d_001000_2d_XX_2d_XX2_2d_90000_iNdEx_22">#REF!</definedName>
    <definedName name="_1_2d_001000_2d_XX_2d_XX2_2d_90000_iNdEx_22_1">#REF!</definedName>
    <definedName name="_1_2d_002000_2d_LU_2d_EUR_2d_11000_iNdEx_23">#REF!</definedName>
    <definedName name="_1_2d_002000_2d_LU_2d_EUR_2d_12000_iNdEx_24">#REF!</definedName>
    <definedName name="_1_2d_002000_2d_LU_2d_EUR_2d_21000_iNdEx_25">#REF!</definedName>
    <definedName name="_1_2d_002000_2d_LU_2d_EUR_2d_22000_iNdEx_26">#REF!</definedName>
    <definedName name="_1_2d_002000_2d_LU_2d_EUR_2d_31000_iNdEx_27">#REF!</definedName>
    <definedName name="_1_2d_002000_2d_LU_2d_EUR_2d_32200_iNdEx_29">#REF!</definedName>
    <definedName name="_1_2d_002000_2d_LU_2d_EUR_2d_33000_iNdEx_30">#REF!</definedName>
    <definedName name="_1_2d_002000_2d_LU_2d_EUR_2d_41000_iNdEx_31">#REF!</definedName>
    <definedName name="_1_2d_002000_2d_LU_2d_EUR_2d_42100_iNdEx_32">#REF!</definedName>
    <definedName name="_1_2d_002000_2d_LU_2d_EUR_2d_42200_iNdEx_33">#REF!</definedName>
    <definedName name="_1_2d_002000_2d_LU_2d_EUR_2d_43000_iNdEx_35">#REF!</definedName>
    <definedName name="_1_2d_002000_2d_LU_2d_EUR_2d_44000_iNdEx_36">#REF!</definedName>
    <definedName name="_1_2d_002000_2d_LU_2d_EUR_2d_46000_iNdEx_38">#REF!</definedName>
    <definedName name="_1_2d_002000_2d_LU_2d_XX2_2d_11000_iNdEx_39">#REF!</definedName>
    <definedName name="_1_2d_002000_2d_LU_2d_XX2_2d_12000_iNdEx_40">#REF!</definedName>
    <definedName name="_1_2d_002000_2d_LU_2d_XX2_2d_21000_iNdEx_41">#REF!</definedName>
    <definedName name="_1_2d_002000_2d_LU_2d_XX2_2d_22000_iNdEx_42">#REF!</definedName>
    <definedName name="_1_2d_002000_2d_LU_2d_XX2_2d_31000_iNdEx_43">#REF!</definedName>
    <definedName name="_1_2d_002000_2d_LU_2d_XX2_2d_32200_iNdEx_45">#REF!</definedName>
    <definedName name="_1_2d_002000_2d_LU_2d_XX2_2d_33000_iNdEx_46">#REF!</definedName>
    <definedName name="_1_2d_002000_2d_LU_2d_XX2_2d_41000_iNdEx_47">#REF!</definedName>
    <definedName name="_1_2d_002000_2d_LU_2d_XX2_2d_42100_iNdEx_48">#REF!</definedName>
    <definedName name="_1_2d_002000_2d_LU_2d_XX2_2d_42200_iNdEx_49">#REF!</definedName>
    <definedName name="_1_2d_002000_2d_LU_2d_XX2_2d_44000_iNdEx_52">#REF!</definedName>
    <definedName name="_1_2d_002000_2d_LU_2d_XX2_2d_45000_iNdEx_53">#REF!</definedName>
    <definedName name="_1_2d_002000_2d_LU_2d_XX2_2d_46000_iNdEx_54">#REF!</definedName>
    <definedName name="_1_2d_002000_2d_X3_2d_EUR_2d_11000_iNdEx_55">#REF!</definedName>
    <definedName name="_1_2d_002000_2d_X3_2d_EUR_2d_12000_iNdEx_56">#REF!</definedName>
    <definedName name="_1_2d_002000_2d_X3_2d_EUR_2d_21000_iNdEx_57">#REF!</definedName>
    <definedName name="_1_2d_002000_2d_X3_2d_EUR_2d_22000_iNdEx_58">#REF!</definedName>
    <definedName name="_1_2d_002000_2d_X3_2d_EUR_2d_31000_iNdEx_59">#REF!</definedName>
    <definedName name="_1_2d_002000_2d_X3_2d_EUR_2d_32200_iNdEx_61">#REF!</definedName>
    <definedName name="_1_2d_002000_2d_X3_2d_EUR_2d_33000_iNdEx_62">#REF!</definedName>
    <definedName name="_1_2d_002000_2d_X3_2d_EUR_2d_41000_iNdEx_63">#REF!</definedName>
    <definedName name="_1_2d_002000_2d_X3_2d_EUR_2d_42100_iNdEx_64">#REF!</definedName>
    <definedName name="_1_2d_002000_2d_X3_2d_EUR_2d_42200_iNdEx_65">#REF!</definedName>
    <definedName name="_1_2d_002000_2d_X3_2d_EUR_2d_42900_iNdEx_66">#REF!</definedName>
    <definedName name="_1_2d_002000_2d_X3_2d_EUR_2d_44000_iNdEx_68">#REF!</definedName>
    <definedName name="_1_2d_002000_2d_X3_2d_XX2_2d_11000_iNdEx_71">#REF!</definedName>
    <definedName name="_1_2d_002000_2d_X3_2d_XX2_2d_12000_iNdEx_72">#REF!</definedName>
    <definedName name="_1_2d_002000_2d_X3_2d_XX2_2d_21000_iNdEx_73">#REF!</definedName>
    <definedName name="_1_2d_002000_2d_X3_2d_XX2_2d_22000_iNdEx_74">#REF!</definedName>
    <definedName name="_1_2d_002000_2d_X3_2d_XX2_2d_31000_iNdEx_75">#REF!</definedName>
    <definedName name="_1_2d_002000_2d_X3_2d_XX2_2d_32200_iNdEx_77">#REF!</definedName>
    <definedName name="_1_2d_002000_2d_X3_2d_XX2_2d_33000_iNdEx_78">#REF!</definedName>
    <definedName name="_1_2d_002000_2d_X3_2d_XX2_2d_41000_iNdEx_79">#REF!</definedName>
    <definedName name="_1_2d_002000_2d_X3_2d_XX2_2d_42100_iNdEx_80">#REF!</definedName>
    <definedName name="_1_2d_002000_2d_X3_2d_XX2_2d_42200_iNdEx_81">#REF!</definedName>
    <definedName name="_1_2d_002000_2d_X3_2d_XX2_2d_42900_iNdEx_82">#REF!</definedName>
    <definedName name="_1_2d_002000_2d_X3_2d_XX2_2d_43000_iNdEx_83">#REF!</definedName>
    <definedName name="_1_2d_002000_2d_X3_2d_XX2_2d_44000_iNdEx_84">#REF!</definedName>
    <definedName name="_1_2d_002000_2d_X3_2d_XX2_2d_45000_iNdEx_85">#REF!</definedName>
    <definedName name="_1_2d_002000_2d_X3_2d_XX2_2d_46000_iNdEx_86">#REF!</definedName>
    <definedName name="_1_2d_002000_2d_X4_2d_EUR_2d_11000_iNdEx_87">#REF!</definedName>
    <definedName name="_1_2d_002000_2d_X4_2d_EUR_2d_12000_iNdEx_88">#REF!</definedName>
    <definedName name="_1_2d_002000_2d_X4_2d_EUR_2d_21000_iNdEx_89">#REF!</definedName>
    <definedName name="_1_2d_002000_2d_X4_2d_EUR_2d_22000_iNdEx_90">#REF!</definedName>
    <definedName name="_1_2d_002000_2d_X4_2d_EUR_2d_31000_iNdEx_91">#REF!</definedName>
    <definedName name="_1_2d_002000_2d_X4_2d_EUR_2d_32200_iNdEx_93">#REF!</definedName>
    <definedName name="_1_2d_002000_2d_X4_2d_EUR_2d_33000_iNdEx_94">#REF!</definedName>
    <definedName name="_1_2d_002000_2d_X4_2d_EUR_2d_41000_iNdEx_95">#REF!</definedName>
    <definedName name="_1_2d_002000_2d_X4_2d_EUR_2d_42100_iNdEx_96">#REF!</definedName>
    <definedName name="_1_2d_002000_2d_X4_2d_EUR_2d_42200_iNdEx_97">#REF!</definedName>
    <definedName name="_1_2d_002000_2d_X4_2d_EUR_2d_44000_iNdEx_100">#REF!</definedName>
    <definedName name="_1_2d_002000_2d_X4_2d_EUR_2d_46000_iNdEx_102">#REF!</definedName>
    <definedName name="_1_2d_002000_2d_X4_2d_XX2_2d_11000_iNdEx_103">#REF!</definedName>
    <definedName name="_1_2d_002000_2d_X4_2d_XX2_2d_12000_iNdEx_104">#REF!</definedName>
    <definedName name="_1_2d_002000_2d_X4_2d_XX2_2d_21000_iNdEx_105">#REF!</definedName>
    <definedName name="_1_2d_002000_2d_X4_2d_XX2_2d_22000_iNdEx_106">#REF!</definedName>
    <definedName name="_1_2d_002000_2d_X4_2d_XX2_2d_31000_iNdEx_107">#REF!</definedName>
    <definedName name="_1_2d_002000_2d_X4_2d_XX2_2d_32200_iNdEx_109">#REF!</definedName>
    <definedName name="_1_2d_002000_2d_X4_2d_XX2_2d_33000_iNdEx_110">#REF!</definedName>
    <definedName name="_1_2d_002000_2d_X4_2d_XX2_2d_41000_iNdEx_111">#REF!</definedName>
    <definedName name="_1_2d_002000_2d_X4_2d_XX2_2d_42100_iNdEx_112">#REF!</definedName>
    <definedName name="_1_2d_002000_2d_X4_2d_XX2_2d_42200_iNdEx_113">#REF!</definedName>
    <definedName name="_1_2d_002000_2d_X4_2d_XX2_2d_44000_iNdEx_116">#REF!</definedName>
    <definedName name="_1_2d_003000_2d_XX_2d_XXX_2d_90000_iNdEx_119">#REF!</definedName>
    <definedName name="_1_2d_005000_2d_XX_2d_XXX_2d_90000_iNdEx_120">#REF!</definedName>
    <definedName name="_1_2d_006011_2d_XX_2d_XXX_2d_90000_iNdEx_121">#REF!</definedName>
    <definedName name="_1_2d_006012_2d_XX_2d_XXX_2d_90000_iNdEx_122">#REF!</definedName>
    <definedName name="_10__123Graph_ACHART_108" localSheetId="3" hidden="1">#REF!</definedName>
    <definedName name="_10__123Graph_ACHART_108" hidden="1">#REF!</definedName>
    <definedName name="_10__123Graph_AChart_1AG">#REF!</definedName>
    <definedName name="_10__123Graph_AChart_1AJ">#REF!</definedName>
    <definedName name="_10__123Graph_ACHART_2" hidden="1">#REF!</definedName>
    <definedName name="_10__123Graph_ACHART_3" localSheetId="3" hidden="1">#REF!</definedName>
    <definedName name="_10__123Graph_ACHART_3" hidden="1">#REF!</definedName>
    <definedName name="_10__123Graph_ACHART_5" localSheetId="3" hidden="1">#REF!</definedName>
    <definedName name="_10__123Graph_ACHART_5" hidden="1">#REF!</definedName>
    <definedName name="_10__123Graph_BCHART_4" localSheetId="3" hidden="1">#REF!</definedName>
    <definedName name="_10__123Graph_BCHART_4" hidden="1">#REF!</definedName>
    <definedName name="_10__123Graph_BCHART_5">#REF!</definedName>
    <definedName name="_10__123Graph_BGROWTH_9">#REF!</definedName>
    <definedName name="_10__123Graph_BR_BMONEY">#REF!</definedName>
    <definedName name="_10__123Graph_CCHART_6" localSheetId="3" hidden="1">#REF!</definedName>
    <definedName name="_10__123Graph_CCHART_6" hidden="1">#REF!</definedName>
    <definedName name="_10__123Graph_FGRAFICO_20" localSheetId="3" hidden="1">#REF!</definedName>
    <definedName name="_10__123Graph_FGRAFICO_20" hidden="1">#REF!</definedName>
    <definedName name="_10__123Graph_LBL_AGRAFICO_2" hidden="1">#REF!</definedName>
    <definedName name="_10__123Graph_XGROWTH_9">#REF!</definedName>
    <definedName name="_10__FDSAUDITLINK__" localSheetId="1" hidden="1">{"fdsup://directions/FAT Viewer?action=UPDATE&amp;creator=factset&amp;DYN_ARGS=TRUE&amp;DOC_NAME=FAT:FQL_AUDITING_CLIENT_TEMPLATE.FAT&amp;display_string=Audit&amp;VAR:KEY=IRSRWBMFYJ&amp;VAR:QUERY=RkZfRUJJVERBX01HTihBTk4sMjAwNywsLCwsLE5PQVVESVQp&amp;WINDOW=FIRST_POPUP&amp;HEIGHT=450&amp;WIDTH=","450&amp;START_MAXIMIZED=FALSE&amp;VAR:CALENDAR=US&amp;VAR:SYMBOL=MANT&amp;VAR:INDEX=0"}</definedName>
    <definedName name="_10__FDSAUDITLINK__" localSheetId="3" hidden="1">{"fdsup://directions/FAT Viewer?action=UPDATE&amp;creator=factset&amp;DYN_ARGS=TRUE&amp;DOC_NAME=FAT:FQL_AUDITING_CLIENT_TEMPLATE.FAT&amp;display_string=Audit&amp;VAR:KEY=IRSRWBMFYJ&amp;VAR:QUERY=RkZfRUJJVERBX01HTihBTk4sMjAwNywsLCwsLE5PQVVESVQp&amp;WINDOW=FIRST_POPUP&amp;HEIGHT=450&amp;WIDTH=","450&amp;START_MAXIMIZED=FALSE&amp;VAR:CALENDAR=US&amp;VAR:SYMBOL=MANT&amp;VAR:INDEX=0"}</definedName>
    <definedName name="_10__FDSAUDITLINK__" localSheetId="0" hidden="1">{"fdsup://directions/FAT Viewer?action=UPDATE&amp;creator=factset&amp;DYN_ARGS=TRUE&amp;DOC_NAME=FAT:FQL_AUDITING_CLIENT_TEMPLATE.FAT&amp;display_string=Audit&amp;VAR:KEY=IRSRWBMFYJ&amp;VAR:QUERY=RkZfRUJJVERBX01HTihBTk4sMjAwNywsLCwsLE5PQVVESVQp&amp;WINDOW=FIRST_POPUP&amp;HEIGHT=450&amp;WIDTH=","450&amp;START_MAXIMIZED=FALSE&amp;VAR:CALENDAR=US&amp;VAR:SYMBOL=MANT&amp;VAR:INDEX=0"}</definedName>
    <definedName name="_10__FDSAUDITLINK__" localSheetId="2" hidden="1">{"fdsup://directions/FAT Viewer?action=UPDATE&amp;creator=factset&amp;DYN_ARGS=TRUE&amp;DOC_NAME=FAT:FQL_AUDITING_CLIENT_TEMPLATE.FAT&amp;display_string=Audit&amp;VAR:KEY=IRSRWBMFYJ&amp;VAR:QUERY=RkZfRUJJVERBX01HTihBTk4sMjAwNywsLCwsLE5PQVVESVQp&amp;WINDOW=FIRST_POPUP&amp;HEIGHT=450&amp;WIDTH=","450&amp;START_MAXIMIZED=FALSE&amp;VAR:CALENDAR=US&amp;VAR:SYMBOL=MANT&amp;VAR:INDEX=0"}</definedName>
    <definedName name="_10__FDSAUDITLINK__" hidden="1">{"fdsup://directions/FAT Viewer?action=UPDATE&amp;creator=factset&amp;DYN_ARGS=TRUE&amp;DOC_NAME=FAT:FQL_AUDITING_CLIENT_TEMPLATE.FAT&amp;display_string=Audit&amp;VAR:KEY=IRSRWBMFYJ&amp;VAR:QUERY=RkZfRUJJVERBX01HTihBTk4sMjAwNywsLCwsLE5PQVVESVQp&amp;WINDOW=FIRST_POPUP&amp;HEIGHT=450&amp;WIDTH=","450&amp;START_MAXIMIZED=FALSE&amp;VAR:CALENDAR=US&amp;VAR:SYMBOL=MANT&amp;VAR:INDEX=0"}</definedName>
    <definedName name="_100__123Graph_ACHART_62" localSheetId="3" hidden="1">#REF!</definedName>
    <definedName name="_100__123Graph_ACHART_62" hidden="1">#REF!</definedName>
    <definedName name="_100__123Graph_BCHART_14" localSheetId="3" hidden="1">#REF!</definedName>
    <definedName name="_100__123Graph_BCHART_14" hidden="1">#REF!</definedName>
    <definedName name="_100__123Graph_DChart_1L" localSheetId="3">#REF!</definedName>
    <definedName name="_100__123Graph_DChart_1L">#REF!</definedName>
    <definedName name="_100__123Graph_EChart_1AB">#REF!</definedName>
    <definedName name="_100__123Graph_EGRAFICO_20" hidden="1">#REF!</definedName>
    <definedName name="_100__FDSAUDITLINK__" localSheetId="1" hidden="1">{"fdsup://Directions/FactSet Auditing Viewer?action=AUDIT_VALUE&amp;DB=129&amp;ID1=92826C83&amp;VALUEID=02001&amp;SDATE=201004&amp;PERIODTYPE=QTR_STD&amp;window=popup_no_bar&amp;width=385&amp;height=120&amp;START_MAXIMIZED=FALSE&amp;creator=factset&amp;display_string=Audit"}</definedName>
    <definedName name="_100__FDSAUDITLINK__" localSheetId="3" hidden="1">{"fdsup://Directions/FactSet Auditing Viewer?action=AUDIT_VALUE&amp;DB=129&amp;ID1=92826C83&amp;VALUEID=02001&amp;SDATE=201004&amp;PERIODTYPE=QTR_STD&amp;window=popup_no_bar&amp;width=385&amp;height=120&amp;START_MAXIMIZED=FALSE&amp;creator=factset&amp;display_string=Audit"}</definedName>
    <definedName name="_100__FDSAUDITLINK__" localSheetId="0" hidden="1">{"fdsup://Directions/FactSet Auditing Viewer?action=AUDIT_VALUE&amp;DB=129&amp;ID1=92826C83&amp;VALUEID=02001&amp;SDATE=201004&amp;PERIODTYPE=QTR_STD&amp;window=popup_no_bar&amp;width=385&amp;height=120&amp;START_MAXIMIZED=FALSE&amp;creator=factset&amp;display_string=Audit"}</definedName>
    <definedName name="_100__FDSAUDITLINK__" localSheetId="2" hidden="1">{"fdsup://Directions/FactSet Auditing Viewer?action=AUDIT_VALUE&amp;DB=129&amp;ID1=92826C83&amp;VALUEID=02001&amp;SDATE=201004&amp;PERIODTYPE=QTR_STD&amp;window=popup_no_bar&amp;width=385&amp;height=120&amp;START_MAXIMIZED=FALSE&amp;creator=factset&amp;display_string=Audit"}</definedName>
    <definedName name="_100__FDSAUDITLINK__" hidden="1">{"fdsup://Directions/FactSet Auditing Viewer?action=AUDIT_VALUE&amp;DB=129&amp;ID1=92826C83&amp;VALUEID=02001&amp;SDATE=201004&amp;PERIODTYPE=QTR_STD&amp;window=popup_no_bar&amp;width=385&amp;height=120&amp;START_MAXIMIZED=FALSE&amp;creator=factset&amp;display_string=Audit"}</definedName>
    <definedName name="_101__123Graph_ACHART_63" localSheetId="3" hidden="1">#REF!</definedName>
    <definedName name="_101__123Graph_ACHART_63" hidden="1">#REF!</definedName>
    <definedName name="_101__123Graph_BCHART_16" localSheetId="3" hidden="1">#REF!</definedName>
    <definedName name="_101__123Graph_BCHART_16" hidden="1">#REF!</definedName>
    <definedName name="_101__123Graph_DGRAFICO_20" hidden="1">#REF!</definedName>
    <definedName name="_101__123Graph_EChart_1B">#REF!</definedName>
    <definedName name="_101__123Graph_FChart_1B">#REF!</definedName>
    <definedName name="_101__FDSAUDITLINK__" localSheetId="1" hidden="1">{"fdsup://directions/FAT Viewer?action=UPDATE&amp;creator=factset&amp;DYN_ARGS=TRUE&amp;DOC_NAME=FAT:FQL_AUDITING_CLIENT_TEMPLATE.FAT&amp;display_string=Audit&amp;VAR:KEY=NYRCVURUVU&amp;VAR:QUERY=RkZfU0hMRFJTX0VRKFFUUiw0MDQ1MSk=&amp;WINDOW=FIRST_POPUP&amp;HEIGHT=450&amp;WIDTH=450&amp;START_MAXIMI","ZED=FALSE&amp;VAR:CALENDAR=US&amp;VAR:SYMBOL=MA&amp;VAR:INDEX=0"}</definedName>
    <definedName name="_101__FDSAUDITLINK__" localSheetId="3" hidden="1">{"fdsup://directions/FAT Viewer?action=UPDATE&amp;creator=factset&amp;DYN_ARGS=TRUE&amp;DOC_NAME=FAT:FQL_AUDITING_CLIENT_TEMPLATE.FAT&amp;display_string=Audit&amp;VAR:KEY=NYRCVURUVU&amp;VAR:QUERY=RkZfU0hMRFJTX0VRKFFUUiw0MDQ1MSk=&amp;WINDOW=FIRST_POPUP&amp;HEIGHT=450&amp;WIDTH=450&amp;START_MAXIMI","ZED=FALSE&amp;VAR:CALENDAR=US&amp;VAR:SYMBOL=MA&amp;VAR:INDEX=0"}</definedName>
    <definedName name="_101__FDSAUDITLINK__" localSheetId="0" hidden="1">{"fdsup://directions/FAT Viewer?action=UPDATE&amp;creator=factset&amp;DYN_ARGS=TRUE&amp;DOC_NAME=FAT:FQL_AUDITING_CLIENT_TEMPLATE.FAT&amp;display_string=Audit&amp;VAR:KEY=NYRCVURUVU&amp;VAR:QUERY=RkZfU0hMRFJTX0VRKFFUUiw0MDQ1MSk=&amp;WINDOW=FIRST_POPUP&amp;HEIGHT=450&amp;WIDTH=450&amp;START_MAXIMI","ZED=FALSE&amp;VAR:CALENDAR=US&amp;VAR:SYMBOL=MA&amp;VAR:INDEX=0"}</definedName>
    <definedName name="_101__FDSAUDITLINK__" localSheetId="2" hidden="1">{"fdsup://directions/FAT Viewer?action=UPDATE&amp;creator=factset&amp;DYN_ARGS=TRUE&amp;DOC_NAME=FAT:FQL_AUDITING_CLIENT_TEMPLATE.FAT&amp;display_string=Audit&amp;VAR:KEY=NYRCVURUVU&amp;VAR:QUERY=RkZfU0hMRFJTX0VRKFFUUiw0MDQ1MSk=&amp;WINDOW=FIRST_POPUP&amp;HEIGHT=450&amp;WIDTH=450&amp;START_MAXIMI","ZED=FALSE&amp;VAR:CALENDAR=US&amp;VAR:SYMBOL=MA&amp;VAR:INDEX=0"}</definedName>
    <definedName name="_101__FDSAUDITLINK__" hidden="1">{"fdsup://directions/FAT Viewer?action=UPDATE&amp;creator=factset&amp;DYN_ARGS=TRUE&amp;DOC_NAME=FAT:FQL_AUDITING_CLIENT_TEMPLATE.FAT&amp;display_string=Audit&amp;VAR:KEY=NYRCVURUVU&amp;VAR:QUERY=RkZfU0hMRFJTX0VRKFFUUiw0MDQ1MSk=&amp;WINDOW=FIRST_POPUP&amp;HEIGHT=450&amp;WIDTH=450&amp;START_MAXIMI","ZED=FALSE&amp;VAR:CALENDAR=US&amp;VAR:SYMBOL=MA&amp;VAR:INDEX=0"}</definedName>
    <definedName name="_102__123Graph_ACHART_64" localSheetId="3" hidden="1">#REF!</definedName>
    <definedName name="_102__123Graph_ACHART_64" hidden="1">#REF!</definedName>
    <definedName name="_102__123Graph_BCHART_17" localSheetId="3" hidden="1">#REF!</definedName>
    <definedName name="_102__123Graph_BCHART_17" hidden="1">#REF!</definedName>
    <definedName name="_102__123Graph_EChart_1AB" localSheetId="3">#REF!</definedName>
    <definedName name="_102__123Graph_EChart_1AB">#REF!</definedName>
    <definedName name="_102__123Graph_EGRAFICO_20" hidden="1">#REF!</definedName>
    <definedName name="_102__123Graph_FGRAFICO_20" hidden="1">#REF!</definedName>
    <definedName name="_102__FDSAUDITLINK__" localSheetId="1" hidden="1">{"fdsup://Directions/FactSet Auditing Viewer?action=AUDIT_VALUE&amp;DB=129&amp;ID1=57636Q10&amp;VALUEID=03426&amp;SDATE=201003&amp;PERIODTYPE=QTR_STD&amp;window=popup_no_bar&amp;width=385&amp;height=120&amp;START_MAXIMIZED=FALSE&amp;creator=factset&amp;display_string=Audit"}</definedName>
    <definedName name="_102__FDSAUDITLINK__" localSheetId="3" hidden="1">{"fdsup://Directions/FactSet Auditing Viewer?action=AUDIT_VALUE&amp;DB=129&amp;ID1=57636Q10&amp;VALUEID=03426&amp;SDATE=201003&amp;PERIODTYPE=QTR_STD&amp;window=popup_no_bar&amp;width=385&amp;height=120&amp;START_MAXIMIZED=FALSE&amp;creator=factset&amp;display_string=Audit"}</definedName>
    <definedName name="_102__FDSAUDITLINK__" localSheetId="0" hidden="1">{"fdsup://Directions/FactSet Auditing Viewer?action=AUDIT_VALUE&amp;DB=129&amp;ID1=57636Q10&amp;VALUEID=03426&amp;SDATE=201003&amp;PERIODTYPE=QTR_STD&amp;window=popup_no_bar&amp;width=385&amp;height=120&amp;START_MAXIMIZED=FALSE&amp;creator=factset&amp;display_string=Audit"}</definedName>
    <definedName name="_102__FDSAUDITLINK__" localSheetId="2" hidden="1">{"fdsup://Directions/FactSet Auditing Viewer?action=AUDIT_VALUE&amp;DB=129&amp;ID1=57636Q10&amp;VALUEID=03426&amp;SDATE=201003&amp;PERIODTYPE=QTR_STD&amp;window=popup_no_bar&amp;width=385&amp;height=120&amp;START_MAXIMIZED=FALSE&amp;creator=factset&amp;display_string=Audit"}</definedName>
    <definedName name="_102__FDSAUDITLINK__" hidden="1">{"fdsup://Directions/FactSet Auditing Viewer?action=AUDIT_VALUE&amp;DB=129&amp;ID1=57636Q10&amp;VALUEID=03426&amp;SDATE=201003&amp;PERIODTYPE=QTR_STD&amp;window=popup_no_bar&amp;width=385&amp;height=120&amp;START_MAXIMIZED=FALSE&amp;creator=factset&amp;display_string=Audit"}</definedName>
    <definedName name="_103__123Graph_ACHART_65" localSheetId="3" hidden="1">#REF!</definedName>
    <definedName name="_103__123Graph_ACHART_65" hidden="1">#REF!</definedName>
    <definedName name="_103__123Graph_BCHART_19" localSheetId="3" hidden="1">#REF!</definedName>
    <definedName name="_103__123Graph_BCHART_19" hidden="1">#REF!</definedName>
    <definedName name="_103__123Graph_EChart_1B">#REF!</definedName>
    <definedName name="_103__123Graph_FChart_1B">#REF!</definedName>
    <definedName name="_103__123Graph_LBL_AGRAFICO_20" hidden="1">#REF!</definedName>
    <definedName name="_103__FDSAUDITLINK__" localSheetId="1" hidden="1">{"fdsup://directions/FAT Viewer?action=UPDATE&amp;creator=factset&amp;DYN_ARGS=TRUE&amp;DOC_NAME=FAT:FQL_AUDITING_CLIENT_TEMPLATE.FAT&amp;display_string=Audit&amp;VAR:KEY=TURUTATGFM&amp;VAR:QUERY=RkZfREVCVF9MVChRVFIsNDA0NTEp&amp;WINDOW=FIRST_POPUP&amp;HEIGHT=450&amp;WIDTH=450&amp;START_MAXIMIZED=","FALSE&amp;VAR:CALENDAR=US&amp;VAR:SYMBOL=MA&amp;VAR:INDEX=0"}</definedName>
    <definedName name="_103__FDSAUDITLINK__" localSheetId="3" hidden="1">{"fdsup://directions/FAT Viewer?action=UPDATE&amp;creator=factset&amp;DYN_ARGS=TRUE&amp;DOC_NAME=FAT:FQL_AUDITING_CLIENT_TEMPLATE.FAT&amp;display_string=Audit&amp;VAR:KEY=TURUTATGFM&amp;VAR:QUERY=RkZfREVCVF9MVChRVFIsNDA0NTEp&amp;WINDOW=FIRST_POPUP&amp;HEIGHT=450&amp;WIDTH=450&amp;START_MAXIMIZED=","FALSE&amp;VAR:CALENDAR=US&amp;VAR:SYMBOL=MA&amp;VAR:INDEX=0"}</definedName>
    <definedName name="_103__FDSAUDITLINK__" localSheetId="0" hidden="1">{"fdsup://directions/FAT Viewer?action=UPDATE&amp;creator=factset&amp;DYN_ARGS=TRUE&amp;DOC_NAME=FAT:FQL_AUDITING_CLIENT_TEMPLATE.FAT&amp;display_string=Audit&amp;VAR:KEY=TURUTATGFM&amp;VAR:QUERY=RkZfREVCVF9MVChRVFIsNDA0NTEp&amp;WINDOW=FIRST_POPUP&amp;HEIGHT=450&amp;WIDTH=450&amp;START_MAXIMIZED=","FALSE&amp;VAR:CALENDAR=US&amp;VAR:SYMBOL=MA&amp;VAR:INDEX=0"}</definedName>
    <definedName name="_103__FDSAUDITLINK__" localSheetId="2" hidden="1">{"fdsup://directions/FAT Viewer?action=UPDATE&amp;creator=factset&amp;DYN_ARGS=TRUE&amp;DOC_NAME=FAT:FQL_AUDITING_CLIENT_TEMPLATE.FAT&amp;display_string=Audit&amp;VAR:KEY=TURUTATGFM&amp;VAR:QUERY=RkZfREVCVF9MVChRVFIsNDA0NTEp&amp;WINDOW=FIRST_POPUP&amp;HEIGHT=450&amp;WIDTH=450&amp;START_MAXIMIZED=","FALSE&amp;VAR:CALENDAR=US&amp;VAR:SYMBOL=MA&amp;VAR:INDEX=0"}</definedName>
    <definedName name="_103__FDSAUDITLINK__" hidden="1">{"fdsup://directions/FAT Viewer?action=UPDATE&amp;creator=factset&amp;DYN_ARGS=TRUE&amp;DOC_NAME=FAT:FQL_AUDITING_CLIENT_TEMPLATE.FAT&amp;display_string=Audit&amp;VAR:KEY=TURUTATGFM&amp;VAR:QUERY=RkZfREVCVF9MVChRVFIsNDA0NTEp&amp;WINDOW=FIRST_POPUP&amp;HEIGHT=450&amp;WIDTH=450&amp;START_MAXIMIZED=","FALSE&amp;VAR:CALENDAR=US&amp;VAR:SYMBOL=MA&amp;VAR:INDEX=0"}</definedName>
    <definedName name="_104__123Graph_ACHART_66" localSheetId="3" hidden="1">#REF!</definedName>
    <definedName name="_104__123Graph_ACHART_66" hidden="1">#REF!</definedName>
    <definedName name="_104__123Graph_BCHART_2" localSheetId="3" hidden="1">#REF!</definedName>
    <definedName name="_104__123Graph_BCHART_2" hidden="1">#REF!</definedName>
    <definedName name="_104__123Graph_EGRAFICO_20" localSheetId="3" hidden="1">#REF!</definedName>
    <definedName name="_104__123Graph_EGRAFICO_20" hidden="1">#REF!</definedName>
    <definedName name="_104__123Graph_FGRAFICO_20" hidden="1">#REF!</definedName>
    <definedName name="_104__123Graph_LBL_BGRAFICO_20" hidden="1">#REF!</definedName>
    <definedName name="_104__FDSAUDITLINK__" localSheetId="1" hidden="1">{"fdsup://Directions/FactSet Auditing Viewer?action=AUDIT_VALUE&amp;DB=129&amp;ID1=57636Q10&amp;VALUEID=02001&amp;SDATE=201003&amp;PERIODTYPE=QTR_STD&amp;window=popup_no_bar&amp;width=385&amp;height=120&amp;START_MAXIMIZED=FALSE&amp;creator=factset&amp;display_string=Audit"}</definedName>
    <definedName name="_104__FDSAUDITLINK__" localSheetId="3" hidden="1">{"fdsup://Directions/FactSet Auditing Viewer?action=AUDIT_VALUE&amp;DB=129&amp;ID1=57636Q10&amp;VALUEID=02001&amp;SDATE=201003&amp;PERIODTYPE=QTR_STD&amp;window=popup_no_bar&amp;width=385&amp;height=120&amp;START_MAXIMIZED=FALSE&amp;creator=factset&amp;display_string=Audit"}</definedName>
    <definedName name="_104__FDSAUDITLINK__" localSheetId="0" hidden="1">{"fdsup://Directions/FactSet Auditing Viewer?action=AUDIT_VALUE&amp;DB=129&amp;ID1=57636Q10&amp;VALUEID=02001&amp;SDATE=201003&amp;PERIODTYPE=QTR_STD&amp;window=popup_no_bar&amp;width=385&amp;height=120&amp;START_MAXIMIZED=FALSE&amp;creator=factset&amp;display_string=Audit"}</definedName>
    <definedName name="_104__FDSAUDITLINK__" localSheetId="2" hidden="1">{"fdsup://Directions/FactSet Auditing Viewer?action=AUDIT_VALUE&amp;DB=129&amp;ID1=57636Q10&amp;VALUEID=02001&amp;SDATE=201003&amp;PERIODTYPE=QTR_STD&amp;window=popup_no_bar&amp;width=385&amp;height=120&amp;START_MAXIMIZED=FALSE&amp;creator=factset&amp;display_string=Audit"}</definedName>
    <definedName name="_104__FDSAUDITLINK__" hidden="1">{"fdsup://Directions/FactSet Auditing Viewer?action=AUDIT_VALUE&amp;DB=129&amp;ID1=57636Q10&amp;VALUEID=02001&amp;SDATE=201003&amp;PERIODTYPE=QTR_STD&amp;window=popup_no_bar&amp;width=385&amp;height=120&amp;START_MAXIMIZED=FALSE&amp;creator=factset&amp;display_string=Audit"}</definedName>
    <definedName name="_105__123Graph_ACHART_68" localSheetId="3" hidden="1">#REF!</definedName>
    <definedName name="_105__123Graph_ACHART_68" hidden="1">#REF!</definedName>
    <definedName name="_105__123Graph_BCHART_20" localSheetId="3" hidden="1">#REF!</definedName>
    <definedName name="_105__123Graph_BCHART_20" hidden="1">#REF!</definedName>
    <definedName name="_105__123Graph_FChart_1B">#REF!</definedName>
    <definedName name="_105__123Graph_LBL_ACHART_1" localSheetId="3" hidden="1">#REF!</definedName>
    <definedName name="_105__123Graph_LBL_ACHART_1" hidden="1">#REF!</definedName>
    <definedName name="_105__123Graph_LBL_AGRAFICO_20" hidden="1">#REF!</definedName>
    <definedName name="_105__123Graph_LBL_CGRAFICO_20" hidden="1">#REF!</definedName>
    <definedName name="_105__FDSAUDITLINK__" localSheetId="1" hidden="1">{"fdsup://directions/FAT Viewer?action=UPDATE&amp;creator=factset&amp;DYN_ARGS=TRUE&amp;DOC_NAME=FAT:FQL_AUDITING_CLIENT_TEMPLATE.FAT&amp;display_string=Audit&amp;VAR:KEY=FSBMZMPCVW&amp;VAR:QUERY=RkZfU0hMRFJTX0VRKFFUUiw0MDQ1MSk=&amp;WINDOW=FIRST_POPUP&amp;HEIGHT=450&amp;WIDTH=450&amp;START_MAXIMI","ZED=FALSE&amp;VAR:CALENDAR=US&amp;VAR:SYMBOL=GDOT&amp;VAR:INDEX=0"}</definedName>
    <definedName name="_105__FDSAUDITLINK__" localSheetId="3" hidden="1">{"fdsup://directions/FAT Viewer?action=UPDATE&amp;creator=factset&amp;DYN_ARGS=TRUE&amp;DOC_NAME=FAT:FQL_AUDITING_CLIENT_TEMPLATE.FAT&amp;display_string=Audit&amp;VAR:KEY=FSBMZMPCVW&amp;VAR:QUERY=RkZfU0hMRFJTX0VRKFFUUiw0MDQ1MSk=&amp;WINDOW=FIRST_POPUP&amp;HEIGHT=450&amp;WIDTH=450&amp;START_MAXIMI","ZED=FALSE&amp;VAR:CALENDAR=US&amp;VAR:SYMBOL=GDOT&amp;VAR:INDEX=0"}</definedName>
    <definedName name="_105__FDSAUDITLINK__" localSheetId="0" hidden="1">{"fdsup://directions/FAT Viewer?action=UPDATE&amp;creator=factset&amp;DYN_ARGS=TRUE&amp;DOC_NAME=FAT:FQL_AUDITING_CLIENT_TEMPLATE.FAT&amp;display_string=Audit&amp;VAR:KEY=FSBMZMPCVW&amp;VAR:QUERY=RkZfU0hMRFJTX0VRKFFUUiw0MDQ1MSk=&amp;WINDOW=FIRST_POPUP&amp;HEIGHT=450&amp;WIDTH=450&amp;START_MAXIMI","ZED=FALSE&amp;VAR:CALENDAR=US&amp;VAR:SYMBOL=GDOT&amp;VAR:INDEX=0"}</definedName>
    <definedName name="_105__FDSAUDITLINK__" localSheetId="2" hidden="1">{"fdsup://directions/FAT Viewer?action=UPDATE&amp;creator=factset&amp;DYN_ARGS=TRUE&amp;DOC_NAME=FAT:FQL_AUDITING_CLIENT_TEMPLATE.FAT&amp;display_string=Audit&amp;VAR:KEY=FSBMZMPCVW&amp;VAR:QUERY=RkZfU0hMRFJTX0VRKFFUUiw0MDQ1MSk=&amp;WINDOW=FIRST_POPUP&amp;HEIGHT=450&amp;WIDTH=450&amp;START_MAXIMI","ZED=FALSE&amp;VAR:CALENDAR=US&amp;VAR:SYMBOL=GDOT&amp;VAR:INDEX=0"}</definedName>
    <definedName name="_105__FDSAUDITLINK__" hidden="1">{"fdsup://directions/FAT Viewer?action=UPDATE&amp;creator=factset&amp;DYN_ARGS=TRUE&amp;DOC_NAME=FAT:FQL_AUDITING_CLIENT_TEMPLATE.FAT&amp;display_string=Audit&amp;VAR:KEY=FSBMZMPCVW&amp;VAR:QUERY=RkZfU0hMRFJTX0VRKFFUUiw0MDQ1MSk=&amp;WINDOW=FIRST_POPUP&amp;HEIGHT=450&amp;WIDTH=450&amp;START_MAXIMI","ZED=FALSE&amp;VAR:CALENDAR=US&amp;VAR:SYMBOL=GDOT&amp;VAR:INDEX=0"}</definedName>
    <definedName name="_106__123Graph_ACHART_69" localSheetId="3" hidden="1">#REF!</definedName>
    <definedName name="_106__123Graph_ACHART_69" hidden="1">#REF!</definedName>
    <definedName name="_106__123Graph_BCHART_22" localSheetId="3" hidden="1">#REF!</definedName>
    <definedName name="_106__123Graph_BCHART_22" hidden="1">#REF!</definedName>
    <definedName name="_106__123Graph_FGRAFICO_20" localSheetId="3" hidden="1">#REF!</definedName>
    <definedName name="_106__123Graph_FGRAFICO_20" hidden="1">#REF!</definedName>
    <definedName name="_106__123Graph_LBL_ACHART_2" localSheetId="3" hidden="1">#REF!</definedName>
    <definedName name="_106__123Graph_LBL_ACHART_2" hidden="1">#REF!</definedName>
    <definedName name="_106__123Graph_LBL_BGRAFICO_20" hidden="1">#REF!</definedName>
    <definedName name="_106__123Graph_LBL_DGRAFICO_20" hidden="1">#REF!</definedName>
    <definedName name="_106__FDSAUDITLINK__" localSheetId="1" hidden="1">{"fdsup://directions/FAT Viewer?action=UPDATE&amp;creator=factset&amp;DYN_ARGS=TRUE&amp;DOC_NAME=FAT:FQL_AUDITING_CLIENT_TEMPLATE.FAT&amp;display_string=Audit&amp;VAR:KEY=HALKFYBMXE&amp;VAR:QUERY=RkZfREVCVF9MVChRVFIsNDA0NTEp&amp;WINDOW=FIRST_POPUP&amp;HEIGHT=450&amp;WIDTH=450&amp;START_MAXIMIZED=","FALSE&amp;VAR:CALENDAR=US&amp;VAR:SYMBOL=GDOT&amp;VAR:INDEX=0"}</definedName>
    <definedName name="_106__FDSAUDITLINK__" localSheetId="3" hidden="1">{"fdsup://directions/FAT Viewer?action=UPDATE&amp;creator=factset&amp;DYN_ARGS=TRUE&amp;DOC_NAME=FAT:FQL_AUDITING_CLIENT_TEMPLATE.FAT&amp;display_string=Audit&amp;VAR:KEY=HALKFYBMXE&amp;VAR:QUERY=RkZfREVCVF9MVChRVFIsNDA0NTEp&amp;WINDOW=FIRST_POPUP&amp;HEIGHT=450&amp;WIDTH=450&amp;START_MAXIMIZED=","FALSE&amp;VAR:CALENDAR=US&amp;VAR:SYMBOL=GDOT&amp;VAR:INDEX=0"}</definedName>
    <definedName name="_106__FDSAUDITLINK__" localSheetId="0" hidden="1">{"fdsup://directions/FAT Viewer?action=UPDATE&amp;creator=factset&amp;DYN_ARGS=TRUE&amp;DOC_NAME=FAT:FQL_AUDITING_CLIENT_TEMPLATE.FAT&amp;display_string=Audit&amp;VAR:KEY=HALKFYBMXE&amp;VAR:QUERY=RkZfREVCVF9MVChRVFIsNDA0NTEp&amp;WINDOW=FIRST_POPUP&amp;HEIGHT=450&amp;WIDTH=450&amp;START_MAXIMIZED=","FALSE&amp;VAR:CALENDAR=US&amp;VAR:SYMBOL=GDOT&amp;VAR:INDEX=0"}</definedName>
    <definedName name="_106__FDSAUDITLINK__" localSheetId="2" hidden="1">{"fdsup://directions/FAT Viewer?action=UPDATE&amp;creator=factset&amp;DYN_ARGS=TRUE&amp;DOC_NAME=FAT:FQL_AUDITING_CLIENT_TEMPLATE.FAT&amp;display_string=Audit&amp;VAR:KEY=HALKFYBMXE&amp;VAR:QUERY=RkZfREVCVF9MVChRVFIsNDA0NTEp&amp;WINDOW=FIRST_POPUP&amp;HEIGHT=450&amp;WIDTH=450&amp;START_MAXIMIZED=","FALSE&amp;VAR:CALENDAR=US&amp;VAR:SYMBOL=GDOT&amp;VAR:INDEX=0"}</definedName>
    <definedName name="_106__FDSAUDITLINK__" hidden="1">{"fdsup://directions/FAT Viewer?action=UPDATE&amp;creator=factset&amp;DYN_ARGS=TRUE&amp;DOC_NAME=FAT:FQL_AUDITING_CLIENT_TEMPLATE.FAT&amp;display_string=Audit&amp;VAR:KEY=HALKFYBMXE&amp;VAR:QUERY=RkZfREVCVF9MVChRVFIsNDA0NTEp&amp;WINDOW=FIRST_POPUP&amp;HEIGHT=450&amp;WIDTH=450&amp;START_MAXIMIZED=","FALSE&amp;VAR:CALENDAR=US&amp;VAR:SYMBOL=GDOT&amp;VAR:INDEX=0"}</definedName>
    <definedName name="_107__123Graph_ACHART_7" localSheetId="3" hidden="1">#REF!</definedName>
    <definedName name="_107__123Graph_ACHART_7" hidden="1">#REF!</definedName>
    <definedName name="_107__123Graph_BCHART_23" localSheetId="3" hidden="1">#REF!</definedName>
    <definedName name="_107__123Graph_BCHART_23" hidden="1">#REF!</definedName>
    <definedName name="_107__123Graph_LBL_ACHART_3" localSheetId="3" hidden="1">#REF!</definedName>
    <definedName name="_107__123Graph_LBL_ACHART_3" hidden="1">#REF!</definedName>
    <definedName name="_107__123Graph_LBL_AGRAFICO_20" hidden="1">#REF!</definedName>
    <definedName name="_107__123Graph_LBL_CGRAFICO_20" hidden="1">#REF!</definedName>
    <definedName name="_107__123Graph_LBL_EGRAFICO_20" hidden="1">#REF!</definedName>
    <definedName name="_107__FDSAUDITLINK__" localSheetId="1" hidden="1">{"fdsup://Directions/FactSet Auditing Viewer?action=AUDIT_VALUE&amp;DB=129&amp;ID1=39304D10&amp;VALUEID=02001&amp;SDATE=201003&amp;PERIODTYPE=QTR_STD&amp;window=popup_no_bar&amp;width=385&amp;height=120&amp;START_MAXIMIZED=FALSE&amp;creator=factset&amp;display_string=Audit"}</definedName>
    <definedName name="_107__FDSAUDITLINK__" localSheetId="3" hidden="1">{"fdsup://Directions/FactSet Auditing Viewer?action=AUDIT_VALUE&amp;DB=129&amp;ID1=39304D10&amp;VALUEID=02001&amp;SDATE=201003&amp;PERIODTYPE=QTR_STD&amp;window=popup_no_bar&amp;width=385&amp;height=120&amp;START_MAXIMIZED=FALSE&amp;creator=factset&amp;display_string=Audit"}</definedName>
    <definedName name="_107__FDSAUDITLINK__" localSheetId="0" hidden="1">{"fdsup://Directions/FactSet Auditing Viewer?action=AUDIT_VALUE&amp;DB=129&amp;ID1=39304D10&amp;VALUEID=02001&amp;SDATE=201003&amp;PERIODTYPE=QTR_STD&amp;window=popup_no_bar&amp;width=385&amp;height=120&amp;START_MAXIMIZED=FALSE&amp;creator=factset&amp;display_string=Audit"}</definedName>
    <definedName name="_107__FDSAUDITLINK__" localSheetId="2" hidden="1">{"fdsup://Directions/FactSet Auditing Viewer?action=AUDIT_VALUE&amp;DB=129&amp;ID1=39304D10&amp;VALUEID=02001&amp;SDATE=201003&amp;PERIODTYPE=QTR_STD&amp;window=popup_no_bar&amp;width=385&amp;height=120&amp;START_MAXIMIZED=FALSE&amp;creator=factset&amp;display_string=Audit"}</definedName>
    <definedName name="_107__FDSAUDITLINK__" hidden="1">{"fdsup://Directions/FactSet Auditing Viewer?action=AUDIT_VALUE&amp;DB=129&amp;ID1=39304D10&amp;VALUEID=02001&amp;SDATE=201003&amp;PERIODTYPE=QTR_STD&amp;window=popup_no_bar&amp;width=385&amp;height=120&amp;START_MAXIMIZED=FALSE&amp;creator=factset&amp;display_string=Audit"}</definedName>
    <definedName name="_108__123Graph_ACHART_70" localSheetId="3" hidden="1">#REF!</definedName>
    <definedName name="_108__123Graph_ACHART_70" hidden="1">#REF!</definedName>
    <definedName name="_108__123Graph_BCHART_4" localSheetId="3" hidden="1">#REF!</definedName>
    <definedName name="_108__123Graph_BCHART_4" hidden="1">#REF!</definedName>
    <definedName name="_108__123Graph_LBL_BGRAFICO_20" hidden="1">#REF!</definedName>
    <definedName name="_108__123Graph_LBL_DGRAFICO_20" hidden="1">#REF!</definedName>
    <definedName name="_108__123Graph_LBL_FGRAFICO_20" hidden="1">#REF!</definedName>
    <definedName name="_108__FDSAUDITLINK__" localSheetId="1" hidden="1">{"fdsup://directions/FAT Viewer?action=UPDATE&amp;creator=factset&amp;DYN_ARGS=TRUE&amp;DOC_NAME=FAT:FQL_AUDITING_CLIENT_TEMPLATE.FAT&amp;display_string=Audit&amp;VAR:KEY=HEJIBGPQNY&amp;VAR:QUERY=RkZfU0hMRFJTX0VRKFFUUiw0MDQ1MSk=&amp;WINDOW=FIRST_POPUP&amp;HEIGHT=450&amp;WIDTH=450&amp;START_MAXIMI","ZED=FALSE&amp;VAR:CALENDAR=US&amp;VAR:SYMBOL=NTSP&amp;VAR:INDEX=0"}</definedName>
    <definedName name="_108__FDSAUDITLINK__" localSheetId="3" hidden="1">{"fdsup://directions/FAT Viewer?action=UPDATE&amp;creator=factset&amp;DYN_ARGS=TRUE&amp;DOC_NAME=FAT:FQL_AUDITING_CLIENT_TEMPLATE.FAT&amp;display_string=Audit&amp;VAR:KEY=HEJIBGPQNY&amp;VAR:QUERY=RkZfU0hMRFJTX0VRKFFUUiw0MDQ1MSk=&amp;WINDOW=FIRST_POPUP&amp;HEIGHT=450&amp;WIDTH=450&amp;START_MAXIMI","ZED=FALSE&amp;VAR:CALENDAR=US&amp;VAR:SYMBOL=NTSP&amp;VAR:INDEX=0"}</definedName>
    <definedName name="_108__FDSAUDITLINK__" localSheetId="0" hidden="1">{"fdsup://directions/FAT Viewer?action=UPDATE&amp;creator=factset&amp;DYN_ARGS=TRUE&amp;DOC_NAME=FAT:FQL_AUDITING_CLIENT_TEMPLATE.FAT&amp;display_string=Audit&amp;VAR:KEY=HEJIBGPQNY&amp;VAR:QUERY=RkZfU0hMRFJTX0VRKFFUUiw0MDQ1MSk=&amp;WINDOW=FIRST_POPUP&amp;HEIGHT=450&amp;WIDTH=450&amp;START_MAXIMI","ZED=FALSE&amp;VAR:CALENDAR=US&amp;VAR:SYMBOL=NTSP&amp;VAR:INDEX=0"}</definedName>
    <definedName name="_108__FDSAUDITLINK__" localSheetId="2" hidden="1">{"fdsup://directions/FAT Viewer?action=UPDATE&amp;creator=factset&amp;DYN_ARGS=TRUE&amp;DOC_NAME=FAT:FQL_AUDITING_CLIENT_TEMPLATE.FAT&amp;display_string=Audit&amp;VAR:KEY=HEJIBGPQNY&amp;VAR:QUERY=RkZfU0hMRFJTX0VRKFFUUiw0MDQ1MSk=&amp;WINDOW=FIRST_POPUP&amp;HEIGHT=450&amp;WIDTH=450&amp;START_MAXIMI","ZED=FALSE&amp;VAR:CALENDAR=US&amp;VAR:SYMBOL=NTSP&amp;VAR:INDEX=0"}</definedName>
    <definedName name="_108__FDSAUDITLINK__" hidden="1">{"fdsup://directions/FAT Viewer?action=UPDATE&amp;creator=factset&amp;DYN_ARGS=TRUE&amp;DOC_NAME=FAT:FQL_AUDITING_CLIENT_TEMPLATE.FAT&amp;display_string=Audit&amp;VAR:KEY=HEJIBGPQNY&amp;VAR:QUERY=RkZfU0hMRFJTX0VRKFFUUiw0MDQ1MSk=&amp;WINDOW=FIRST_POPUP&amp;HEIGHT=450&amp;WIDTH=450&amp;START_MAXIMI","ZED=FALSE&amp;VAR:CALENDAR=US&amp;VAR:SYMBOL=NTSP&amp;VAR:INDEX=0"}</definedName>
    <definedName name="_109__123Graph_ACHART_71" localSheetId="3" hidden="1">#REF!</definedName>
    <definedName name="_109__123Graph_ACHART_71" hidden="1">#REF!</definedName>
    <definedName name="_109__123Graph_BCHART_5" localSheetId="3" hidden="1">#REF!</definedName>
    <definedName name="_109__123Graph_BCHART_5" hidden="1">#REF!</definedName>
    <definedName name="_109__123Graph_LBL_CGRAFICO_20" localSheetId="3" hidden="1">#REF!</definedName>
    <definedName name="_109__123Graph_LBL_CGRAFICO_20" hidden="1">#REF!</definedName>
    <definedName name="_109__123Graph_LBL_EGRAFICO_20" hidden="1">#REF!</definedName>
    <definedName name="_109__123Graph_XGRAFICO_8" hidden="1">#REF!</definedName>
    <definedName name="_109__FDSAUDITLINK__" localSheetId="1" hidden="1">{"fdsup://directions/FAT Viewer?action=UPDATE&amp;creator=factset&amp;DYN_ARGS=TRUE&amp;DOC_NAME=FAT:FQL_AUDITING_CLIENT_TEMPLATE.FAT&amp;display_string=Audit&amp;VAR:KEY=JETSLMPAJA&amp;VAR:QUERY=RkZfREVCVF9MVChRVFIsNDA0NTEp&amp;WINDOW=FIRST_POPUP&amp;HEIGHT=450&amp;WIDTH=450&amp;START_MAXIMIZED=","FALSE&amp;VAR:CALENDAR=US&amp;VAR:SYMBOL=NTSP&amp;VAR:INDEX=0"}</definedName>
    <definedName name="_109__FDSAUDITLINK__" localSheetId="3" hidden="1">{"fdsup://directions/FAT Viewer?action=UPDATE&amp;creator=factset&amp;DYN_ARGS=TRUE&amp;DOC_NAME=FAT:FQL_AUDITING_CLIENT_TEMPLATE.FAT&amp;display_string=Audit&amp;VAR:KEY=JETSLMPAJA&amp;VAR:QUERY=RkZfREVCVF9MVChRVFIsNDA0NTEp&amp;WINDOW=FIRST_POPUP&amp;HEIGHT=450&amp;WIDTH=450&amp;START_MAXIMIZED=","FALSE&amp;VAR:CALENDAR=US&amp;VAR:SYMBOL=NTSP&amp;VAR:INDEX=0"}</definedName>
    <definedName name="_109__FDSAUDITLINK__" localSheetId="0" hidden="1">{"fdsup://directions/FAT Viewer?action=UPDATE&amp;creator=factset&amp;DYN_ARGS=TRUE&amp;DOC_NAME=FAT:FQL_AUDITING_CLIENT_TEMPLATE.FAT&amp;display_string=Audit&amp;VAR:KEY=JETSLMPAJA&amp;VAR:QUERY=RkZfREVCVF9MVChRVFIsNDA0NTEp&amp;WINDOW=FIRST_POPUP&amp;HEIGHT=450&amp;WIDTH=450&amp;START_MAXIMIZED=","FALSE&amp;VAR:CALENDAR=US&amp;VAR:SYMBOL=NTSP&amp;VAR:INDEX=0"}</definedName>
    <definedName name="_109__FDSAUDITLINK__" localSheetId="2" hidden="1">{"fdsup://directions/FAT Viewer?action=UPDATE&amp;creator=factset&amp;DYN_ARGS=TRUE&amp;DOC_NAME=FAT:FQL_AUDITING_CLIENT_TEMPLATE.FAT&amp;display_string=Audit&amp;VAR:KEY=JETSLMPAJA&amp;VAR:QUERY=RkZfREVCVF9MVChRVFIsNDA0NTEp&amp;WINDOW=FIRST_POPUP&amp;HEIGHT=450&amp;WIDTH=450&amp;START_MAXIMIZED=","FALSE&amp;VAR:CALENDAR=US&amp;VAR:SYMBOL=NTSP&amp;VAR:INDEX=0"}</definedName>
    <definedName name="_109__FDSAUDITLINK__" hidden="1">{"fdsup://directions/FAT Viewer?action=UPDATE&amp;creator=factset&amp;DYN_ARGS=TRUE&amp;DOC_NAME=FAT:FQL_AUDITING_CLIENT_TEMPLATE.FAT&amp;display_string=Audit&amp;VAR:KEY=JETSLMPAJA&amp;VAR:QUERY=RkZfREVCVF9MVChRVFIsNDA0NTEp&amp;WINDOW=FIRST_POPUP&amp;HEIGHT=450&amp;WIDTH=450&amp;START_MAXIMIZED=","FALSE&amp;VAR:CALENDAR=US&amp;VAR:SYMBOL=NTSP&amp;VAR:INDEX=0"}</definedName>
    <definedName name="_11__123Graph_ACHART_109" localSheetId="3" hidden="1">#REF!</definedName>
    <definedName name="_11__123Graph_ACHART_109" hidden="1">#REF!</definedName>
    <definedName name="_11__123Graph_AChart_1AI" localSheetId="3">#REF!</definedName>
    <definedName name="_11__123Graph_AChart_1AI">#REF!</definedName>
    <definedName name="_11__123Graph_AChart_1AK" localSheetId="3">#REF!</definedName>
    <definedName name="_11__123Graph_AChart_1AK">#REF!</definedName>
    <definedName name="_11__123Graph_ACHART_3">#REF!</definedName>
    <definedName name="_11__123Graph_ACHART_5" localSheetId="3" hidden="1">#REF!</definedName>
    <definedName name="_11__123Graph_ACHART_5" hidden="1">#REF!</definedName>
    <definedName name="_11__123Graph_ACHART_6" localSheetId="3" hidden="1">#REF!</definedName>
    <definedName name="_11__123Graph_ACHART_6" hidden="1">#REF!</definedName>
    <definedName name="_11__123Graph_BSEIGNOR">#REF!</definedName>
    <definedName name="_11__123Graph_CCHART_28" hidden="1">#REF!</definedName>
    <definedName name="_11__123Graph_CCHART_7" localSheetId="3" hidden="1">#REF!</definedName>
    <definedName name="_11__123Graph_CCHART_7" hidden="1">#REF!</definedName>
    <definedName name="_11__123Graph_CCHART_8" localSheetId="3" hidden="1">#REF!</definedName>
    <definedName name="_11__123Graph_CCHART_8" hidden="1">#REF!</definedName>
    <definedName name="_11__123Graph_LBL_AGRAFICO_20" localSheetId="3" hidden="1">#REF!</definedName>
    <definedName name="_11__123Graph_LBL_AGRAFICO_20" hidden="1">#REF!</definedName>
    <definedName name="_11__123Graph_LBL_AGRAFICO_3" hidden="1">#REF!</definedName>
    <definedName name="_11__FDSAUDITLINK__" localSheetId="1" hidden="1">{"fdsup://directions/FAT Viewer?action=UPDATE&amp;creator=factset&amp;DYN_ARGS=TRUE&amp;DOC_NAME=FAT:FQL_AUDITING_CLIENT_TEMPLATE.FAT&amp;display_string=Audit&amp;VAR:KEY=WZERUDKBMP&amp;VAR:QUERY=RkZfRUJJVERBX01HTihBTk4sMjAxMCwsLCwsLE5PQVVESVQp&amp;WINDOW=FIRST_POPUP&amp;HEIGHT=450&amp;WIDTH=","450&amp;START_MAXIMIZED=FALSE&amp;VAR:CALENDAR=US&amp;VAR:SYMBOL=CACI&amp;VAR:INDEX=0"}</definedName>
    <definedName name="_11__FDSAUDITLINK__" localSheetId="3" hidden="1">{"fdsup://directions/FAT Viewer?action=UPDATE&amp;creator=factset&amp;DYN_ARGS=TRUE&amp;DOC_NAME=FAT:FQL_AUDITING_CLIENT_TEMPLATE.FAT&amp;display_string=Audit&amp;VAR:KEY=WZERUDKBMP&amp;VAR:QUERY=RkZfRUJJVERBX01HTihBTk4sMjAxMCwsLCwsLE5PQVVESVQp&amp;WINDOW=FIRST_POPUP&amp;HEIGHT=450&amp;WIDTH=","450&amp;START_MAXIMIZED=FALSE&amp;VAR:CALENDAR=US&amp;VAR:SYMBOL=CACI&amp;VAR:INDEX=0"}</definedName>
    <definedName name="_11__FDSAUDITLINK__" localSheetId="0" hidden="1">{"fdsup://directions/FAT Viewer?action=UPDATE&amp;creator=factset&amp;DYN_ARGS=TRUE&amp;DOC_NAME=FAT:FQL_AUDITING_CLIENT_TEMPLATE.FAT&amp;display_string=Audit&amp;VAR:KEY=WZERUDKBMP&amp;VAR:QUERY=RkZfRUJJVERBX01HTihBTk4sMjAxMCwsLCwsLE5PQVVESVQp&amp;WINDOW=FIRST_POPUP&amp;HEIGHT=450&amp;WIDTH=","450&amp;START_MAXIMIZED=FALSE&amp;VAR:CALENDAR=US&amp;VAR:SYMBOL=CACI&amp;VAR:INDEX=0"}</definedName>
    <definedName name="_11__FDSAUDITLINK__" localSheetId="2" hidden="1">{"fdsup://directions/FAT Viewer?action=UPDATE&amp;creator=factset&amp;DYN_ARGS=TRUE&amp;DOC_NAME=FAT:FQL_AUDITING_CLIENT_TEMPLATE.FAT&amp;display_string=Audit&amp;VAR:KEY=WZERUDKBMP&amp;VAR:QUERY=RkZfRUJJVERBX01HTihBTk4sMjAxMCwsLCwsLE5PQVVESVQp&amp;WINDOW=FIRST_POPUP&amp;HEIGHT=450&amp;WIDTH=","450&amp;START_MAXIMIZED=FALSE&amp;VAR:CALENDAR=US&amp;VAR:SYMBOL=CACI&amp;VAR:INDEX=0"}</definedName>
    <definedName name="_11__FDSAUDITLINK__" hidden="1">{"fdsup://directions/FAT Viewer?action=UPDATE&amp;creator=factset&amp;DYN_ARGS=TRUE&amp;DOC_NAME=FAT:FQL_AUDITING_CLIENT_TEMPLATE.FAT&amp;display_string=Audit&amp;VAR:KEY=WZERUDKBMP&amp;VAR:QUERY=RkZfRUJJVERBX01HTihBTk4sMjAxMCwsLCwsLE5PQVVESVQp&amp;WINDOW=FIRST_POPUP&amp;HEIGHT=450&amp;WIDTH=","450&amp;START_MAXIMIZED=FALSE&amp;VAR:CALENDAR=US&amp;VAR:SYMBOL=CACI&amp;VAR:INDEX=0"}</definedName>
    <definedName name="_110__123Graph_ACHART_72" localSheetId="3" hidden="1">#REF!</definedName>
    <definedName name="_110__123Graph_ACHART_72" hidden="1">#REF!</definedName>
    <definedName name="_110__123Graph_BCHART_7" localSheetId="3" hidden="1">#REF!</definedName>
    <definedName name="_110__123Graph_BCHART_7" hidden="1">#REF!</definedName>
    <definedName name="_110__123Graph_LBL_DGRAFICO_20" localSheetId="3" hidden="1">#REF!</definedName>
    <definedName name="_110__123Graph_LBL_DGRAFICO_20" hidden="1">#REF!</definedName>
    <definedName name="_110__123Graph_LBL_FGRAFICO_20" hidden="1">#REF!</definedName>
    <definedName name="_110__FDSAUDITLINK__" localSheetId="1" hidden="1">{"fdsup://Directions/FactSet Auditing Viewer?action=AUDIT_VALUE&amp;DB=129&amp;ID1=64118V10&amp;VALUEID=03051&amp;SDATE=201003&amp;PERIODTYPE=QTR_STD&amp;window=popup_no_bar&amp;width=385&amp;height=120&amp;START_MAXIMIZED=FALSE&amp;creator=factset&amp;display_string=Audit"}</definedName>
    <definedName name="_110__FDSAUDITLINK__" localSheetId="3" hidden="1">{"fdsup://Directions/FactSet Auditing Viewer?action=AUDIT_VALUE&amp;DB=129&amp;ID1=64118V10&amp;VALUEID=03051&amp;SDATE=201003&amp;PERIODTYPE=QTR_STD&amp;window=popup_no_bar&amp;width=385&amp;height=120&amp;START_MAXIMIZED=FALSE&amp;creator=factset&amp;display_string=Audit"}</definedName>
    <definedName name="_110__FDSAUDITLINK__" localSheetId="0" hidden="1">{"fdsup://Directions/FactSet Auditing Viewer?action=AUDIT_VALUE&amp;DB=129&amp;ID1=64118V10&amp;VALUEID=03051&amp;SDATE=201003&amp;PERIODTYPE=QTR_STD&amp;window=popup_no_bar&amp;width=385&amp;height=120&amp;START_MAXIMIZED=FALSE&amp;creator=factset&amp;display_string=Audit"}</definedName>
    <definedName name="_110__FDSAUDITLINK__" localSheetId="2" hidden="1">{"fdsup://Directions/FactSet Auditing Viewer?action=AUDIT_VALUE&amp;DB=129&amp;ID1=64118V10&amp;VALUEID=03051&amp;SDATE=201003&amp;PERIODTYPE=QTR_STD&amp;window=popup_no_bar&amp;width=385&amp;height=120&amp;START_MAXIMIZED=FALSE&amp;creator=factset&amp;display_string=Audit"}</definedName>
    <definedName name="_110__FDSAUDITLINK__" hidden="1">{"fdsup://Directions/FactSet Auditing Viewer?action=AUDIT_VALUE&amp;DB=129&amp;ID1=64118V10&amp;VALUEID=03051&amp;SDATE=201003&amp;PERIODTYPE=QTR_STD&amp;window=popup_no_bar&amp;width=385&amp;height=120&amp;START_MAXIMIZED=FALSE&amp;creator=factset&amp;display_string=Audit"}</definedName>
    <definedName name="_111__123Graph_ACHART_73" localSheetId="3" hidden="1">#REF!</definedName>
    <definedName name="_111__123Graph_ACHART_73" hidden="1">#REF!</definedName>
    <definedName name="_111__123Graph_BCHART_8" localSheetId="3" hidden="1">#REF!</definedName>
    <definedName name="_111__123Graph_BCHART_8" hidden="1">#REF!</definedName>
    <definedName name="_111__123Graph_LBL_EGRAFICO_20" hidden="1">#REF!</definedName>
    <definedName name="_111__123Graph_XGRAFICO_8" hidden="1">#REF!</definedName>
    <definedName name="_111__FDSAUDITLINK__" localSheetId="1" hidden="1">{"fdsup://Directions/FactSet Auditing Viewer?action=AUDIT_VALUE&amp;DB=129&amp;ID1=64118V10&amp;VALUEID=02001&amp;SDATE=201003&amp;PERIODTYPE=QTR_STD&amp;window=popup_no_bar&amp;width=385&amp;height=120&amp;START_MAXIMIZED=FALSE&amp;creator=factset&amp;display_string=Audit"}</definedName>
    <definedName name="_111__FDSAUDITLINK__" localSheetId="3" hidden="1">{"fdsup://Directions/FactSet Auditing Viewer?action=AUDIT_VALUE&amp;DB=129&amp;ID1=64118V10&amp;VALUEID=02001&amp;SDATE=201003&amp;PERIODTYPE=QTR_STD&amp;window=popup_no_bar&amp;width=385&amp;height=120&amp;START_MAXIMIZED=FALSE&amp;creator=factset&amp;display_string=Audit"}</definedName>
    <definedName name="_111__FDSAUDITLINK__" localSheetId="0" hidden="1">{"fdsup://Directions/FactSet Auditing Viewer?action=AUDIT_VALUE&amp;DB=129&amp;ID1=64118V10&amp;VALUEID=02001&amp;SDATE=201003&amp;PERIODTYPE=QTR_STD&amp;window=popup_no_bar&amp;width=385&amp;height=120&amp;START_MAXIMIZED=FALSE&amp;creator=factset&amp;display_string=Audit"}</definedName>
    <definedName name="_111__FDSAUDITLINK__" localSheetId="2" hidden="1">{"fdsup://Directions/FactSet Auditing Viewer?action=AUDIT_VALUE&amp;DB=129&amp;ID1=64118V10&amp;VALUEID=02001&amp;SDATE=201003&amp;PERIODTYPE=QTR_STD&amp;window=popup_no_bar&amp;width=385&amp;height=120&amp;START_MAXIMIZED=FALSE&amp;creator=factset&amp;display_string=Audit"}</definedName>
    <definedName name="_111__FDSAUDITLINK__" hidden="1">{"fdsup://Directions/FactSet Auditing Viewer?action=AUDIT_VALUE&amp;DB=129&amp;ID1=64118V10&amp;VALUEID=02001&amp;SDATE=201003&amp;PERIODTYPE=QTR_STD&amp;window=popup_no_bar&amp;width=385&amp;height=120&amp;START_MAXIMIZED=FALSE&amp;creator=factset&amp;display_string=Audit"}</definedName>
    <definedName name="_112__123Graph_ACHART_74" localSheetId="3" hidden="1">#REF!</definedName>
    <definedName name="_112__123Graph_ACHART_74" hidden="1">#REF!</definedName>
    <definedName name="_112__123Graph_BCHART_9" localSheetId="3" hidden="1">#REF!</definedName>
    <definedName name="_112__123Graph_BCHART_9" hidden="1">#REF!</definedName>
    <definedName name="_112__123Graph_LBL_FGRAFICO_20" hidden="1">#REF!</definedName>
    <definedName name="_112__FDSAUDITLINK__" localSheetId="1" hidden="1">{"fdsup://directions/FAT Viewer?action=UPDATE&amp;creator=factset&amp;DYN_ARGS=TRUE&amp;DOC_NAME=FAT:FQL_AUDITING_CLIENT_TEMPLATE.FAT&amp;display_string=Audit&amp;VAR:KEY=VIJCBUTONA&amp;VAR:QUERY=RkZfU0hMRFJTX0VRKFFUUiw0MDQ1MSk=&amp;WINDOW=FIRST_POPUP&amp;HEIGHT=450&amp;WIDTH=450&amp;START_MAXIMI","ZED=FALSE&amp;VAR:CALENDAR=US&amp;VAR:SYMBOL=ONE&amp;VAR:INDEX=0"}</definedName>
    <definedName name="_112__FDSAUDITLINK__" localSheetId="3" hidden="1">{"fdsup://directions/FAT Viewer?action=UPDATE&amp;creator=factset&amp;DYN_ARGS=TRUE&amp;DOC_NAME=FAT:FQL_AUDITING_CLIENT_TEMPLATE.FAT&amp;display_string=Audit&amp;VAR:KEY=VIJCBUTONA&amp;VAR:QUERY=RkZfU0hMRFJTX0VRKFFUUiw0MDQ1MSk=&amp;WINDOW=FIRST_POPUP&amp;HEIGHT=450&amp;WIDTH=450&amp;START_MAXIMI","ZED=FALSE&amp;VAR:CALENDAR=US&amp;VAR:SYMBOL=ONE&amp;VAR:INDEX=0"}</definedName>
    <definedName name="_112__FDSAUDITLINK__" localSheetId="0" hidden="1">{"fdsup://directions/FAT Viewer?action=UPDATE&amp;creator=factset&amp;DYN_ARGS=TRUE&amp;DOC_NAME=FAT:FQL_AUDITING_CLIENT_TEMPLATE.FAT&amp;display_string=Audit&amp;VAR:KEY=VIJCBUTONA&amp;VAR:QUERY=RkZfU0hMRFJTX0VRKFFUUiw0MDQ1MSk=&amp;WINDOW=FIRST_POPUP&amp;HEIGHT=450&amp;WIDTH=450&amp;START_MAXIMI","ZED=FALSE&amp;VAR:CALENDAR=US&amp;VAR:SYMBOL=ONE&amp;VAR:INDEX=0"}</definedName>
    <definedName name="_112__FDSAUDITLINK__" localSheetId="2" hidden="1">{"fdsup://directions/FAT Viewer?action=UPDATE&amp;creator=factset&amp;DYN_ARGS=TRUE&amp;DOC_NAME=FAT:FQL_AUDITING_CLIENT_TEMPLATE.FAT&amp;display_string=Audit&amp;VAR:KEY=VIJCBUTONA&amp;VAR:QUERY=RkZfU0hMRFJTX0VRKFFUUiw0MDQ1MSk=&amp;WINDOW=FIRST_POPUP&amp;HEIGHT=450&amp;WIDTH=450&amp;START_MAXIMI","ZED=FALSE&amp;VAR:CALENDAR=US&amp;VAR:SYMBOL=ONE&amp;VAR:INDEX=0"}</definedName>
    <definedName name="_112__FDSAUDITLINK__" hidden="1">{"fdsup://directions/FAT Viewer?action=UPDATE&amp;creator=factset&amp;DYN_ARGS=TRUE&amp;DOC_NAME=FAT:FQL_AUDITING_CLIENT_TEMPLATE.FAT&amp;display_string=Audit&amp;VAR:KEY=VIJCBUTONA&amp;VAR:QUERY=RkZfU0hMRFJTX0VRKFFUUiw0MDQ1MSk=&amp;WINDOW=FIRST_POPUP&amp;HEIGHT=450&amp;WIDTH=450&amp;START_MAXIMI","ZED=FALSE&amp;VAR:CALENDAR=US&amp;VAR:SYMBOL=ONE&amp;VAR:INDEX=0"}</definedName>
    <definedName name="_113__123Graph_ACHART_75" localSheetId="3" hidden="1">#REF!</definedName>
    <definedName name="_113__123Graph_ACHART_75" hidden="1">#REF!</definedName>
    <definedName name="_113__123Graph_CCHART_10" localSheetId="3" hidden="1">#REF!</definedName>
    <definedName name="_113__123Graph_CCHART_10" hidden="1">#REF!</definedName>
    <definedName name="_113__123Graph_XGRAFICO_8" localSheetId="3" hidden="1">#REF!</definedName>
    <definedName name="_113__123Graph_XGRAFICO_8" hidden="1">#REF!</definedName>
    <definedName name="_113__FDSAUDITLINK__" localSheetId="1" hidden="1">{"fdsup://directions/FAT Viewer?action=UPDATE&amp;creator=factset&amp;DYN_ARGS=TRUE&amp;DOC_NAME=FAT:FQL_AUDITING_CLIENT_TEMPLATE.FAT&amp;display_string=Audit&amp;VAR:KEY=DGVEXQPYTW&amp;VAR:QUERY=RkZfREVCVF9MVChRVFIsNDA0NTEp&amp;WINDOW=FIRST_POPUP&amp;HEIGHT=450&amp;WIDTH=450&amp;START_MAXIMIZED=","FALSE&amp;VAR:CALENDAR=US&amp;VAR:SYMBOL=ONE&amp;VAR:INDEX=0"}</definedName>
    <definedName name="_113__FDSAUDITLINK__" localSheetId="3" hidden="1">{"fdsup://directions/FAT Viewer?action=UPDATE&amp;creator=factset&amp;DYN_ARGS=TRUE&amp;DOC_NAME=FAT:FQL_AUDITING_CLIENT_TEMPLATE.FAT&amp;display_string=Audit&amp;VAR:KEY=DGVEXQPYTW&amp;VAR:QUERY=RkZfREVCVF9MVChRVFIsNDA0NTEp&amp;WINDOW=FIRST_POPUP&amp;HEIGHT=450&amp;WIDTH=450&amp;START_MAXIMIZED=","FALSE&amp;VAR:CALENDAR=US&amp;VAR:SYMBOL=ONE&amp;VAR:INDEX=0"}</definedName>
    <definedName name="_113__FDSAUDITLINK__" localSheetId="0" hidden="1">{"fdsup://directions/FAT Viewer?action=UPDATE&amp;creator=factset&amp;DYN_ARGS=TRUE&amp;DOC_NAME=FAT:FQL_AUDITING_CLIENT_TEMPLATE.FAT&amp;display_string=Audit&amp;VAR:KEY=DGVEXQPYTW&amp;VAR:QUERY=RkZfREVCVF9MVChRVFIsNDA0NTEp&amp;WINDOW=FIRST_POPUP&amp;HEIGHT=450&amp;WIDTH=450&amp;START_MAXIMIZED=","FALSE&amp;VAR:CALENDAR=US&amp;VAR:SYMBOL=ONE&amp;VAR:INDEX=0"}</definedName>
    <definedName name="_113__FDSAUDITLINK__" localSheetId="2" hidden="1">{"fdsup://directions/FAT Viewer?action=UPDATE&amp;creator=factset&amp;DYN_ARGS=TRUE&amp;DOC_NAME=FAT:FQL_AUDITING_CLIENT_TEMPLATE.FAT&amp;display_string=Audit&amp;VAR:KEY=DGVEXQPYTW&amp;VAR:QUERY=RkZfREVCVF9MVChRVFIsNDA0NTEp&amp;WINDOW=FIRST_POPUP&amp;HEIGHT=450&amp;WIDTH=450&amp;START_MAXIMIZED=","FALSE&amp;VAR:CALENDAR=US&amp;VAR:SYMBOL=ONE&amp;VAR:INDEX=0"}</definedName>
    <definedName name="_113__FDSAUDITLINK__" hidden="1">{"fdsup://directions/FAT Viewer?action=UPDATE&amp;creator=factset&amp;DYN_ARGS=TRUE&amp;DOC_NAME=FAT:FQL_AUDITING_CLIENT_TEMPLATE.FAT&amp;display_string=Audit&amp;VAR:KEY=DGVEXQPYTW&amp;VAR:QUERY=RkZfREVCVF9MVChRVFIsNDA0NTEp&amp;WINDOW=FIRST_POPUP&amp;HEIGHT=450&amp;WIDTH=450&amp;START_MAXIMIZED=","FALSE&amp;VAR:CALENDAR=US&amp;VAR:SYMBOL=ONE&amp;VAR:INDEX=0"}</definedName>
    <definedName name="_114__123Graph_ACHART_76" localSheetId="3" hidden="1">#REF!</definedName>
    <definedName name="_114__123Graph_ACHART_76" hidden="1">#REF!</definedName>
    <definedName name="_114__123Graph_CCHART_14" localSheetId="3" hidden="1">#REF!</definedName>
    <definedName name="_114__123Graph_CCHART_14" hidden="1">#REF!</definedName>
    <definedName name="_114__FDSAUDITLINK__" localSheetId="1" hidden="1">{"fdsup://Directions/FactSet Auditing Viewer?action=AUDIT_VALUE&amp;DB=129&amp;ID1=42983D10&amp;VALUEID=02001&amp;SDATE=201003&amp;PERIODTYPE=QTR_STD&amp;window=popup_no_bar&amp;width=385&amp;height=120&amp;START_MAXIMIZED=FALSE&amp;creator=factset&amp;display_string=Audit"}</definedName>
    <definedName name="_114__FDSAUDITLINK__" localSheetId="3" hidden="1">{"fdsup://Directions/FactSet Auditing Viewer?action=AUDIT_VALUE&amp;DB=129&amp;ID1=42983D10&amp;VALUEID=02001&amp;SDATE=201003&amp;PERIODTYPE=QTR_STD&amp;window=popup_no_bar&amp;width=385&amp;height=120&amp;START_MAXIMIZED=FALSE&amp;creator=factset&amp;display_string=Audit"}</definedName>
    <definedName name="_114__FDSAUDITLINK__" localSheetId="0" hidden="1">{"fdsup://Directions/FactSet Auditing Viewer?action=AUDIT_VALUE&amp;DB=129&amp;ID1=42983D10&amp;VALUEID=02001&amp;SDATE=201003&amp;PERIODTYPE=QTR_STD&amp;window=popup_no_bar&amp;width=385&amp;height=120&amp;START_MAXIMIZED=FALSE&amp;creator=factset&amp;display_string=Audit"}</definedName>
    <definedName name="_114__FDSAUDITLINK__" localSheetId="2" hidden="1">{"fdsup://Directions/FactSet Auditing Viewer?action=AUDIT_VALUE&amp;DB=129&amp;ID1=42983D10&amp;VALUEID=02001&amp;SDATE=201003&amp;PERIODTYPE=QTR_STD&amp;window=popup_no_bar&amp;width=385&amp;height=120&amp;START_MAXIMIZED=FALSE&amp;creator=factset&amp;display_string=Audit"}</definedName>
    <definedName name="_114__FDSAUDITLINK__" hidden="1">{"fdsup://Directions/FactSet Auditing Viewer?action=AUDIT_VALUE&amp;DB=129&amp;ID1=42983D10&amp;VALUEID=02001&amp;SDATE=201003&amp;PERIODTYPE=QTR_STD&amp;window=popup_no_bar&amp;width=385&amp;height=120&amp;START_MAXIMIZED=FALSE&amp;creator=factset&amp;display_string=Audit"}</definedName>
    <definedName name="_115__123Graph_ACHART_77" localSheetId="3" hidden="1">#REF!</definedName>
    <definedName name="_115__123Graph_ACHART_77" hidden="1">#REF!</definedName>
    <definedName name="_115__123Graph_CCHART_17" localSheetId="3" hidden="1">#REF!</definedName>
    <definedName name="_115__123Graph_CCHART_17" hidden="1">#REF!</definedName>
    <definedName name="_115__FDSAUDITLINK__" localSheetId="1" hidden="1">{"fdsup://directions/FAT Viewer?action=UPDATE&amp;creator=factset&amp;DYN_ARGS=TRUE&amp;DOC_NAME=FAT:FQL_AUDITING_CLIENT_TEMPLATE.FAT&amp;display_string=Audit&amp;VAR:KEY=FUXUVUJWNO&amp;VAR:QUERY=RkZfU0hMRFJTX0VRKFFUUiw0MDQ1MSk=&amp;WINDOW=FIRST_POPUP&amp;HEIGHT=450&amp;WIDTH=450&amp;START_MAXIMI","ZED=FALSE&amp;VAR:CALENDAR=US&amp;VAR:SYMBOL=ONE&amp;VAR:INDEX=0"}</definedName>
    <definedName name="_115__FDSAUDITLINK__" localSheetId="3" hidden="1">{"fdsup://directions/FAT Viewer?action=UPDATE&amp;creator=factset&amp;DYN_ARGS=TRUE&amp;DOC_NAME=FAT:FQL_AUDITING_CLIENT_TEMPLATE.FAT&amp;display_string=Audit&amp;VAR:KEY=FUXUVUJWNO&amp;VAR:QUERY=RkZfU0hMRFJTX0VRKFFUUiw0MDQ1MSk=&amp;WINDOW=FIRST_POPUP&amp;HEIGHT=450&amp;WIDTH=450&amp;START_MAXIMI","ZED=FALSE&amp;VAR:CALENDAR=US&amp;VAR:SYMBOL=ONE&amp;VAR:INDEX=0"}</definedName>
    <definedName name="_115__FDSAUDITLINK__" localSheetId="0" hidden="1">{"fdsup://directions/FAT Viewer?action=UPDATE&amp;creator=factset&amp;DYN_ARGS=TRUE&amp;DOC_NAME=FAT:FQL_AUDITING_CLIENT_TEMPLATE.FAT&amp;display_string=Audit&amp;VAR:KEY=FUXUVUJWNO&amp;VAR:QUERY=RkZfU0hMRFJTX0VRKFFUUiw0MDQ1MSk=&amp;WINDOW=FIRST_POPUP&amp;HEIGHT=450&amp;WIDTH=450&amp;START_MAXIMI","ZED=FALSE&amp;VAR:CALENDAR=US&amp;VAR:SYMBOL=ONE&amp;VAR:INDEX=0"}</definedName>
    <definedName name="_115__FDSAUDITLINK__" localSheetId="2" hidden="1">{"fdsup://directions/FAT Viewer?action=UPDATE&amp;creator=factset&amp;DYN_ARGS=TRUE&amp;DOC_NAME=FAT:FQL_AUDITING_CLIENT_TEMPLATE.FAT&amp;display_string=Audit&amp;VAR:KEY=FUXUVUJWNO&amp;VAR:QUERY=RkZfU0hMRFJTX0VRKFFUUiw0MDQ1MSk=&amp;WINDOW=FIRST_POPUP&amp;HEIGHT=450&amp;WIDTH=450&amp;START_MAXIMI","ZED=FALSE&amp;VAR:CALENDAR=US&amp;VAR:SYMBOL=ONE&amp;VAR:INDEX=0"}</definedName>
    <definedName name="_115__FDSAUDITLINK__" hidden="1">{"fdsup://directions/FAT Viewer?action=UPDATE&amp;creator=factset&amp;DYN_ARGS=TRUE&amp;DOC_NAME=FAT:FQL_AUDITING_CLIENT_TEMPLATE.FAT&amp;display_string=Audit&amp;VAR:KEY=FUXUVUJWNO&amp;VAR:QUERY=RkZfU0hMRFJTX0VRKFFUUiw0MDQ1MSk=&amp;WINDOW=FIRST_POPUP&amp;HEIGHT=450&amp;WIDTH=450&amp;START_MAXIMI","ZED=FALSE&amp;VAR:CALENDAR=US&amp;VAR:SYMBOL=ONE&amp;VAR:INDEX=0"}</definedName>
    <definedName name="_116__123Graph_ACHART_78" localSheetId="3" hidden="1">#REF!</definedName>
    <definedName name="_116__123Graph_ACHART_78" hidden="1">#REF!</definedName>
    <definedName name="_116__123Graph_CCHART_2" localSheetId="3" hidden="1">#REF!</definedName>
    <definedName name="_116__123Graph_CCHART_2" hidden="1">#REF!</definedName>
    <definedName name="_116__FDSAUDITLINK__" localSheetId="1" hidden="1">{"fdsup://directions/FAT Viewer?action=UPDATE&amp;creator=factset&amp;DYN_ARGS=TRUE&amp;DOC_NAME=FAT:FQL_AUDITING_CLIENT_TEMPLATE.FAT&amp;display_string=Audit&amp;VAR:KEY=RGPYRITKBW&amp;VAR:QUERY=RkZfREVCVF9MVChRVFIsNDA0NTEp&amp;WINDOW=FIRST_POPUP&amp;HEIGHT=450&amp;WIDTH=450&amp;START_MAXIMIZED=","FALSE&amp;VAR:CALENDAR=US&amp;VAR:SYMBOL=ONE&amp;VAR:INDEX=0"}</definedName>
    <definedName name="_116__FDSAUDITLINK__" localSheetId="3" hidden="1">{"fdsup://directions/FAT Viewer?action=UPDATE&amp;creator=factset&amp;DYN_ARGS=TRUE&amp;DOC_NAME=FAT:FQL_AUDITING_CLIENT_TEMPLATE.FAT&amp;display_string=Audit&amp;VAR:KEY=RGPYRITKBW&amp;VAR:QUERY=RkZfREVCVF9MVChRVFIsNDA0NTEp&amp;WINDOW=FIRST_POPUP&amp;HEIGHT=450&amp;WIDTH=450&amp;START_MAXIMIZED=","FALSE&amp;VAR:CALENDAR=US&amp;VAR:SYMBOL=ONE&amp;VAR:INDEX=0"}</definedName>
    <definedName name="_116__FDSAUDITLINK__" localSheetId="0" hidden="1">{"fdsup://directions/FAT Viewer?action=UPDATE&amp;creator=factset&amp;DYN_ARGS=TRUE&amp;DOC_NAME=FAT:FQL_AUDITING_CLIENT_TEMPLATE.FAT&amp;display_string=Audit&amp;VAR:KEY=RGPYRITKBW&amp;VAR:QUERY=RkZfREVCVF9MVChRVFIsNDA0NTEp&amp;WINDOW=FIRST_POPUP&amp;HEIGHT=450&amp;WIDTH=450&amp;START_MAXIMIZED=","FALSE&amp;VAR:CALENDAR=US&amp;VAR:SYMBOL=ONE&amp;VAR:INDEX=0"}</definedName>
    <definedName name="_116__FDSAUDITLINK__" localSheetId="2" hidden="1">{"fdsup://directions/FAT Viewer?action=UPDATE&amp;creator=factset&amp;DYN_ARGS=TRUE&amp;DOC_NAME=FAT:FQL_AUDITING_CLIENT_TEMPLATE.FAT&amp;display_string=Audit&amp;VAR:KEY=RGPYRITKBW&amp;VAR:QUERY=RkZfREVCVF9MVChRVFIsNDA0NTEp&amp;WINDOW=FIRST_POPUP&amp;HEIGHT=450&amp;WIDTH=450&amp;START_MAXIMIZED=","FALSE&amp;VAR:CALENDAR=US&amp;VAR:SYMBOL=ONE&amp;VAR:INDEX=0"}</definedName>
    <definedName name="_116__FDSAUDITLINK__" hidden="1">{"fdsup://directions/FAT Viewer?action=UPDATE&amp;creator=factset&amp;DYN_ARGS=TRUE&amp;DOC_NAME=FAT:FQL_AUDITING_CLIENT_TEMPLATE.FAT&amp;display_string=Audit&amp;VAR:KEY=RGPYRITKBW&amp;VAR:QUERY=RkZfREVCVF9MVChRVFIsNDA0NTEp&amp;WINDOW=FIRST_POPUP&amp;HEIGHT=450&amp;WIDTH=450&amp;START_MAXIMIZED=","FALSE&amp;VAR:CALENDAR=US&amp;VAR:SYMBOL=ONE&amp;VAR:INDEX=0"}</definedName>
    <definedName name="_117__123Graph_ACHART_79" localSheetId="3" hidden="1">#REF!</definedName>
    <definedName name="_117__123Graph_ACHART_79" hidden="1">#REF!</definedName>
    <definedName name="_117__123Graph_CCHART_20" localSheetId="3" hidden="1">#REF!</definedName>
    <definedName name="_117__123Graph_CCHART_20" hidden="1">#REF!</definedName>
    <definedName name="_117__FDSAUDITLINK__" localSheetId="1" hidden="1">{"fdsup://directions/FAT Viewer?action=UPDATE&amp;creator=factset&amp;DYN_ARGS=TRUE&amp;DOC_NAME=FAT:FQL_AUDITING_CLIENT_TEMPLATE.FAT&amp;display_string=Audit&amp;VAR:KEY=TONQHQDUZK&amp;VAR:QUERY=RkZfU0hMRFJTX0VRKFFUUiw0MDQ1MSk=&amp;WINDOW=FIRST_POPUP&amp;HEIGHT=450&amp;WIDTH=450&amp;START_MAXIMI","ZED=FALSE&amp;VAR:CALENDAR=US&amp;VAR:SYMBOL=NTSP&amp;VAR:INDEX=0"}</definedName>
    <definedName name="_117__FDSAUDITLINK__" localSheetId="3" hidden="1">{"fdsup://directions/FAT Viewer?action=UPDATE&amp;creator=factset&amp;DYN_ARGS=TRUE&amp;DOC_NAME=FAT:FQL_AUDITING_CLIENT_TEMPLATE.FAT&amp;display_string=Audit&amp;VAR:KEY=TONQHQDUZK&amp;VAR:QUERY=RkZfU0hMRFJTX0VRKFFUUiw0MDQ1MSk=&amp;WINDOW=FIRST_POPUP&amp;HEIGHT=450&amp;WIDTH=450&amp;START_MAXIMI","ZED=FALSE&amp;VAR:CALENDAR=US&amp;VAR:SYMBOL=NTSP&amp;VAR:INDEX=0"}</definedName>
    <definedName name="_117__FDSAUDITLINK__" localSheetId="0" hidden="1">{"fdsup://directions/FAT Viewer?action=UPDATE&amp;creator=factset&amp;DYN_ARGS=TRUE&amp;DOC_NAME=FAT:FQL_AUDITING_CLIENT_TEMPLATE.FAT&amp;display_string=Audit&amp;VAR:KEY=TONQHQDUZK&amp;VAR:QUERY=RkZfU0hMRFJTX0VRKFFUUiw0MDQ1MSk=&amp;WINDOW=FIRST_POPUP&amp;HEIGHT=450&amp;WIDTH=450&amp;START_MAXIMI","ZED=FALSE&amp;VAR:CALENDAR=US&amp;VAR:SYMBOL=NTSP&amp;VAR:INDEX=0"}</definedName>
    <definedName name="_117__FDSAUDITLINK__" localSheetId="2" hidden="1">{"fdsup://directions/FAT Viewer?action=UPDATE&amp;creator=factset&amp;DYN_ARGS=TRUE&amp;DOC_NAME=FAT:FQL_AUDITING_CLIENT_TEMPLATE.FAT&amp;display_string=Audit&amp;VAR:KEY=TONQHQDUZK&amp;VAR:QUERY=RkZfU0hMRFJTX0VRKFFUUiw0MDQ1MSk=&amp;WINDOW=FIRST_POPUP&amp;HEIGHT=450&amp;WIDTH=450&amp;START_MAXIMI","ZED=FALSE&amp;VAR:CALENDAR=US&amp;VAR:SYMBOL=NTSP&amp;VAR:INDEX=0"}</definedName>
    <definedName name="_117__FDSAUDITLINK__" hidden="1">{"fdsup://directions/FAT Viewer?action=UPDATE&amp;creator=factset&amp;DYN_ARGS=TRUE&amp;DOC_NAME=FAT:FQL_AUDITING_CLIENT_TEMPLATE.FAT&amp;display_string=Audit&amp;VAR:KEY=TONQHQDUZK&amp;VAR:QUERY=RkZfU0hMRFJTX0VRKFFUUiw0MDQ1MSk=&amp;WINDOW=FIRST_POPUP&amp;HEIGHT=450&amp;WIDTH=450&amp;START_MAXIMI","ZED=FALSE&amp;VAR:CALENDAR=US&amp;VAR:SYMBOL=NTSP&amp;VAR:INDEX=0"}</definedName>
    <definedName name="_118__123Graph_ACHART_8" localSheetId="3" hidden="1">#REF!</definedName>
    <definedName name="_118__123Graph_ACHART_8" hidden="1">#REF!</definedName>
    <definedName name="_118__123Graph_CCHART_23" localSheetId="3" hidden="1">#REF!</definedName>
    <definedName name="_118__123Graph_CCHART_23" hidden="1">#REF!</definedName>
    <definedName name="_118__FDSAUDITLINK__" localSheetId="1" hidden="1">{"fdsup://directions/FAT Viewer?action=UPDATE&amp;creator=factset&amp;DYN_ARGS=TRUE&amp;DOC_NAME=FAT:FQL_AUDITING_CLIENT_TEMPLATE.FAT&amp;display_string=Audit&amp;VAR:KEY=JOLOPGHWHA&amp;VAR:QUERY=RkZfREVCVF9MVChRVFIsNDA0NTEp&amp;WINDOW=FIRST_POPUP&amp;HEIGHT=450&amp;WIDTH=450&amp;START_MAXIMIZED=","FALSE&amp;VAR:CALENDAR=US&amp;VAR:SYMBOL=NTSP&amp;VAR:INDEX=0"}</definedName>
    <definedName name="_118__FDSAUDITLINK__" localSheetId="3" hidden="1">{"fdsup://directions/FAT Viewer?action=UPDATE&amp;creator=factset&amp;DYN_ARGS=TRUE&amp;DOC_NAME=FAT:FQL_AUDITING_CLIENT_TEMPLATE.FAT&amp;display_string=Audit&amp;VAR:KEY=JOLOPGHWHA&amp;VAR:QUERY=RkZfREVCVF9MVChRVFIsNDA0NTEp&amp;WINDOW=FIRST_POPUP&amp;HEIGHT=450&amp;WIDTH=450&amp;START_MAXIMIZED=","FALSE&amp;VAR:CALENDAR=US&amp;VAR:SYMBOL=NTSP&amp;VAR:INDEX=0"}</definedName>
    <definedName name="_118__FDSAUDITLINK__" localSheetId="0" hidden="1">{"fdsup://directions/FAT Viewer?action=UPDATE&amp;creator=factset&amp;DYN_ARGS=TRUE&amp;DOC_NAME=FAT:FQL_AUDITING_CLIENT_TEMPLATE.FAT&amp;display_string=Audit&amp;VAR:KEY=JOLOPGHWHA&amp;VAR:QUERY=RkZfREVCVF9MVChRVFIsNDA0NTEp&amp;WINDOW=FIRST_POPUP&amp;HEIGHT=450&amp;WIDTH=450&amp;START_MAXIMIZED=","FALSE&amp;VAR:CALENDAR=US&amp;VAR:SYMBOL=NTSP&amp;VAR:INDEX=0"}</definedName>
    <definedName name="_118__FDSAUDITLINK__" localSheetId="2" hidden="1">{"fdsup://directions/FAT Viewer?action=UPDATE&amp;creator=factset&amp;DYN_ARGS=TRUE&amp;DOC_NAME=FAT:FQL_AUDITING_CLIENT_TEMPLATE.FAT&amp;display_string=Audit&amp;VAR:KEY=JOLOPGHWHA&amp;VAR:QUERY=RkZfREVCVF9MVChRVFIsNDA0NTEp&amp;WINDOW=FIRST_POPUP&amp;HEIGHT=450&amp;WIDTH=450&amp;START_MAXIMIZED=","FALSE&amp;VAR:CALENDAR=US&amp;VAR:SYMBOL=NTSP&amp;VAR:INDEX=0"}</definedName>
    <definedName name="_118__FDSAUDITLINK__" hidden="1">{"fdsup://directions/FAT Viewer?action=UPDATE&amp;creator=factset&amp;DYN_ARGS=TRUE&amp;DOC_NAME=FAT:FQL_AUDITING_CLIENT_TEMPLATE.FAT&amp;display_string=Audit&amp;VAR:KEY=JOLOPGHWHA&amp;VAR:QUERY=RkZfREVCVF9MVChRVFIsNDA0NTEp&amp;WINDOW=FIRST_POPUP&amp;HEIGHT=450&amp;WIDTH=450&amp;START_MAXIMIZED=","FALSE&amp;VAR:CALENDAR=US&amp;VAR:SYMBOL=NTSP&amp;VAR:INDEX=0"}</definedName>
    <definedName name="_119__123Graph_ACHART_80" localSheetId="3" hidden="1">#REF!</definedName>
    <definedName name="_119__123Graph_ACHART_80" hidden="1">#REF!</definedName>
    <definedName name="_119__123Graph_CCHART_5" localSheetId="3" hidden="1">#REF!</definedName>
    <definedName name="_119__123Graph_CCHART_5" hidden="1">#REF!</definedName>
    <definedName name="_119__FDSAUDITLINK__" localSheetId="1" hidden="1">{"fdsup://directions/FAT Viewer?action=UPDATE&amp;creator=factset&amp;DYN_ARGS=TRUE&amp;DOC_NAME=FAT:FQL_AUDITING_CLIENT_TEMPLATE.FAT&amp;display_string=Audit&amp;VAR:KEY=FEZCLCRSDA&amp;VAR:QUERY=RkZfU0hMRFJTX0VRKFFUUiw0MDQ1MSk=&amp;WINDOW=FIRST_POPUP&amp;HEIGHT=450&amp;WIDTH=450&amp;START_MAXIMI","ZED=FALSE&amp;VAR:CALENDAR=US&amp;VAR:SYMBOL=GDOT&amp;VAR:INDEX=0"}</definedName>
    <definedName name="_119__FDSAUDITLINK__" localSheetId="3" hidden="1">{"fdsup://directions/FAT Viewer?action=UPDATE&amp;creator=factset&amp;DYN_ARGS=TRUE&amp;DOC_NAME=FAT:FQL_AUDITING_CLIENT_TEMPLATE.FAT&amp;display_string=Audit&amp;VAR:KEY=FEZCLCRSDA&amp;VAR:QUERY=RkZfU0hMRFJTX0VRKFFUUiw0MDQ1MSk=&amp;WINDOW=FIRST_POPUP&amp;HEIGHT=450&amp;WIDTH=450&amp;START_MAXIMI","ZED=FALSE&amp;VAR:CALENDAR=US&amp;VAR:SYMBOL=GDOT&amp;VAR:INDEX=0"}</definedName>
    <definedName name="_119__FDSAUDITLINK__" localSheetId="0" hidden="1">{"fdsup://directions/FAT Viewer?action=UPDATE&amp;creator=factset&amp;DYN_ARGS=TRUE&amp;DOC_NAME=FAT:FQL_AUDITING_CLIENT_TEMPLATE.FAT&amp;display_string=Audit&amp;VAR:KEY=FEZCLCRSDA&amp;VAR:QUERY=RkZfU0hMRFJTX0VRKFFUUiw0MDQ1MSk=&amp;WINDOW=FIRST_POPUP&amp;HEIGHT=450&amp;WIDTH=450&amp;START_MAXIMI","ZED=FALSE&amp;VAR:CALENDAR=US&amp;VAR:SYMBOL=GDOT&amp;VAR:INDEX=0"}</definedName>
    <definedName name="_119__FDSAUDITLINK__" localSheetId="2" hidden="1">{"fdsup://directions/FAT Viewer?action=UPDATE&amp;creator=factset&amp;DYN_ARGS=TRUE&amp;DOC_NAME=FAT:FQL_AUDITING_CLIENT_TEMPLATE.FAT&amp;display_string=Audit&amp;VAR:KEY=FEZCLCRSDA&amp;VAR:QUERY=RkZfU0hMRFJTX0VRKFFUUiw0MDQ1MSk=&amp;WINDOW=FIRST_POPUP&amp;HEIGHT=450&amp;WIDTH=450&amp;START_MAXIMI","ZED=FALSE&amp;VAR:CALENDAR=US&amp;VAR:SYMBOL=GDOT&amp;VAR:INDEX=0"}</definedName>
    <definedName name="_119__FDSAUDITLINK__" hidden="1">{"fdsup://directions/FAT Viewer?action=UPDATE&amp;creator=factset&amp;DYN_ARGS=TRUE&amp;DOC_NAME=FAT:FQL_AUDITING_CLIENT_TEMPLATE.FAT&amp;display_string=Audit&amp;VAR:KEY=FEZCLCRSDA&amp;VAR:QUERY=RkZfU0hMRFJTX0VRKFFUUiw0MDQ1MSk=&amp;WINDOW=FIRST_POPUP&amp;HEIGHT=450&amp;WIDTH=450&amp;START_MAXIMI","ZED=FALSE&amp;VAR:CALENDAR=US&amp;VAR:SYMBOL=GDOT&amp;VAR:INDEX=0"}</definedName>
    <definedName name="_12__123Graph_ACHART_11" localSheetId="3" hidden="1">#REF!</definedName>
    <definedName name="_12__123Graph_ACHART_11" hidden="1">#REF!</definedName>
    <definedName name="_12__123Graph_AChart_1AJ" localSheetId="3">#REF!</definedName>
    <definedName name="_12__123Graph_AChart_1AJ">#REF!</definedName>
    <definedName name="_12__123Graph_AChart_1AL" localSheetId="3">#REF!</definedName>
    <definedName name="_12__123Graph_AChart_1AL">#REF!</definedName>
    <definedName name="_12__123Graph_ACHART_6" localSheetId="3" hidden="1">#REF!</definedName>
    <definedName name="_12__123Graph_ACHART_6" hidden="1">#REF!</definedName>
    <definedName name="_12__123Graph_BCHART_1" localSheetId="3" hidden="1">#REF!</definedName>
    <definedName name="_12__123Graph_BCHART_1" hidden="1">#REF!</definedName>
    <definedName name="_12__123Graph_BCHART_28" hidden="1">#REF!</definedName>
    <definedName name="_12__123Graph_CCHART_3">#REF!</definedName>
    <definedName name="_12__123Graph_CMIMPMA_0">#REF!</definedName>
    <definedName name="_12__123Graph_LBL_ACHART_17" localSheetId="3" hidden="1">#REF!</definedName>
    <definedName name="_12__123Graph_LBL_ACHART_17" hidden="1">#REF!</definedName>
    <definedName name="_12__123Graph_LBL_AGRAFICO_4" hidden="1">#REF!</definedName>
    <definedName name="_12__123Graph_LBL_BGRAFICO_20" localSheetId="3" hidden="1">#REF!</definedName>
    <definedName name="_12__123Graph_LBL_BGRAFICO_20" hidden="1">#REF!</definedName>
    <definedName name="_12__123Graph_XGROWTH_9">#REF!</definedName>
    <definedName name="_12__FDSAUDITLINK__" localSheetId="1" hidden="1">{"fdsup://directions/FAT Viewer?action=UPDATE&amp;creator=factset&amp;DYN_ARGS=TRUE&amp;DOC_NAME=FAT:FQL_AUDITING_CLIENT_TEMPLATE.FAT&amp;display_string=Audit&amp;VAR:KEY=SJSVSRKJYR&amp;VAR:QUERY=RkZfRUJJVERBX01HTihBTk4sMjAwOSwsLCwsLE5PQVVESVQp&amp;WINDOW=FIRST_POPUP&amp;HEIGHT=450&amp;WIDTH=","450&amp;START_MAXIMIZED=FALSE&amp;VAR:CALENDAR=US&amp;VAR:SYMBOL=CACI&amp;VAR:INDEX=0"}</definedName>
    <definedName name="_12__FDSAUDITLINK__" localSheetId="3" hidden="1">{"fdsup://directions/FAT Viewer?action=UPDATE&amp;creator=factset&amp;DYN_ARGS=TRUE&amp;DOC_NAME=FAT:FQL_AUDITING_CLIENT_TEMPLATE.FAT&amp;display_string=Audit&amp;VAR:KEY=SJSVSRKJYR&amp;VAR:QUERY=RkZfRUJJVERBX01HTihBTk4sMjAwOSwsLCwsLE5PQVVESVQp&amp;WINDOW=FIRST_POPUP&amp;HEIGHT=450&amp;WIDTH=","450&amp;START_MAXIMIZED=FALSE&amp;VAR:CALENDAR=US&amp;VAR:SYMBOL=CACI&amp;VAR:INDEX=0"}</definedName>
    <definedName name="_12__FDSAUDITLINK__" localSheetId="0" hidden="1">{"fdsup://directions/FAT Viewer?action=UPDATE&amp;creator=factset&amp;DYN_ARGS=TRUE&amp;DOC_NAME=FAT:FQL_AUDITING_CLIENT_TEMPLATE.FAT&amp;display_string=Audit&amp;VAR:KEY=SJSVSRKJYR&amp;VAR:QUERY=RkZfRUJJVERBX01HTihBTk4sMjAwOSwsLCwsLE5PQVVESVQp&amp;WINDOW=FIRST_POPUP&amp;HEIGHT=450&amp;WIDTH=","450&amp;START_MAXIMIZED=FALSE&amp;VAR:CALENDAR=US&amp;VAR:SYMBOL=CACI&amp;VAR:INDEX=0"}</definedName>
    <definedName name="_12__FDSAUDITLINK__" localSheetId="2" hidden="1">{"fdsup://directions/FAT Viewer?action=UPDATE&amp;creator=factset&amp;DYN_ARGS=TRUE&amp;DOC_NAME=FAT:FQL_AUDITING_CLIENT_TEMPLATE.FAT&amp;display_string=Audit&amp;VAR:KEY=SJSVSRKJYR&amp;VAR:QUERY=RkZfRUJJVERBX01HTihBTk4sMjAwOSwsLCwsLE5PQVVESVQp&amp;WINDOW=FIRST_POPUP&amp;HEIGHT=450&amp;WIDTH=","450&amp;START_MAXIMIZED=FALSE&amp;VAR:CALENDAR=US&amp;VAR:SYMBOL=CACI&amp;VAR:INDEX=0"}</definedName>
    <definedName name="_12__FDSAUDITLINK__" hidden="1">{"fdsup://directions/FAT Viewer?action=UPDATE&amp;creator=factset&amp;DYN_ARGS=TRUE&amp;DOC_NAME=FAT:FQL_AUDITING_CLIENT_TEMPLATE.FAT&amp;display_string=Audit&amp;VAR:KEY=SJSVSRKJYR&amp;VAR:QUERY=RkZfRUJJVERBX01HTihBTk4sMjAwOSwsLCwsLE5PQVVESVQp&amp;WINDOW=FIRST_POPUP&amp;HEIGHT=450&amp;WIDTH=","450&amp;START_MAXIMIZED=FALSE&amp;VAR:CALENDAR=US&amp;VAR:SYMBOL=CACI&amp;VAR:INDEX=0"}</definedName>
    <definedName name="_120__123Graph_ACHART_81" localSheetId="3" hidden="1">#REF!</definedName>
    <definedName name="_120__123Graph_ACHART_81" hidden="1">#REF!</definedName>
    <definedName name="_120__123Graph_CCHART_8" localSheetId="3" hidden="1">#REF!</definedName>
    <definedName name="_120__123Graph_CCHART_8" hidden="1">#REF!</definedName>
    <definedName name="_120__FDSAUDITLINK__" localSheetId="1" hidden="1">{"fdsup://directions/FAT Viewer?action=UPDATE&amp;creator=factset&amp;DYN_ARGS=TRUE&amp;DOC_NAME=FAT:FQL_AUDITING_CLIENT_TEMPLATE.FAT&amp;display_string=Audit&amp;VAR:KEY=PCBYLCVWFI&amp;VAR:QUERY=RkZfREVCVF9MVChRVFIsNDA0NTEp&amp;WINDOW=FIRST_POPUP&amp;HEIGHT=450&amp;WIDTH=450&amp;START_MAXIMIZED=","FALSE&amp;VAR:CALENDAR=US&amp;VAR:SYMBOL=GDOT&amp;VAR:INDEX=0"}</definedName>
    <definedName name="_120__FDSAUDITLINK__" localSheetId="3" hidden="1">{"fdsup://directions/FAT Viewer?action=UPDATE&amp;creator=factset&amp;DYN_ARGS=TRUE&amp;DOC_NAME=FAT:FQL_AUDITING_CLIENT_TEMPLATE.FAT&amp;display_string=Audit&amp;VAR:KEY=PCBYLCVWFI&amp;VAR:QUERY=RkZfREVCVF9MVChRVFIsNDA0NTEp&amp;WINDOW=FIRST_POPUP&amp;HEIGHT=450&amp;WIDTH=450&amp;START_MAXIMIZED=","FALSE&amp;VAR:CALENDAR=US&amp;VAR:SYMBOL=GDOT&amp;VAR:INDEX=0"}</definedName>
    <definedName name="_120__FDSAUDITLINK__" localSheetId="0" hidden="1">{"fdsup://directions/FAT Viewer?action=UPDATE&amp;creator=factset&amp;DYN_ARGS=TRUE&amp;DOC_NAME=FAT:FQL_AUDITING_CLIENT_TEMPLATE.FAT&amp;display_string=Audit&amp;VAR:KEY=PCBYLCVWFI&amp;VAR:QUERY=RkZfREVCVF9MVChRVFIsNDA0NTEp&amp;WINDOW=FIRST_POPUP&amp;HEIGHT=450&amp;WIDTH=450&amp;START_MAXIMIZED=","FALSE&amp;VAR:CALENDAR=US&amp;VAR:SYMBOL=GDOT&amp;VAR:INDEX=0"}</definedName>
    <definedName name="_120__FDSAUDITLINK__" localSheetId="2" hidden="1">{"fdsup://directions/FAT Viewer?action=UPDATE&amp;creator=factset&amp;DYN_ARGS=TRUE&amp;DOC_NAME=FAT:FQL_AUDITING_CLIENT_TEMPLATE.FAT&amp;display_string=Audit&amp;VAR:KEY=PCBYLCVWFI&amp;VAR:QUERY=RkZfREVCVF9MVChRVFIsNDA0NTEp&amp;WINDOW=FIRST_POPUP&amp;HEIGHT=450&amp;WIDTH=450&amp;START_MAXIMIZED=","FALSE&amp;VAR:CALENDAR=US&amp;VAR:SYMBOL=GDOT&amp;VAR:INDEX=0"}</definedName>
    <definedName name="_120__FDSAUDITLINK__" hidden="1">{"fdsup://directions/FAT Viewer?action=UPDATE&amp;creator=factset&amp;DYN_ARGS=TRUE&amp;DOC_NAME=FAT:FQL_AUDITING_CLIENT_TEMPLATE.FAT&amp;display_string=Audit&amp;VAR:KEY=PCBYLCVWFI&amp;VAR:QUERY=RkZfREVCVF9MVChRVFIsNDA0NTEp&amp;WINDOW=FIRST_POPUP&amp;HEIGHT=450&amp;WIDTH=450&amp;START_MAXIMIZED=","FALSE&amp;VAR:CALENDAR=US&amp;VAR:SYMBOL=GDOT&amp;VAR:INDEX=0"}</definedName>
    <definedName name="_121__123Graph_ACHART_82" localSheetId="3" hidden="1">#REF!</definedName>
    <definedName name="_121__123Graph_ACHART_82" hidden="1">#REF!</definedName>
    <definedName name="_121__123Graph_XCHART_10" localSheetId="3" hidden="1">#REF!</definedName>
    <definedName name="_121__123Graph_XCHART_10" hidden="1">#REF!</definedName>
    <definedName name="_121__FDSAUDITLINK__" localSheetId="1" hidden="1">{"fdsup://directions/FAT Viewer?action=UPDATE&amp;creator=factset&amp;DYN_ARGS=TRUE&amp;DOC_NAME=FAT:FQL_AUDITING_CLIENT_TEMPLATE.FAT&amp;display_string=Audit&amp;VAR:KEY=ZMZIRGRQDQ&amp;VAR:QUERY=RkZfU0hMRFJTX0VRKFFUUiw0MDQ1MSk=&amp;WINDOW=FIRST_POPUP&amp;HEIGHT=450&amp;WIDTH=450&amp;START_MAXIMI","ZED=FALSE&amp;VAR:CALENDAR=US&amp;VAR:SYMBOL=MA&amp;VAR:INDEX=0"}</definedName>
    <definedName name="_121__FDSAUDITLINK__" localSheetId="3" hidden="1">{"fdsup://directions/FAT Viewer?action=UPDATE&amp;creator=factset&amp;DYN_ARGS=TRUE&amp;DOC_NAME=FAT:FQL_AUDITING_CLIENT_TEMPLATE.FAT&amp;display_string=Audit&amp;VAR:KEY=ZMZIRGRQDQ&amp;VAR:QUERY=RkZfU0hMRFJTX0VRKFFUUiw0MDQ1MSk=&amp;WINDOW=FIRST_POPUP&amp;HEIGHT=450&amp;WIDTH=450&amp;START_MAXIMI","ZED=FALSE&amp;VAR:CALENDAR=US&amp;VAR:SYMBOL=MA&amp;VAR:INDEX=0"}</definedName>
    <definedName name="_121__FDSAUDITLINK__" localSheetId="0" hidden="1">{"fdsup://directions/FAT Viewer?action=UPDATE&amp;creator=factset&amp;DYN_ARGS=TRUE&amp;DOC_NAME=FAT:FQL_AUDITING_CLIENT_TEMPLATE.FAT&amp;display_string=Audit&amp;VAR:KEY=ZMZIRGRQDQ&amp;VAR:QUERY=RkZfU0hMRFJTX0VRKFFUUiw0MDQ1MSk=&amp;WINDOW=FIRST_POPUP&amp;HEIGHT=450&amp;WIDTH=450&amp;START_MAXIMI","ZED=FALSE&amp;VAR:CALENDAR=US&amp;VAR:SYMBOL=MA&amp;VAR:INDEX=0"}</definedName>
    <definedName name="_121__FDSAUDITLINK__" localSheetId="2" hidden="1">{"fdsup://directions/FAT Viewer?action=UPDATE&amp;creator=factset&amp;DYN_ARGS=TRUE&amp;DOC_NAME=FAT:FQL_AUDITING_CLIENT_TEMPLATE.FAT&amp;display_string=Audit&amp;VAR:KEY=ZMZIRGRQDQ&amp;VAR:QUERY=RkZfU0hMRFJTX0VRKFFUUiw0MDQ1MSk=&amp;WINDOW=FIRST_POPUP&amp;HEIGHT=450&amp;WIDTH=450&amp;START_MAXIMI","ZED=FALSE&amp;VAR:CALENDAR=US&amp;VAR:SYMBOL=MA&amp;VAR:INDEX=0"}</definedName>
    <definedName name="_121__FDSAUDITLINK__" hidden="1">{"fdsup://directions/FAT Viewer?action=UPDATE&amp;creator=factset&amp;DYN_ARGS=TRUE&amp;DOC_NAME=FAT:FQL_AUDITING_CLIENT_TEMPLATE.FAT&amp;display_string=Audit&amp;VAR:KEY=ZMZIRGRQDQ&amp;VAR:QUERY=RkZfU0hMRFJTX0VRKFFUUiw0MDQ1MSk=&amp;WINDOW=FIRST_POPUP&amp;HEIGHT=450&amp;WIDTH=450&amp;START_MAXIMI","ZED=FALSE&amp;VAR:CALENDAR=US&amp;VAR:SYMBOL=MA&amp;VAR:INDEX=0"}</definedName>
    <definedName name="_122__123Graph_ACHART_83" localSheetId="3" hidden="1">#REF!</definedName>
    <definedName name="_122__123Graph_ACHART_83" hidden="1">#REF!</definedName>
    <definedName name="_122__123Graph_XCHART_11" localSheetId="3" hidden="1">#REF!</definedName>
    <definedName name="_122__123Graph_XCHART_11" hidden="1">#REF!</definedName>
    <definedName name="_122__FDSAUDITLINK__" localSheetId="1" hidden="1">{"fdsup://directions/FAT Viewer?action=UPDATE&amp;creator=factset&amp;DYN_ARGS=TRUE&amp;DOC_NAME=FAT:FQL_AUDITING_CLIENT_TEMPLATE.FAT&amp;display_string=Audit&amp;VAR:KEY=LWNEPKPEBA&amp;VAR:QUERY=RkZfREVCVF9MVChRVFIsNDA0NTEp&amp;WINDOW=FIRST_POPUP&amp;HEIGHT=450&amp;WIDTH=450&amp;START_MAXIMIZED=","FALSE&amp;VAR:CALENDAR=US&amp;VAR:SYMBOL=MA&amp;VAR:INDEX=0"}</definedName>
    <definedName name="_122__FDSAUDITLINK__" localSheetId="3" hidden="1">{"fdsup://directions/FAT Viewer?action=UPDATE&amp;creator=factset&amp;DYN_ARGS=TRUE&amp;DOC_NAME=FAT:FQL_AUDITING_CLIENT_TEMPLATE.FAT&amp;display_string=Audit&amp;VAR:KEY=LWNEPKPEBA&amp;VAR:QUERY=RkZfREVCVF9MVChRVFIsNDA0NTEp&amp;WINDOW=FIRST_POPUP&amp;HEIGHT=450&amp;WIDTH=450&amp;START_MAXIMIZED=","FALSE&amp;VAR:CALENDAR=US&amp;VAR:SYMBOL=MA&amp;VAR:INDEX=0"}</definedName>
    <definedName name="_122__FDSAUDITLINK__" localSheetId="0" hidden="1">{"fdsup://directions/FAT Viewer?action=UPDATE&amp;creator=factset&amp;DYN_ARGS=TRUE&amp;DOC_NAME=FAT:FQL_AUDITING_CLIENT_TEMPLATE.FAT&amp;display_string=Audit&amp;VAR:KEY=LWNEPKPEBA&amp;VAR:QUERY=RkZfREVCVF9MVChRVFIsNDA0NTEp&amp;WINDOW=FIRST_POPUP&amp;HEIGHT=450&amp;WIDTH=450&amp;START_MAXIMIZED=","FALSE&amp;VAR:CALENDAR=US&amp;VAR:SYMBOL=MA&amp;VAR:INDEX=0"}</definedName>
    <definedName name="_122__FDSAUDITLINK__" localSheetId="2" hidden="1">{"fdsup://directions/FAT Viewer?action=UPDATE&amp;creator=factset&amp;DYN_ARGS=TRUE&amp;DOC_NAME=FAT:FQL_AUDITING_CLIENT_TEMPLATE.FAT&amp;display_string=Audit&amp;VAR:KEY=LWNEPKPEBA&amp;VAR:QUERY=RkZfREVCVF9MVChRVFIsNDA0NTEp&amp;WINDOW=FIRST_POPUP&amp;HEIGHT=450&amp;WIDTH=450&amp;START_MAXIMIZED=","FALSE&amp;VAR:CALENDAR=US&amp;VAR:SYMBOL=MA&amp;VAR:INDEX=0"}</definedName>
    <definedName name="_122__FDSAUDITLINK__" hidden="1">{"fdsup://directions/FAT Viewer?action=UPDATE&amp;creator=factset&amp;DYN_ARGS=TRUE&amp;DOC_NAME=FAT:FQL_AUDITING_CLIENT_TEMPLATE.FAT&amp;display_string=Audit&amp;VAR:KEY=LWNEPKPEBA&amp;VAR:QUERY=RkZfREVCVF9MVChRVFIsNDA0NTEp&amp;WINDOW=FIRST_POPUP&amp;HEIGHT=450&amp;WIDTH=450&amp;START_MAXIMIZED=","FALSE&amp;VAR:CALENDAR=US&amp;VAR:SYMBOL=MA&amp;VAR:INDEX=0"}</definedName>
    <definedName name="_123__123Graph_ACHART_84" localSheetId="3" hidden="1">#REF!</definedName>
    <definedName name="_123__123Graph_ACHART_84" hidden="1">#REF!</definedName>
    <definedName name="_123__123Graph_XCHART_14" localSheetId="3" hidden="1">#REF!</definedName>
    <definedName name="_123__123Graph_XCHART_14" hidden="1">#REF!</definedName>
    <definedName name="_123__FDSAUDITLINK__" localSheetId="1" hidden="1">{"fdsup://directions/FAT Viewer?action=UPDATE&amp;creator=factset&amp;DYN_ARGS=TRUE&amp;DOC_NAME=FAT:FQL_AUDITING_CLIENT_TEMPLATE.FAT&amp;display_string=Audit&amp;VAR:KEY=TKDCPCRGJO&amp;VAR:QUERY=RkZfU0hMRFJTX0VRKFFUUiw0MDQ1MSk=&amp;WINDOW=FIRST_POPUP&amp;HEIGHT=450&amp;WIDTH=450&amp;START_MAXIMI","ZED=FALSE&amp;VAR:CALENDAR=US&amp;VAR:SYMBOL=V&amp;VAR:INDEX=0"}</definedName>
    <definedName name="_123__FDSAUDITLINK__" localSheetId="3" hidden="1">{"fdsup://directions/FAT Viewer?action=UPDATE&amp;creator=factset&amp;DYN_ARGS=TRUE&amp;DOC_NAME=FAT:FQL_AUDITING_CLIENT_TEMPLATE.FAT&amp;display_string=Audit&amp;VAR:KEY=TKDCPCRGJO&amp;VAR:QUERY=RkZfU0hMRFJTX0VRKFFUUiw0MDQ1MSk=&amp;WINDOW=FIRST_POPUP&amp;HEIGHT=450&amp;WIDTH=450&amp;START_MAXIMI","ZED=FALSE&amp;VAR:CALENDAR=US&amp;VAR:SYMBOL=V&amp;VAR:INDEX=0"}</definedName>
    <definedName name="_123__FDSAUDITLINK__" localSheetId="0" hidden="1">{"fdsup://directions/FAT Viewer?action=UPDATE&amp;creator=factset&amp;DYN_ARGS=TRUE&amp;DOC_NAME=FAT:FQL_AUDITING_CLIENT_TEMPLATE.FAT&amp;display_string=Audit&amp;VAR:KEY=TKDCPCRGJO&amp;VAR:QUERY=RkZfU0hMRFJTX0VRKFFUUiw0MDQ1MSk=&amp;WINDOW=FIRST_POPUP&amp;HEIGHT=450&amp;WIDTH=450&amp;START_MAXIMI","ZED=FALSE&amp;VAR:CALENDAR=US&amp;VAR:SYMBOL=V&amp;VAR:INDEX=0"}</definedName>
    <definedName name="_123__FDSAUDITLINK__" localSheetId="2" hidden="1">{"fdsup://directions/FAT Viewer?action=UPDATE&amp;creator=factset&amp;DYN_ARGS=TRUE&amp;DOC_NAME=FAT:FQL_AUDITING_CLIENT_TEMPLATE.FAT&amp;display_string=Audit&amp;VAR:KEY=TKDCPCRGJO&amp;VAR:QUERY=RkZfU0hMRFJTX0VRKFFUUiw0MDQ1MSk=&amp;WINDOW=FIRST_POPUP&amp;HEIGHT=450&amp;WIDTH=450&amp;START_MAXIMI","ZED=FALSE&amp;VAR:CALENDAR=US&amp;VAR:SYMBOL=V&amp;VAR:INDEX=0"}</definedName>
    <definedName name="_123__FDSAUDITLINK__" hidden="1">{"fdsup://directions/FAT Viewer?action=UPDATE&amp;creator=factset&amp;DYN_ARGS=TRUE&amp;DOC_NAME=FAT:FQL_AUDITING_CLIENT_TEMPLATE.FAT&amp;display_string=Audit&amp;VAR:KEY=TKDCPCRGJO&amp;VAR:QUERY=RkZfU0hMRFJTX0VRKFFUUiw0MDQ1MSk=&amp;WINDOW=FIRST_POPUP&amp;HEIGHT=450&amp;WIDTH=450&amp;START_MAXIMI","ZED=FALSE&amp;VAR:CALENDAR=US&amp;VAR:SYMBOL=V&amp;VAR:INDEX=0"}</definedName>
    <definedName name="_123Graph_BINCOME2" hidden="1">#N/A</definedName>
    <definedName name="_123Graph_D1" localSheetId="3">#REF!</definedName>
    <definedName name="_123Graph_D1">#REF!</definedName>
    <definedName name="_123Graph_E1" localSheetId="3">#REF!</definedName>
    <definedName name="_123Graph_E1">#REF!</definedName>
    <definedName name="_124__123Graph_ACHART_85" localSheetId="3" hidden="1">#REF!</definedName>
    <definedName name="_124__123Graph_ACHART_85" hidden="1">#REF!</definedName>
    <definedName name="_124__123Graph_XCHART_15" localSheetId="3" hidden="1">#REF!</definedName>
    <definedName name="_124__123Graph_XCHART_15" hidden="1">#REF!</definedName>
    <definedName name="_124__FDSAUDITLINK__" localSheetId="1" hidden="1">{"fdsup://directions/FAT Viewer?action=UPDATE&amp;creator=factset&amp;DYN_ARGS=TRUE&amp;DOC_NAME=FAT:FQL_AUDITING_CLIENT_TEMPLATE.FAT&amp;display_string=Audit&amp;VAR:KEY=FAZYZAZOHS&amp;VAR:QUERY=RkZfREVCVF9MVChRVFIsNDA0NTEp&amp;WINDOW=FIRST_POPUP&amp;HEIGHT=450&amp;WIDTH=450&amp;START_MAXIMIZED=","FALSE&amp;VAR:CALENDAR=US&amp;VAR:SYMBOL=V&amp;VAR:INDEX=0"}</definedName>
    <definedName name="_124__FDSAUDITLINK__" localSheetId="3" hidden="1">{"fdsup://directions/FAT Viewer?action=UPDATE&amp;creator=factset&amp;DYN_ARGS=TRUE&amp;DOC_NAME=FAT:FQL_AUDITING_CLIENT_TEMPLATE.FAT&amp;display_string=Audit&amp;VAR:KEY=FAZYZAZOHS&amp;VAR:QUERY=RkZfREVCVF9MVChRVFIsNDA0NTEp&amp;WINDOW=FIRST_POPUP&amp;HEIGHT=450&amp;WIDTH=450&amp;START_MAXIMIZED=","FALSE&amp;VAR:CALENDAR=US&amp;VAR:SYMBOL=V&amp;VAR:INDEX=0"}</definedName>
    <definedName name="_124__FDSAUDITLINK__" localSheetId="0" hidden="1">{"fdsup://directions/FAT Viewer?action=UPDATE&amp;creator=factset&amp;DYN_ARGS=TRUE&amp;DOC_NAME=FAT:FQL_AUDITING_CLIENT_TEMPLATE.FAT&amp;display_string=Audit&amp;VAR:KEY=FAZYZAZOHS&amp;VAR:QUERY=RkZfREVCVF9MVChRVFIsNDA0NTEp&amp;WINDOW=FIRST_POPUP&amp;HEIGHT=450&amp;WIDTH=450&amp;START_MAXIMIZED=","FALSE&amp;VAR:CALENDAR=US&amp;VAR:SYMBOL=V&amp;VAR:INDEX=0"}</definedName>
    <definedName name="_124__FDSAUDITLINK__" localSheetId="2" hidden="1">{"fdsup://directions/FAT Viewer?action=UPDATE&amp;creator=factset&amp;DYN_ARGS=TRUE&amp;DOC_NAME=FAT:FQL_AUDITING_CLIENT_TEMPLATE.FAT&amp;display_string=Audit&amp;VAR:KEY=FAZYZAZOHS&amp;VAR:QUERY=RkZfREVCVF9MVChRVFIsNDA0NTEp&amp;WINDOW=FIRST_POPUP&amp;HEIGHT=450&amp;WIDTH=450&amp;START_MAXIMIZED=","FALSE&amp;VAR:CALENDAR=US&amp;VAR:SYMBOL=V&amp;VAR:INDEX=0"}</definedName>
    <definedName name="_124__FDSAUDITLINK__" hidden="1">{"fdsup://directions/FAT Viewer?action=UPDATE&amp;creator=factset&amp;DYN_ARGS=TRUE&amp;DOC_NAME=FAT:FQL_AUDITING_CLIENT_TEMPLATE.FAT&amp;display_string=Audit&amp;VAR:KEY=FAZYZAZOHS&amp;VAR:QUERY=RkZfREVCVF9MVChRVFIsNDA0NTEp&amp;WINDOW=FIRST_POPUP&amp;HEIGHT=450&amp;WIDTH=450&amp;START_MAXIMIZED=","FALSE&amp;VAR:CALENDAR=US&amp;VAR:SYMBOL=V&amp;VAR:INDEX=0"}</definedName>
    <definedName name="_125__123Graph_ACHART_86" localSheetId="3" hidden="1">#REF!</definedName>
    <definedName name="_125__123Graph_ACHART_86" hidden="1">#REF!</definedName>
    <definedName name="_125__123Graph_XCHART_17" localSheetId="3" hidden="1">#REF!</definedName>
    <definedName name="_125__123Graph_XCHART_17" hidden="1">#REF!</definedName>
    <definedName name="_125__FDSAUDITLINK__" localSheetId="1" hidden="1">{"fdsup://directions/FAT Viewer?action=UPDATE&amp;creator=factset&amp;DYN_ARGS=TRUE&amp;DOC_NAME=FAT:FQL_AUDITING_CLIENT_TEMPLATE.FAT&amp;display_string=Audit&amp;VAR:KEY=WLWNWTGHMD&amp;VAR:QUERY=RkZfU0hMRFJTX0VRKFFUUiw0MDQ1MSk=&amp;WINDOW=FIRST_POPUP&amp;HEIGHT=450&amp;WIDTH=450&amp;START_MAXIMI","ZED=FALSE&amp;VAR:CALENDAR=US&amp;VAR:SYMBOL=ONE&amp;VAR:INDEX=0"}</definedName>
    <definedName name="_125__FDSAUDITLINK__" localSheetId="3" hidden="1">{"fdsup://directions/FAT Viewer?action=UPDATE&amp;creator=factset&amp;DYN_ARGS=TRUE&amp;DOC_NAME=FAT:FQL_AUDITING_CLIENT_TEMPLATE.FAT&amp;display_string=Audit&amp;VAR:KEY=WLWNWTGHMD&amp;VAR:QUERY=RkZfU0hMRFJTX0VRKFFUUiw0MDQ1MSk=&amp;WINDOW=FIRST_POPUP&amp;HEIGHT=450&amp;WIDTH=450&amp;START_MAXIMI","ZED=FALSE&amp;VAR:CALENDAR=US&amp;VAR:SYMBOL=ONE&amp;VAR:INDEX=0"}</definedName>
    <definedName name="_125__FDSAUDITLINK__" localSheetId="0" hidden="1">{"fdsup://directions/FAT Viewer?action=UPDATE&amp;creator=factset&amp;DYN_ARGS=TRUE&amp;DOC_NAME=FAT:FQL_AUDITING_CLIENT_TEMPLATE.FAT&amp;display_string=Audit&amp;VAR:KEY=WLWNWTGHMD&amp;VAR:QUERY=RkZfU0hMRFJTX0VRKFFUUiw0MDQ1MSk=&amp;WINDOW=FIRST_POPUP&amp;HEIGHT=450&amp;WIDTH=450&amp;START_MAXIMI","ZED=FALSE&amp;VAR:CALENDAR=US&amp;VAR:SYMBOL=ONE&amp;VAR:INDEX=0"}</definedName>
    <definedName name="_125__FDSAUDITLINK__" localSheetId="2" hidden="1">{"fdsup://directions/FAT Viewer?action=UPDATE&amp;creator=factset&amp;DYN_ARGS=TRUE&amp;DOC_NAME=FAT:FQL_AUDITING_CLIENT_TEMPLATE.FAT&amp;display_string=Audit&amp;VAR:KEY=WLWNWTGHMD&amp;VAR:QUERY=RkZfU0hMRFJTX0VRKFFUUiw0MDQ1MSk=&amp;WINDOW=FIRST_POPUP&amp;HEIGHT=450&amp;WIDTH=450&amp;START_MAXIMI","ZED=FALSE&amp;VAR:CALENDAR=US&amp;VAR:SYMBOL=ONE&amp;VAR:INDEX=0"}</definedName>
    <definedName name="_125__FDSAUDITLINK__" hidden="1">{"fdsup://directions/FAT Viewer?action=UPDATE&amp;creator=factset&amp;DYN_ARGS=TRUE&amp;DOC_NAME=FAT:FQL_AUDITING_CLIENT_TEMPLATE.FAT&amp;display_string=Audit&amp;VAR:KEY=WLWNWTGHMD&amp;VAR:QUERY=RkZfU0hMRFJTX0VRKFFUUiw0MDQ1MSk=&amp;WINDOW=FIRST_POPUP&amp;HEIGHT=450&amp;WIDTH=450&amp;START_MAXIMI","ZED=FALSE&amp;VAR:CALENDAR=US&amp;VAR:SYMBOL=ONE&amp;VAR:INDEX=0"}</definedName>
    <definedName name="_126__123Graph_ACHART_87" localSheetId="3" hidden="1">#REF!</definedName>
    <definedName name="_126__123Graph_ACHART_87" hidden="1">#REF!</definedName>
    <definedName name="_126__123Graph_XCHART_18" localSheetId="3" hidden="1">#REF!</definedName>
    <definedName name="_126__123Graph_XCHART_18" hidden="1">#REF!</definedName>
    <definedName name="_126__FDSAUDITLINK__" localSheetId="1" hidden="1">{"fdsup://directions/FAT Viewer?action=UPDATE&amp;creator=factset&amp;DYN_ARGS=TRUE&amp;DOC_NAME=FAT:FQL_AUDITING_CLIENT_TEMPLATE.FAT&amp;display_string=Audit&amp;VAR:KEY=UBQBOLQBWL&amp;VAR:QUERY=RkZfREVCVF9MVChRVFIsNDA0NTEp&amp;WINDOW=FIRST_POPUP&amp;HEIGHT=450&amp;WIDTH=450&amp;START_MAXIMIZED=","FALSE&amp;VAR:CALENDAR=US&amp;VAR:SYMBOL=ONE&amp;VAR:INDEX=0"}</definedName>
    <definedName name="_126__FDSAUDITLINK__" localSheetId="3" hidden="1">{"fdsup://directions/FAT Viewer?action=UPDATE&amp;creator=factset&amp;DYN_ARGS=TRUE&amp;DOC_NAME=FAT:FQL_AUDITING_CLIENT_TEMPLATE.FAT&amp;display_string=Audit&amp;VAR:KEY=UBQBOLQBWL&amp;VAR:QUERY=RkZfREVCVF9MVChRVFIsNDA0NTEp&amp;WINDOW=FIRST_POPUP&amp;HEIGHT=450&amp;WIDTH=450&amp;START_MAXIMIZED=","FALSE&amp;VAR:CALENDAR=US&amp;VAR:SYMBOL=ONE&amp;VAR:INDEX=0"}</definedName>
    <definedName name="_126__FDSAUDITLINK__" localSheetId="0" hidden="1">{"fdsup://directions/FAT Viewer?action=UPDATE&amp;creator=factset&amp;DYN_ARGS=TRUE&amp;DOC_NAME=FAT:FQL_AUDITING_CLIENT_TEMPLATE.FAT&amp;display_string=Audit&amp;VAR:KEY=UBQBOLQBWL&amp;VAR:QUERY=RkZfREVCVF9MVChRVFIsNDA0NTEp&amp;WINDOW=FIRST_POPUP&amp;HEIGHT=450&amp;WIDTH=450&amp;START_MAXIMIZED=","FALSE&amp;VAR:CALENDAR=US&amp;VAR:SYMBOL=ONE&amp;VAR:INDEX=0"}</definedName>
    <definedName name="_126__FDSAUDITLINK__" localSheetId="2" hidden="1">{"fdsup://directions/FAT Viewer?action=UPDATE&amp;creator=factset&amp;DYN_ARGS=TRUE&amp;DOC_NAME=FAT:FQL_AUDITING_CLIENT_TEMPLATE.FAT&amp;display_string=Audit&amp;VAR:KEY=UBQBOLQBWL&amp;VAR:QUERY=RkZfREVCVF9MVChRVFIsNDA0NTEp&amp;WINDOW=FIRST_POPUP&amp;HEIGHT=450&amp;WIDTH=450&amp;START_MAXIMIZED=","FALSE&amp;VAR:CALENDAR=US&amp;VAR:SYMBOL=ONE&amp;VAR:INDEX=0"}</definedName>
    <definedName name="_126__FDSAUDITLINK__" hidden="1">{"fdsup://directions/FAT Viewer?action=UPDATE&amp;creator=factset&amp;DYN_ARGS=TRUE&amp;DOC_NAME=FAT:FQL_AUDITING_CLIENT_TEMPLATE.FAT&amp;display_string=Audit&amp;VAR:KEY=UBQBOLQBWL&amp;VAR:QUERY=RkZfREVCVF9MVChRVFIsNDA0NTEp&amp;WINDOW=FIRST_POPUP&amp;HEIGHT=450&amp;WIDTH=450&amp;START_MAXIMIZED=","FALSE&amp;VAR:CALENDAR=US&amp;VAR:SYMBOL=ONE&amp;VAR:INDEX=0"}</definedName>
    <definedName name="_127__123Graph_ACHART_88" localSheetId="3" hidden="1">#REF!</definedName>
    <definedName name="_127__123Graph_ACHART_88" hidden="1">#REF!</definedName>
    <definedName name="_127__123Graph_XCHART_2" localSheetId="3" hidden="1">#REF!</definedName>
    <definedName name="_127__123Graph_XCHART_2" hidden="1">#REF!</definedName>
    <definedName name="_127__FDSAUDITLINK__" localSheetId="1" hidden="1">{"fdsup://Directions/FactSet Auditing Viewer?action=AUDIT_VALUE&amp;DB=129&amp;ID1=42983D10&amp;VALUEID=02001&amp;SDATE=201003&amp;PERIODTYPE=QTR_STD&amp;window=popup_no_bar&amp;width=385&amp;height=120&amp;START_MAXIMIZED=FALSE&amp;creator=factset&amp;display_string=Audit"}</definedName>
    <definedName name="_127__FDSAUDITLINK__" localSheetId="3" hidden="1">{"fdsup://Directions/FactSet Auditing Viewer?action=AUDIT_VALUE&amp;DB=129&amp;ID1=42983D10&amp;VALUEID=02001&amp;SDATE=201003&amp;PERIODTYPE=QTR_STD&amp;window=popup_no_bar&amp;width=385&amp;height=120&amp;START_MAXIMIZED=FALSE&amp;creator=factset&amp;display_string=Audit"}</definedName>
    <definedName name="_127__FDSAUDITLINK__" localSheetId="0" hidden="1">{"fdsup://Directions/FactSet Auditing Viewer?action=AUDIT_VALUE&amp;DB=129&amp;ID1=42983D10&amp;VALUEID=02001&amp;SDATE=201003&amp;PERIODTYPE=QTR_STD&amp;window=popup_no_bar&amp;width=385&amp;height=120&amp;START_MAXIMIZED=FALSE&amp;creator=factset&amp;display_string=Audit"}</definedName>
    <definedName name="_127__FDSAUDITLINK__" localSheetId="2" hidden="1">{"fdsup://Directions/FactSet Auditing Viewer?action=AUDIT_VALUE&amp;DB=129&amp;ID1=42983D10&amp;VALUEID=02001&amp;SDATE=201003&amp;PERIODTYPE=QTR_STD&amp;window=popup_no_bar&amp;width=385&amp;height=120&amp;START_MAXIMIZED=FALSE&amp;creator=factset&amp;display_string=Audit"}</definedName>
    <definedName name="_127__FDSAUDITLINK__" hidden="1">{"fdsup://Directions/FactSet Auditing Viewer?action=AUDIT_VALUE&amp;DB=129&amp;ID1=42983D10&amp;VALUEID=02001&amp;SDATE=201003&amp;PERIODTYPE=QTR_STD&amp;window=popup_no_bar&amp;width=385&amp;height=120&amp;START_MAXIMIZED=FALSE&amp;creator=factset&amp;display_string=Audit"}</definedName>
    <definedName name="_128__123Graph_ACHART_89" localSheetId="3" hidden="1">#REF!</definedName>
    <definedName name="_128__123Graph_ACHART_89" hidden="1">#REF!</definedName>
    <definedName name="_128__123Graph_XCHART_20" localSheetId="3" hidden="1">#REF!</definedName>
    <definedName name="_128__123Graph_XCHART_20" hidden="1">#REF!</definedName>
    <definedName name="_128__FDSAUDITLINK__" localSheetId="1" hidden="1">{"fdsup://directions/FAT Viewer?action=UPDATE&amp;creator=factset&amp;DYN_ARGS=TRUE&amp;DOC_NAME=FAT:FQL_AUDITING_CLIENT_TEMPLATE.FAT&amp;display_string=Audit&amp;VAR:KEY=GXMDALUBKZ&amp;VAR:QUERY=RkZfU0hMRFJTX0VRKFFUUiw0MDQ1MSk=&amp;WINDOW=FIRST_POPUP&amp;HEIGHT=450&amp;WIDTH=450&amp;START_MAXIMI","ZED=FALSE&amp;VAR:CALENDAR=US&amp;VAR:SYMBOL=NTSP&amp;VAR:INDEX=0"}</definedName>
    <definedName name="_128__FDSAUDITLINK__" localSheetId="3" hidden="1">{"fdsup://directions/FAT Viewer?action=UPDATE&amp;creator=factset&amp;DYN_ARGS=TRUE&amp;DOC_NAME=FAT:FQL_AUDITING_CLIENT_TEMPLATE.FAT&amp;display_string=Audit&amp;VAR:KEY=GXMDALUBKZ&amp;VAR:QUERY=RkZfU0hMRFJTX0VRKFFUUiw0MDQ1MSk=&amp;WINDOW=FIRST_POPUP&amp;HEIGHT=450&amp;WIDTH=450&amp;START_MAXIMI","ZED=FALSE&amp;VAR:CALENDAR=US&amp;VAR:SYMBOL=NTSP&amp;VAR:INDEX=0"}</definedName>
    <definedName name="_128__FDSAUDITLINK__" localSheetId="0" hidden="1">{"fdsup://directions/FAT Viewer?action=UPDATE&amp;creator=factset&amp;DYN_ARGS=TRUE&amp;DOC_NAME=FAT:FQL_AUDITING_CLIENT_TEMPLATE.FAT&amp;display_string=Audit&amp;VAR:KEY=GXMDALUBKZ&amp;VAR:QUERY=RkZfU0hMRFJTX0VRKFFUUiw0MDQ1MSk=&amp;WINDOW=FIRST_POPUP&amp;HEIGHT=450&amp;WIDTH=450&amp;START_MAXIMI","ZED=FALSE&amp;VAR:CALENDAR=US&amp;VAR:SYMBOL=NTSP&amp;VAR:INDEX=0"}</definedName>
    <definedName name="_128__FDSAUDITLINK__" localSheetId="2" hidden="1">{"fdsup://directions/FAT Viewer?action=UPDATE&amp;creator=factset&amp;DYN_ARGS=TRUE&amp;DOC_NAME=FAT:FQL_AUDITING_CLIENT_TEMPLATE.FAT&amp;display_string=Audit&amp;VAR:KEY=GXMDALUBKZ&amp;VAR:QUERY=RkZfU0hMRFJTX0VRKFFUUiw0MDQ1MSk=&amp;WINDOW=FIRST_POPUP&amp;HEIGHT=450&amp;WIDTH=450&amp;START_MAXIMI","ZED=FALSE&amp;VAR:CALENDAR=US&amp;VAR:SYMBOL=NTSP&amp;VAR:INDEX=0"}</definedName>
    <definedName name="_128__FDSAUDITLINK__" hidden="1">{"fdsup://directions/FAT Viewer?action=UPDATE&amp;creator=factset&amp;DYN_ARGS=TRUE&amp;DOC_NAME=FAT:FQL_AUDITING_CLIENT_TEMPLATE.FAT&amp;display_string=Audit&amp;VAR:KEY=GXMDALUBKZ&amp;VAR:QUERY=RkZfU0hMRFJTX0VRKFFUUiw0MDQ1MSk=&amp;WINDOW=FIRST_POPUP&amp;HEIGHT=450&amp;WIDTH=450&amp;START_MAXIMI","ZED=FALSE&amp;VAR:CALENDAR=US&amp;VAR:SYMBOL=NTSP&amp;VAR:INDEX=0"}</definedName>
    <definedName name="_129__123Graph_ACHART_9" localSheetId="3" hidden="1">#REF!</definedName>
    <definedName name="_129__123Graph_ACHART_9" hidden="1">#REF!</definedName>
    <definedName name="_129__123Graph_XCHART_21" localSheetId="3" hidden="1">#REF!</definedName>
    <definedName name="_129__123Graph_XCHART_21" hidden="1">#REF!</definedName>
    <definedName name="_129__FDSAUDITLINK__" localSheetId="1" hidden="1">{"fdsup://directions/FAT Viewer?action=UPDATE&amp;creator=factset&amp;DYN_ARGS=TRUE&amp;DOC_NAME=FAT:FQL_AUDITING_CLIENT_TEMPLATE.FAT&amp;display_string=Audit&amp;VAR:KEY=ULKRYRKNIB&amp;VAR:QUERY=RkZfREVCVF9MVChRVFIsNDA0NTEp&amp;WINDOW=FIRST_POPUP&amp;HEIGHT=450&amp;WIDTH=450&amp;START_MAXIMIZED=","FALSE&amp;VAR:CALENDAR=US&amp;VAR:SYMBOL=NTSP&amp;VAR:INDEX=0"}</definedName>
    <definedName name="_129__FDSAUDITLINK__" localSheetId="3" hidden="1">{"fdsup://directions/FAT Viewer?action=UPDATE&amp;creator=factset&amp;DYN_ARGS=TRUE&amp;DOC_NAME=FAT:FQL_AUDITING_CLIENT_TEMPLATE.FAT&amp;display_string=Audit&amp;VAR:KEY=ULKRYRKNIB&amp;VAR:QUERY=RkZfREVCVF9MVChRVFIsNDA0NTEp&amp;WINDOW=FIRST_POPUP&amp;HEIGHT=450&amp;WIDTH=450&amp;START_MAXIMIZED=","FALSE&amp;VAR:CALENDAR=US&amp;VAR:SYMBOL=NTSP&amp;VAR:INDEX=0"}</definedName>
    <definedName name="_129__FDSAUDITLINK__" localSheetId="0" hidden="1">{"fdsup://directions/FAT Viewer?action=UPDATE&amp;creator=factset&amp;DYN_ARGS=TRUE&amp;DOC_NAME=FAT:FQL_AUDITING_CLIENT_TEMPLATE.FAT&amp;display_string=Audit&amp;VAR:KEY=ULKRYRKNIB&amp;VAR:QUERY=RkZfREVCVF9MVChRVFIsNDA0NTEp&amp;WINDOW=FIRST_POPUP&amp;HEIGHT=450&amp;WIDTH=450&amp;START_MAXIMIZED=","FALSE&amp;VAR:CALENDAR=US&amp;VAR:SYMBOL=NTSP&amp;VAR:INDEX=0"}</definedName>
    <definedName name="_129__FDSAUDITLINK__" localSheetId="2" hidden="1">{"fdsup://directions/FAT Viewer?action=UPDATE&amp;creator=factset&amp;DYN_ARGS=TRUE&amp;DOC_NAME=FAT:FQL_AUDITING_CLIENT_TEMPLATE.FAT&amp;display_string=Audit&amp;VAR:KEY=ULKRYRKNIB&amp;VAR:QUERY=RkZfREVCVF9MVChRVFIsNDA0NTEp&amp;WINDOW=FIRST_POPUP&amp;HEIGHT=450&amp;WIDTH=450&amp;START_MAXIMIZED=","FALSE&amp;VAR:CALENDAR=US&amp;VAR:SYMBOL=NTSP&amp;VAR:INDEX=0"}</definedName>
    <definedName name="_129__FDSAUDITLINK__" hidden="1">{"fdsup://directions/FAT Viewer?action=UPDATE&amp;creator=factset&amp;DYN_ARGS=TRUE&amp;DOC_NAME=FAT:FQL_AUDITING_CLIENT_TEMPLATE.FAT&amp;display_string=Audit&amp;VAR:KEY=ULKRYRKNIB&amp;VAR:QUERY=RkZfREVCVF9MVChRVFIsNDA0NTEp&amp;WINDOW=FIRST_POPUP&amp;HEIGHT=450&amp;WIDTH=450&amp;START_MAXIMIZED=","FALSE&amp;VAR:CALENDAR=US&amp;VAR:SYMBOL=NTSP&amp;VAR:INDEX=0"}</definedName>
    <definedName name="_13__123Graph_ACHART_110" localSheetId="3" hidden="1">#REF!</definedName>
    <definedName name="_13__123Graph_ACHART_110" hidden="1">#REF!</definedName>
    <definedName name="_13__123Graph_AChart_1AK" localSheetId="3">#REF!</definedName>
    <definedName name="_13__123Graph_AChart_1AK">#REF!</definedName>
    <definedName name="_13__123Graph_AChart_1AM" localSheetId="3">#REF!</definedName>
    <definedName name="_13__123Graph_AChart_1AM">#REF!</definedName>
    <definedName name="_13__123Graph_BCHART_1" localSheetId="3" hidden="1">#REF!</definedName>
    <definedName name="_13__123Graph_BCHART_1" hidden="1">#REF!</definedName>
    <definedName name="_13__123Graph_BCHART_3" localSheetId="3" hidden="1">#REF!</definedName>
    <definedName name="_13__123Graph_BCHART_3" hidden="1">#REF!</definedName>
    <definedName name="_13__123Graph_DCHART_28" hidden="1">#REF!</definedName>
    <definedName name="_13__123Graph_DMIMPMA_1">#REF!</definedName>
    <definedName name="_13__123Graph_LBL_ACHART_3" localSheetId="3" hidden="1">#REF!</definedName>
    <definedName name="_13__123Graph_LBL_ACHART_3" hidden="1">#REF!</definedName>
    <definedName name="_13__123Graph_LBL_BGRAFICO_1" hidden="1">#REF!</definedName>
    <definedName name="_13__123Graph_LBL_CCHART_17" localSheetId="3" hidden="1">#REF!</definedName>
    <definedName name="_13__123Graph_LBL_CCHART_17" hidden="1">#REF!</definedName>
    <definedName name="_13__123Graph_LBL_CGRAFICO_20" localSheetId="3" hidden="1">#REF!</definedName>
    <definedName name="_13__123Graph_LBL_CGRAFICO_20" hidden="1">#REF!</definedName>
    <definedName name="_13__FDSAUDITLINK__" localSheetId="1" hidden="1">{"fdsup://directions/FAT Viewer?action=UPDATE&amp;creator=factset&amp;DYN_ARGS=TRUE&amp;DOC_NAME=FAT:FQL_AUDITING_CLIENT_TEMPLATE.FAT&amp;display_string=Audit&amp;VAR:KEY=MRWHIHKRIZ&amp;VAR:QUERY=RkZfRUJJVERBX01HTihBTk4sMjAwOCwsLCwsLE5PQVVESVQp&amp;WINDOW=FIRST_POPUP&amp;HEIGHT=450&amp;WIDTH=","450&amp;START_MAXIMIZED=FALSE&amp;VAR:CALENDAR=US&amp;VAR:SYMBOL=CACI&amp;VAR:INDEX=0"}</definedName>
    <definedName name="_13__FDSAUDITLINK__" localSheetId="3" hidden="1">{"fdsup://directions/FAT Viewer?action=UPDATE&amp;creator=factset&amp;DYN_ARGS=TRUE&amp;DOC_NAME=FAT:FQL_AUDITING_CLIENT_TEMPLATE.FAT&amp;display_string=Audit&amp;VAR:KEY=MRWHIHKRIZ&amp;VAR:QUERY=RkZfRUJJVERBX01HTihBTk4sMjAwOCwsLCwsLE5PQVVESVQp&amp;WINDOW=FIRST_POPUP&amp;HEIGHT=450&amp;WIDTH=","450&amp;START_MAXIMIZED=FALSE&amp;VAR:CALENDAR=US&amp;VAR:SYMBOL=CACI&amp;VAR:INDEX=0"}</definedName>
    <definedName name="_13__FDSAUDITLINK__" localSheetId="0" hidden="1">{"fdsup://directions/FAT Viewer?action=UPDATE&amp;creator=factset&amp;DYN_ARGS=TRUE&amp;DOC_NAME=FAT:FQL_AUDITING_CLIENT_TEMPLATE.FAT&amp;display_string=Audit&amp;VAR:KEY=MRWHIHKRIZ&amp;VAR:QUERY=RkZfRUJJVERBX01HTihBTk4sMjAwOCwsLCwsLE5PQVVESVQp&amp;WINDOW=FIRST_POPUP&amp;HEIGHT=450&amp;WIDTH=","450&amp;START_MAXIMIZED=FALSE&amp;VAR:CALENDAR=US&amp;VAR:SYMBOL=CACI&amp;VAR:INDEX=0"}</definedName>
    <definedName name="_13__FDSAUDITLINK__" localSheetId="2" hidden="1">{"fdsup://directions/FAT Viewer?action=UPDATE&amp;creator=factset&amp;DYN_ARGS=TRUE&amp;DOC_NAME=FAT:FQL_AUDITING_CLIENT_TEMPLATE.FAT&amp;display_string=Audit&amp;VAR:KEY=MRWHIHKRIZ&amp;VAR:QUERY=RkZfRUJJVERBX01HTihBTk4sMjAwOCwsLCwsLE5PQVVESVQp&amp;WINDOW=FIRST_POPUP&amp;HEIGHT=450&amp;WIDTH=","450&amp;START_MAXIMIZED=FALSE&amp;VAR:CALENDAR=US&amp;VAR:SYMBOL=CACI&amp;VAR:INDEX=0"}</definedName>
    <definedName name="_13__FDSAUDITLINK__" hidden="1">{"fdsup://directions/FAT Viewer?action=UPDATE&amp;creator=factset&amp;DYN_ARGS=TRUE&amp;DOC_NAME=FAT:FQL_AUDITING_CLIENT_TEMPLATE.FAT&amp;display_string=Audit&amp;VAR:KEY=MRWHIHKRIZ&amp;VAR:QUERY=RkZfRUJJVERBX01HTihBTk4sMjAwOCwsLCwsLE5PQVVESVQp&amp;WINDOW=FIRST_POPUP&amp;HEIGHT=450&amp;WIDTH=","450&amp;START_MAXIMIZED=FALSE&amp;VAR:CALENDAR=US&amp;VAR:SYMBOL=CACI&amp;VAR:INDEX=0"}</definedName>
    <definedName name="_130__123Graph_ACHART_90" localSheetId="3" hidden="1">#REF!</definedName>
    <definedName name="_130__123Graph_ACHART_90" hidden="1">#REF!</definedName>
    <definedName name="_130__123Graph_XCHART_23" localSheetId="3" hidden="1">#REF!</definedName>
    <definedName name="_130__123Graph_XCHART_23" hidden="1">#REF!</definedName>
    <definedName name="_130__FDSAUDITLINK__" localSheetId="1" hidden="1">{"fdsup://Directions/FactSet Auditing Viewer?action=AUDIT_VALUE&amp;DB=129&amp;ID1=64118V10&amp;VALUEID=03051&amp;SDATE=201003&amp;PERIODTYPE=QTR_STD&amp;window=popup_no_bar&amp;width=385&amp;height=120&amp;START_MAXIMIZED=FALSE&amp;creator=factset&amp;display_string=Audit"}</definedName>
    <definedName name="_130__FDSAUDITLINK__" localSheetId="3" hidden="1">{"fdsup://Directions/FactSet Auditing Viewer?action=AUDIT_VALUE&amp;DB=129&amp;ID1=64118V10&amp;VALUEID=03051&amp;SDATE=201003&amp;PERIODTYPE=QTR_STD&amp;window=popup_no_bar&amp;width=385&amp;height=120&amp;START_MAXIMIZED=FALSE&amp;creator=factset&amp;display_string=Audit"}</definedName>
    <definedName name="_130__FDSAUDITLINK__" localSheetId="0" hidden="1">{"fdsup://Directions/FactSet Auditing Viewer?action=AUDIT_VALUE&amp;DB=129&amp;ID1=64118V10&amp;VALUEID=03051&amp;SDATE=201003&amp;PERIODTYPE=QTR_STD&amp;window=popup_no_bar&amp;width=385&amp;height=120&amp;START_MAXIMIZED=FALSE&amp;creator=factset&amp;display_string=Audit"}</definedName>
    <definedName name="_130__FDSAUDITLINK__" localSheetId="2" hidden="1">{"fdsup://Directions/FactSet Auditing Viewer?action=AUDIT_VALUE&amp;DB=129&amp;ID1=64118V10&amp;VALUEID=03051&amp;SDATE=201003&amp;PERIODTYPE=QTR_STD&amp;window=popup_no_bar&amp;width=385&amp;height=120&amp;START_MAXIMIZED=FALSE&amp;creator=factset&amp;display_string=Audit"}</definedName>
    <definedName name="_130__FDSAUDITLINK__" hidden="1">{"fdsup://Directions/FactSet Auditing Viewer?action=AUDIT_VALUE&amp;DB=129&amp;ID1=64118V10&amp;VALUEID=03051&amp;SDATE=201003&amp;PERIODTYPE=QTR_STD&amp;window=popup_no_bar&amp;width=385&amp;height=120&amp;START_MAXIMIZED=FALSE&amp;creator=factset&amp;display_string=Audit"}</definedName>
    <definedName name="_131__123Graph_ACHART_91" localSheetId="3" hidden="1">#REF!</definedName>
    <definedName name="_131__123Graph_ACHART_91" hidden="1">#REF!</definedName>
    <definedName name="_131__123Graph_XCHART_24" localSheetId="3" hidden="1">#REF!</definedName>
    <definedName name="_131__123Graph_XCHART_24" hidden="1">#REF!</definedName>
    <definedName name="_131__FDSAUDITLINK__" localSheetId="1" hidden="1">{"fdsup://Directions/FactSet Auditing Viewer?action=AUDIT_VALUE&amp;DB=129&amp;ID1=64118V10&amp;VALUEID=02001&amp;SDATE=201003&amp;PERIODTYPE=QTR_STD&amp;window=popup_no_bar&amp;width=385&amp;height=120&amp;START_MAXIMIZED=FALSE&amp;creator=factset&amp;display_string=Audit"}</definedName>
    <definedName name="_131__FDSAUDITLINK__" localSheetId="3" hidden="1">{"fdsup://Directions/FactSet Auditing Viewer?action=AUDIT_VALUE&amp;DB=129&amp;ID1=64118V10&amp;VALUEID=02001&amp;SDATE=201003&amp;PERIODTYPE=QTR_STD&amp;window=popup_no_bar&amp;width=385&amp;height=120&amp;START_MAXIMIZED=FALSE&amp;creator=factset&amp;display_string=Audit"}</definedName>
    <definedName name="_131__FDSAUDITLINK__" localSheetId="0" hidden="1">{"fdsup://Directions/FactSet Auditing Viewer?action=AUDIT_VALUE&amp;DB=129&amp;ID1=64118V10&amp;VALUEID=02001&amp;SDATE=201003&amp;PERIODTYPE=QTR_STD&amp;window=popup_no_bar&amp;width=385&amp;height=120&amp;START_MAXIMIZED=FALSE&amp;creator=factset&amp;display_string=Audit"}</definedName>
    <definedName name="_131__FDSAUDITLINK__" localSheetId="2" hidden="1">{"fdsup://Directions/FactSet Auditing Viewer?action=AUDIT_VALUE&amp;DB=129&amp;ID1=64118V10&amp;VALUEID=02001&amp;SDATE=201003&amp;PERIODTYPE=QTR_STD&amp;window=popup_no_bar&amp;width=385&amp;height=120&amp;START_MAXIMIZED=FALSE&amp;creator=factset&amp;display_string=Audit"}</definedName>
    <definedName name="_131__FDSAUDITLINK__" hidden="1">{"fdsup://Directions/FactSet Auditing Viewer?action=AUDIT_VALUE&amp;DB=129&amp;ID1=64118V10&amp;VALUEID=02001&amp;SDATE=201003&amp;PERIODTYPE=QTR_STD&amp;window=popup_no_bar&amp;width=385&amp;height=120&amp;START_MAXIMIZED=FALSE&amp;creator=factset&amp;display_string=Audit"}</definedName>
    <definedName name="_132__123Graph_ACHART_92" localSheetId="3" hidden="1">#REF!</definedName>
    <definedName name="_132__123Graph_ACHART_92" hidden="1">#REF!</definedName>
    <definedName name="_132__123Graph_LBL_DCHART_1" localSheetId="3" hidden="1">#REF!</definedName>
    <definedName name="_132__123Graph_LBL_DCHART_1" hidden="1">#REF!</definedName>
    <definedName name="_132__123Graph_XCHART_3" localSheetId="3" hidden="1">#REF!</definedName>
    <definedName name="_132__123Graph_XCHART_3" hidden="1">#REF!</definedName>
    <definedName name="_132__FDSAUDITLINK__" localSheetId="1" hidden="1">{"fdsup://directions/FAT Viewer?action=UPDATE&amp;creator=factset&amp;DYN_ARGS=TRUE&amp;DOC_NAME=FAT:FQL_AUDITING_CLIENT_TEMPLATE.FAT&amp;display_string=Audit&amp;VAR:KEY=ONUBYLOTKX&amp;VAR:QUERY=RkZfU0hMRFJTX0VRKFFUUiw0MDQ1MSk=&amp;WINDOW=FIRST_POPUP&amp;HEIGHT=450&amp;WIDTH=450&amp;START_MAXIMI","ZED=FALSE&amp;VAR:CALENDAR=US&amp;VAR:SYMBOL=GDOT&amp;VAR:INDEX=0"}</definedName>
    <definedName name="_132__FDSAUDITLINK__" localSheetId="3" hidden="1">{"fdsup://directions/FAT Viewer?action=UPDATE&amp;creator=factset&amp;DYN_ARGS=TRUE&amp;DOC_NAME=FAT:FQL_AUDITING_CLIENT_TEMPLATE.FAT&amp;display_string=Audit&amp;VAR:KEY=ONUBYLOTKX&amp;VAR:QUERY=RkZfU0hMRFJTX0VRKFFUUiw0MDQ1MSk=&amp;WINDOW=FIRST_POPUP&amp;HEIGHT=450&amp;WIDTH=450&amp;START_MAXIMI","ZED=FALSE&amp;VAR:CALENDAR=US&amp;VAR:SYMBOL=GDOT&amp;VAR:INDEX=0"}</definedName>
    <definedName name="_132__FDSAUDITLINK__" localSheetId="0" hidden="1">{"fdsup://directions/FAT Viewer?action=UPDATE&amp;creator=factset&amp;DYN_ARGS=TRUE&amp;DOC_NAME=FAT:FQL_AUDITING_CLIENT_TEMPLATE.FAT&amp;display_string=Audit&amp;VAR:KEY=ONUBYLOTKX&amp;VAR:QUERY=RkZfU0hMRFJTX0VRKFFUUiw0MDQ1MSk=&amp;WINDOW=FIRST_POPUP&amp;HEIGHT=450&amp;WIDTH=450&amp;START_MAXIMI","ZED=FALSE&amp;VAR:CALENDAR=US&amp;VAR:SYMBOL=GDOT&amp;VAR:INDEX=0"}</definedName>
    <definedName name="_132__FDSAUDITLINK__" localSheetId="2" hidden="1">{"fdsup://directions/FAT Viewer?action=UPDATE&amp;creator=factset&amp;DYN_ARGS=TRUE&amp;DOC_NAME=FAT:FQL_AUDITING_CLIENT_TEMPLATE.FAT&amp;display_string=Audit&amp;VAR:KEY=ONUBYLOTKX&amp;VAR:QUERY=RkZfU0hMRFJTX0VRKFFUUiw0MDQ1MSk=&amp;WINDOW=FIRST_POPUP&amp;HEIGHT=450&amp;WIDTH=450&amp;START_MAXIMI","ZED=FALSE&amp;VAR:CALENDAR=US&amp;VAR:SYMBOL=GDOT&amp;VAR:INDEX=0"}</definedName>
    <definedName name="_132__FDSAUDITLINK__" hidden="1">{"fdsup://directions/FAT Viewer?action=UPDATE&amp;creator=factset&amp;DYN_ARGS=TRUE&amp;DOC_NAME=FAT:FQL_AUDITING_CLIENT_TEMPLATE.FAT&amp;display_string=Audit&amp;VAR:KEY=ONUBYLOTKX&amp;VAR:QUERY=RkZfU0hMRFJTX0VRKFFUUiw0MDQ1MSk=&amp;WINDOW=FIRST_POPUP&amp;HEIGHT=450&amp;WIDTH=450&amp;START_MAXIMI","ZED=FALSE&amp;VAR:CALENDAR=US&amp;VAR:SYMBOL=GDOT&amp;VAR:INDEX=0"}</definedName>
    <definedName name="_133__123Graph_ACHART_93" localSheetId="3" hidden="1">#REF!</definedName>
    <definedName name="_133__123Graph_ACHART_93" hidden="1">#REF!</definedName>
    <definedName name="_133__123Graph_LBL_DCHART_2" localSheetId="3" hidden="1">#REF!</definedName>
    <definedName name="_133__123Graph_LBL_DCHART_2" hidden="1">#REF!</definedName>
    <definedName name="_133__123Graph_XCHART_5" localSheetId="3" hidden="1">#REF!</definedName>
    <definedName name="_133__123Graph_XCHART_5" hidden="1">#REF!</definedName>
    <definedName name="_133__FDSAUDITLINK__" localSheetId="1" hidden="1">{"fdsup://directions/FAT Viewer?action=UPDATE&amp;creator=factset&amp;DYN_ARGS=TRUE&amp;DOC_NAME=FAT:FQL_AUDITING_CLIENT_TEMPLATE.FAT&amp;display_string=Audit&amp;VAR:KEY=QNCXAZEZGF&amp;VAR:QUERY=RkZfREVCVF9MVChRVFIsNDA0NTEp&amp;WINDOW=FIRST_POPUP&amp;HEIGHT=450&amp;WIDTH=450&amp;START_MAXIMIZED=","FALSE&amp;VAR:CALENDAR=US&amp;VAR:SYMBOL=GDOT&amp;VAR:INDEX=0"}</definedName>
    <definedName name="_133__FDSAUDITLINK__" localSheetId="3" hidden="1">{"fdsup://directions/FAT Viewer?action=UPDATE&amp;creator=factset&amp;DYN_ARGS=TRUE&amp;DOC_NAME=FAT:FQL_AUDITING_CLIENT_TEMPLATE.FAT&amp;display_string=Audit&amp;VAR:KEY=QNCXAZEZGF&amp;VAR:QUERY=RkZfREVCVF9MVChRVFIsNDA0NTEp&amp;WINDOW=FIRST_POPUP&amp;HEIGHT=450&amp;WIDTH=450&amp;START_MAXIMIZED=","FALSE&amp;VAR:CALENDAR=US&amp;VAR:SYMBOL=GDOT&amp;VAR:INDEX=0"}</definedName>
    <definedName name="_133__FDSAUDITLINK__" localSheetId="0" hidden="1">{"fdsup://directions/FAT Viewer?action=UPDATE&amp;creator=factset&amp;DYN_ARGS=TRUE&amp;DOC_NAME=FAT:FQL_AUDITING_CLIENT_TEMPLATE.FAT&amp;display_string=Audit&amp;VAR:KEY=QNCXAZEZGF&amp;VAR:QUERY=RkZfREVCVF9MVChRVFIsNDA0NTEp&amp;WINDOW=FIRST_POPUP&amp;HEIGHT=450&amp;WIDTH=450&amp;START_MAXIMIZED=","FALSE&amp;VAR:CALENDAR=US&amp;VAR:SYMBOL=GDOT&amp;VAR:INDEX=0"}</definedName>
    <definedName name="_133__FDSAUDITLINK__" localSheetId="2" hidden="1">{"fdsup://directions/FAT Viewer?action=UPDATE&amp;creator=factset&amp;DYN_ARGS=TRUE&amp;DOC_NAME=FAT:FQL_AUDITING_CLIENT_TEMPLATE.FAT&amp;display_string=Audit&amp;VAR:KEY=QNCXAZEZGF&amp;VAR:QUERY=RkZfREVCVF9MVChRVFIsNDA0NTEp&amp;WINDOW=FIRST_POPUP&amp;HEIGHT=450&amp;WIDTH=450&amp;START_MAXIMIZED=","FALSE&amp;VAR:CALENDAR=US&amp;VAR:SYMBOL=GDOT&amp;VAR:INDEX=0"}</definedName>
    <definedName name="_133__FDSAUDITLINK__" hidden="1">{"fdsup://directions/FAT Viewer?action=UPDATE&amp;creator=factset&amp;DYN_ARGS=TRUE&amp;DOC_NAME=FAT:FQL_AUDITING_CLIENT_TEMPLATE.FAT&amp;display_string=Audit&amp;VAR:KEY=QNCXAZEZGF&amp;VAR:QUERY=RkZfREVCVF9MVChRVFIsNDA0NTEp&amp;WINDOW=FIRST_POPUP&amp;HEIGHT=450&amp;WIDTH=450&amp;START_MAXIMIZED=","FALSE&amp;VAR:CALENDAR=US&amp;VAR:SYMBOL=GDOT&amp;VAR:INDEX=0"}</definedName>
    <definedName name="_134__123Graph_ACHART_94" localSheetId="3" hidden="1">#REF!</definedName>
    <definedName name="_134__123Graph_ACHART_94" hidden="1">#REF!</definedName>
    <definedName name="_134__123Graph_XCHART_2" localSheetId="3" hidden="1">#REF!</definedName>
    <definedName name="_134__123Graph_XCHART_2" hidden="1">#REF!</definedName>
    <definedName name="_134__123Graph_XCHART_6" localSheetId="3" hidden="1">#REF!</definedName>
    <definedName name="_134__123Graph_XCHART_6" hidden="1">#REF!</definedName>
    <definedName name="_134__FDSAUDITLINK__" localSheetId="1" hidden="1">{"fdsup://Directions/FactSet Auditing Viewer?action=AUDIT_VALUE&amp;DB=129&amp;ID1=39304D10&amp;VALUEID=02001&amp;SDATE=201003&amp;PERIODTYPE=QTR_STD&amp;window=popup_no_bar&amp;width=385&amp;height=120&amp;START_MAXIMIZED=FALSE&amp;creator=factset&amp;display_string=Audit"}</definedName>
    <definedName name="_134__FDSAUDITLINK__" localSheetId="3" hidden="1">{"fdsup://Directions/FactSet Auditing Viewer?action=AUDIT_VALUE&amp;DB=129&amp;ID1=39304D10&amp;VALUEID=02001&amp;SDATE=201003&amp;PERIODTYPE=QTR_STD&amp;window=popup_no_bar&amp;width=385&amp;height=120&amp;START_MAXIMIZED=FALSE&amp;creator=factset&amp;display_string=Audit"}</definedName>
    <definedName name="_134__FDSAUDITLINK__" localSheetId="0" hidden="1">{"fdsup://Directions/FactSet Auditing Viewer?action=AUDIT_VALUE&amp;DB=129&amp;ID1=39304D10&amp;VALUEID=02001&amp;SDATE=201003&amp;PERIODTYPE=QTR_STD&amp;window=popup_no_bar&amp;width=385&amp;height=120&amp;START_MAXIMIZED=FALSE&amp;creator=factset&amp;display_string=Audit"}</definedName>
    <definedName name="_134__FDSAUDITLINK__" localSheetId="2" hidden="1">{"fdsup://Directions/FactSet Auditing Viewer?action=AUDIT_VALUE&amp;DB=129&amp;ID1=39304D10&amp;VALUEID=02001&amp;SDATE=201003&amp;PERIODTYPE=QTR_STD&amp;window=popup_no_bar&amp;width=385&amp;height=120&amp;START_MAXIMIZED=FALSE&amp;creator=factset&amp;display_string=Audit"}</definedName>
    <definedName name="_134__FDSAUDITLINK__" hidden="1">{"fdsup://Directions/FactSet Auditing Viewer?action=AUDIT_VALUE&amp;DB=129&amp;ID1=39304D10&amp;VALUEID=02001&amp;SDATE=201003&amp;PERIODTYPE=QTR_STD&amp;window=popup_no_bar&amp;width=385&amp;height=120&amp;START_MAXIMIZED=FALSE&amp;creator=factset&amp;display_string=Audit"}</definedName>
    <definedName name="_135__123Graph_ACHART_95" localSheetId="3" hidden="1">#REF!</definedName>
    <definedName name="_135__123Graph_ACHART_95" hidden="1">#REF!</definedName>
    <definedName name="_135__123Graph_XCHART_8" localSheetId="3" hidden="1">#REF!</definedName>
    <definedName name="_135__123Graph_XCHART_8" hidden="1">#REF!</definedName>
    <definedName name="_135__FDSAUDITLINK__" localSheetId="1" hidden="1">{"fdsup://directions/FAT Viewer?action=UPDATE&amp;creator=factset&amp;DYN_ARGS=TRUE&amp;DOC_NAME=FAT:FQL_AUDITING_CLIENT_TEMPLATE.FAT&amp;display_string=Audit&amp;VAR:KEY=OHIFMFWJQL&amp;VAR:QUERY=RkZfU0hMRFJTX0VRKFFUUiw0MDQ1MSk=&amp;WINDOW=FIRST_POPUP&amp;HEIGHT=450&amp;WIDTH=450&amp;START_MAXIMI","ZED=FALSE&amp;VAR:CALENDAR=US&amp;VAR:SYMBOL=MA&amp;VAR:INDEX=0"}</definedName>
    <definedName name="_135__FDSAUDITLINK__" localSheetId="3" hidden="1">{"fdsup://directions/FAT Viewer?action=UPDATE&amp;creator=factset&amp;DYN_ARGS=TRUE&amp;DOC_NAME=FAT:FQL_AUDITING_CLIENT_TEMPLATE.FAT&amp;display_string=Audit&amp;VAR:KEY=OHIFMFWJQL&amp;VAR:QUERY=RkZfU0hMRFJTX0VRKFFUUiw0MDQ1MSk=&amp;WINDOW=FIRST_POPUP&amp;HEIGHT=450&amp;WIDTH=450&amp;START_MAXIMI","ZED=FALSE&amp;VAR:CALENDAR=US&amp;VAR:SYMBOL=MA&amp;VAR:INDEX=0"}</definedName>
    <definedName name="_135__FDSAUDITLINK__" localSheetId="0" hidden="1">{"fdsup://directions/FAT Viewer?action=UPDATE&amp;creator=factset&amp;DYN_ARGS=TRUE&amp;DOC_NAME=FAT:FQL_AUDITING_CLIENT_TEMPLATE.FAT&amp;display_string=Audit&amp;VAR:KEY=OHIFMFWJQL&amp;VAR:QUERY=RkZfU0hMRFJTX0VRKFFUUiw0MDQ1MSk=&amp;WINDOW=FIRST_POPUP&amp;HEIGHT=450&amp;WIDTH=450&amp;START_MAXIMI","ZED=FALSE&amp;VAR:CALENDAR=US&amp;VAR:SYMBOL=MA&amp;VAR:INDEX=0"}</definedName>
    <definedName name="_135__FDSAUDITLINK__" localSheetId="2" hidden="1">{"fdsup://directions/FAT Viewer?action=UPDATE&amp;creator=factset&amp;DYN_ARGS=TRUE&amp;DOC_NAME=FAT:FQL_AUDITING_CLIENT_TEMPLATE.FAT&amp;display_string=Audit&amp;VAR:KEY=OHIFMFWJQL&amp;VAR:QUERY=RkZfU0hMRFJTX0VRKFFUUiw0MDQ1MSk=&amp;WINDOW=FIRST_POPUP&amp;HEIGHT=450&amp;WIDTH=450&amp;START_MAXIMI","ZED=FALSE&amp;VAR:CALENDAR=US&amp;VAR:SYMBOL=MA&amp;VAR:INDEX=0"}</definedName>
    <definedName name="_135__FDSAUDITLINK__" hidden="1">{"fdsup://directions/FAT Viewer?action=UPDATE&amp;creator=factset&amp;DYN_ARGS=TRUE&amp;DOC_NAME=FAT:FQL_AUDITING_CLIENT_TEMPLATE.FAT&amp;display_string=Audit&amp;VAR:KEY=OHIFMFWJQL&amp;VAR:QUERY=RkZfU0hMRFJTX0VRKFFUUiw0MDQ1MSk=&amp;WINDOW=FIRST_POPUP&amp;HEIGHT=450&amp;WIDTH=450&amp;START_MAXIMI","ZED=FALSE&amp;VAR:CALENDAR=US&amp;VAR:SYMBOL=MA&amp;VAR:INDEX=0"}</definedName>
    <definedName name="_136__123Graph_ACHART_96" localSheetId="3" hidden="1">#REF!</definedName>
    <definedName name="_136__123Graph_ACHART_96" hidden="1">#REF!</definedName>
    <definedName name="_136__FDSAUDITLINK__" localSheetId="1" hidden="1">{"fdsup://Directions/FactSet Auditing Viewer?action=AUDIT_VALUE&amp;DB=129&amp;ID1=57636Q10&amp;VALUEID=03426&amp;SDATE=201003&amp;PERIODTYPE=QTR_STD&amp;window=popup_no_bar&amp;width=385&amp;height=120&amp;START_MAXIMIZED=FALSE&amp;creator=factset&amp;display_string=Audit"}</definedName>
    <definedName name="_136__FDSAUDITLINK__" localSheetId="3" hidden="1">{"fdsup://Directions/FactSet Auditing Viewer?action=AUDIT_VALUE&amp;DB=129&amp;ID1=57636Q10&amp;VALUEID=03426&amp;SDATE=201003&amp;PERIODTYPE=QTR_STD&amp;window=popup_no_bar&amp;width=385&amp;height=120&amp;START_MAXIMIZED=FALSE&amp;creator=factset&amp;display_string=Audit"}</definedName>
    <definedName name="_136__FDSAUDITLINK__" localSheetId="0" hidden="1">{"fdsup://Directions/FactSet Auditing Viewer?action=AUDIT_VALUE&amp;DB=129&amp;ID1=57636Q10&amp;VALUEID=03426&amp;SDATE=201003&amp;PERIODTYPE=QTR_STD&amp;window=popup_no_bar&amp;width=385&amp;height=120&amp;START_MAXIMIZED=FALSE&amp;creator=factset&amp;display_string=Audit"}</definedName>
    <definedName name="_136__FDSAUDITLINK__" localSheetId="2" hidden="1">{"fdsup://Directions/FactSet Auditing Viewer?action=AUDIT_VALUE&amp;DB=129&amp;ID1=57636Q10&amp;VALUEID=03426&amp;SDATE=201003&amp;PERIODTYPE=QTR_STD&amp;window=popup_no_bar&amp;width=385&amp;height=120&amp;START_MAXIMIZED=FALSE&amp;creator=factset&amp;display_string=Audit"}</definedName>
    <definedName name="_136__FDSAUDITLINK__" hidden="1">{"fdsup://Directions/FactSet Auditing Viewer?action=AUDIT_VALUE&amp;DB=129&amp;ID1=57636Q10&amp;VALUEID=03426&amp;SDATE=201003&amp;PERIODTYPE=QTR_STD&amp;window=popup_no_bar&amp;width=385&amp;height=120&amp;START_MAXIMIZED=FALSE&amp;creator=factset&amp;display_string=Audit"}</definedName>
    <definedName name="_137__123Graph_ACHART_98" localSheetId="3" hidden="1">#REF!</definedName>
    <definedName name="_137__123Graph_ACHART_98" hidden="1">#REF!</definedName>
    <definedName name="_137__FDSAUDITLINK__" localSheetId="1" hidden="1">{"fdsup://directions/FAT Viewer?action=UPDATE&amp;creator=factset&amp;DYN_ARGS=TRUE&amp;DOC_NAME=FAT:FQL_AUDITING_CLIENT_TEMPLATE.FAT&amp;display_string=Audit&amp;VAR:KEY=AJOBCRCXUV&amp;VAR:QUERY=RkZfREVCVF9MVChRVFIsNDA0NTEp&amp;WINDOW=FIRST_POPUP&amp;HEIGHT=450&amp;WIDTH=450&amp;START_MAXIMIZED=","FALSE&amp;VAR:CALENDAR=US&amp;VAR:SYMBOL=MA&amp;VAR:INDEX=0"}</definedName>
    <definedName name="_137__FDSAUDITLINK__" localSheetId="3" hidden="1">{"fdsup://directions/FAT Viewer?action=UPDATE&amp;creator=factset&amp;DYN_ARGS=TRUE&amp;DOC_NAME=FAT:FQL_AUDITING_CLIENT_TEMPLATE.FAT&amp;display_string=Audit&amp;VAR:KEY=AJOBCRCXUV&amp;VAR:QUERY=RkZfREVCVF9MVChRVFIsNDA0NTEp&amp;WINDOW=FIRST_POPUP&amp;HEIGHT=450&amp;WIDTH=450&amp;START_MAXIMIZED=","FALSE&amp;VAR:CALENDAR=US&amp;VAR:SYMBOL=MA&amp;VAR:INDEX=0"}</definedName>
    <definedName name="_137__FDSAUDITLINK__" localSheetId="0" hidden="1">{"fdsup://directions/FAT Viewer?action=UPDATE&amp;creator=factset&amp;DYN_ARGS=TRUE&amp;DOC_NAME=FAT:FQL_AUDITING_CLIENT_TEMPLATE.FAT&amp;display_string=Audit&amp;VAR:KEY=AJOBCRCXUV&amp;VAR:QUERY=RkZfREVCVF9MVChRVFIsNDA0NTEp&amp;WINDOW=FIRST_POPUP&amp;HEIGHT=450&amp;WIDTH=450&amp;START_MAXIMIZED=","FALSE&amp;VAR:CALENDAR=US&amp;VAR:SYMBOL=MA&amp;VAR:INDEX=0"}</definedName>
    <definedName name="_137__FDSAUDITLINK__" localSheetId="2" hidden="1">{"fdsup://directions/FAT Viewer?action=UPDATE&amp;creator=factset&amp;DYN_ARGS=TRUE&amp;DOC_NAME=FAT:FQL_AUDITING_CLIENT_TEMPLATE.FAT&amp;display_string=Audit&amp;VAR:KEY=AJOBCRCXUV&amp;VAR:QUERY=RkZfREVCVF9MVChRVFIsNDA0NTEp&amp;WINDOW=FIRST_POPUP&amp;HEIGHT=450&amp;WIDTH=450&amp;START_MAXIMIZED=","FALSE&amp;VAR:CALENDAR=US&amp;VAR:SYMBOL=MA&amp;VAR:INDEX=0"}</definedName>
    <definedName name="_137__FDSAUDITLINK__" hidden="1">{"fdsup://directions/FAT Viewer?action=UPDATE&amp;creator=factset&amp;DYN_ARGS=TRUE&amp;DOC_NAME=FAT:FQL_AUDITING_CLIENT_TEMPLATE.FAT&amp;display_string=Audit&amp;VAR:KEY=AJOBCRCXUV&amp;VAR:QUERY=RkZfREVCVF9MVChRVFIsNDA0NTEp&amp;WINDOW=FIRST_POPUP&amp;HEIGHT=450&amp;WIDTH=450&amp;START_MAXIMIZED=","FALSE&amp;VAR:CALENDAR=US&amp;VAR:SYMBOL=MA&amp;VAR:INDEX=0"}</definedName>
    <definedName name="_138__123Graph_ACHART_99" localSheetId="3" hidden="1">#REF!</definedName>
    <definedName name="_138__123Graph_ACHART_99" hidden="1">#REF!</definedName>
    <definedName name="_138__FDSAUDITLINK__" localSheetId="1" hidden="1">{"fdsup://Directions/FactSet Auditing Viewer?action=AUDIT_VALUE&amp;DB=129&amp;ID1=57636Q10&amp;VALUEID=02001&amp;SDATE=201003&amp;PERIODTYPE=QTR_STD&amp;window=popup_no_bar&amp;width=385&amp;height=120&amp;START_MAXIMIZED=FALSE&amp;creator=factset&amp;display_string=Audit"}</definedName>
    <definedName name="_138__FDSAUDITLINK__" localSheetId="3" hidden="1">{"fdsup://Directions/FactSet Auditing Viewer?action=AUDIT_VALUE&amp;DB=129&amp;ID1=57636Q10&amp;VALUEID=02001&amp;SDATE=201003&amp;PERIODTYPE=QTR_STD&amp;window=popup_no_bar&amp;width=385&amp;height=120&amp;START_MAXIMIZED=FALSE&amp;creator=factset&amp;display_string=Audit"}</definedName>
    <definedName name="_138__FDSAUDITLINK__" localSheetId="0" hidden="1">{"fdsup://Directions/FactSet Auditing Viewer?action=AUDIT_VALUE&amp;DB=129&amp;ID1=57636Q10&amp;VALUEID=02001&amp;SDATE=201003&amp;PERIODTYPE=QTR_STD&amp;window=popup_no_bar&amp;width=385&amp;height=120&amp;START_MAXIMIZED=FALSE&amp;creator=factset&amp;display_string=Audit"}</definedName>
    <definedName name="_138__FDSAUDITLINK__" localSheetId="2" hidden="1">{"fdsup://Directions/FactSet Auditing Viewer?action=AUDIT_VALUE&amp;DB=129&amp;ID1=57636Q10&amp;VALUEID=02001&amp;SDATE=201003&amp;PERIODTYPE=QTR_STD&amp;window=popup_no_bar&amp;width=385&amp;height=120&amp;START_MAXIMIZED=FALSE&amp;creator=factset&amp;display_string=Audit"}</definedName>
    <definedName name="_138__FDSAUDITLINK__" hidden="1">{"fdsup://Directions/FactSet Auditing Viewer?action=AUDIT_VALUE&amp;DB=129&amp;ID1=57636Q10&amp;VALUEID=02001&amp;SDATE=201003&amp;PERIODTYPE=QTR_STD&amp;window=popup_no_bar&amp;width=385&amp;height=120&amp;START_MAXIMIZED=FALSE&amp;creator=factset&amp;display_string=Audit"}</definedName>
    <definedName name="_139__123Graph_BCHART_1" localSheetId="3" hidden="1">#REF!</definedName>
    <definedName name="_139__123Graph_BCHART_1" hidden="1">#REF!</definedName>
    <definedName name="_139__FDSAUDITLINK__" localSheetId="1" hidden="1">{"fdsup://directions/FAT Viewer?action=UPDATE&amp;creator=factset&amp;DYN_ARGS=TRUE&amp;DOC_NAME=FAT:FQL_AUDITING_CLIENT_TEMPLATE.FAT&amp;display_string=Audit&amp;VAR:KEY=KLKRGBKNCL&amp;VAR:QUERY=RkZfU0hMRFJTX0VRKFFUUiw0MDQ1MSk=&amp;WINDOW=FIRST_POPUP&amp;HEIGHT=450&amp;WIDTH=450&amp;START_MAXIMI","ZED=FALSE&amp;VAR:CALENDAR=US&amp;VAR:SYMBOL=V&amp;VAR:INDEX=0"}</definedName>
    <definedName name="_139__FDSAUDITLINK__" localSheetId="3" hidden="1">{"fdsup://directions/FAT Viewer?action=UPDATE&amp;creator=factset&amp;DYN_ARGS=TRUE&amp;DOC_NAME=FAT:FQL_AUDITING_CLIENT_TEMPLATE.FAT&amp;display_string=Audit&amp;VAR:KEY=KLKRGBKNCL&amp;VAR:QUERY=RkZfU0hMRFJTX0VRKFFUUiw0MDQ1MSk=&amp;WINDOW=FIRST_POPUP&amp;HEIGHT=450&amp;WIDTH=450&amp;START_MAXIMI","ZED=FALSE&amp;VAR:CALENDAR=US&amp;VAR:SYMBOL=V&amp;VAR:INDEX=0"}</definedName>
    <definedName name="_139__FDSAUDITLINK__" localSheetId="0" hidden="1">{"fdsup://directions/FAT Viewer?action=UPDATE&amp;creator=factset&amp;DYN_ARGS=TRUE&amp;DOC_NAME=FAT:FQL_AUDITING_CLIENT_TEMPLATE.FAT&amp;display_string=Audit&amp;VAR:KEY=KLKRGBKNCL&amp;VAR:QUERY=RkZfU0hMRFJTX0VRKFFUUiw0MDQ1MSk=&amp;WINDOW=FIRST_POPUP&amp;HEIGHT=450&amp;WIDTH=450&amp;START_MAXIMI","ZED=FALSE&amp;VAR:CALENDAR=US&amp;VAR:SYMBOL=V&amp;VAR:INDEX=0"}</definedName>
    <definedName name="_139__FDSAUDITLINK__" localSheetId="2" hidden="1">{"fdsup://directions/FAT Viewer?action=UPDATE&amp;creator=factset&amp;DYN_ARGS=TRUE&amp;DOC_NAME=FAT:FQL_AUDITING_CLIENT_TEMPLATE.FAT&amp;display_string=Audit&amp;VAR:KEY=KLKRGBKNCL&amp;VAR:QUERY=RkZfU0hMRFJTX0VRKFFUUiw0MDQ1MSk=&amp;WINDOW=FIRST_POPUP&amp;HEIGHT=450&amp;WIDTH=450&amp;START_MAXIMI","ZED=FALSE&amp;VAR:CALENDAR=US&amp;VAR:SYMBOL=V&amp;VAR:INDEX=0"}</definedName>
    <definedName name="_139__FDSAUDITLINK__" hidden="1">{"fdsup://directions/FAT Viewer?action=UPDATE&amp;creator=factset&amp;DYN_ARGS=TRUE&amp;DOC_NAME=FAT:FQL_AUDITING_CLIENT_TEMPLATE.FAT&amp;display_string=Audit&amp;VAR:KEY=KLKRGBKNCL&amp;VAR:QUERY=RkZfU0hMRFJTX0VRKFFUUiw0MDQ1MSk=&amp;WINDOW=FIRST_POPUP&amp;HEIGHT=450&amp;WIDTH=450&amp;START_MAXIMI","ZED=FALSE&amp;VAR:CALENDAR=US&amp;VAR:SYMBOL=V&amp;VAR:INDEX=0"}</definedName>
    <definedName name="_14__123Graph_ACHART_111" localSheetId="3" hidden="1">#REF!</definedName>
    <definedName name="_14__123Graph_ACHART_111" hidden="1">#REF!</definedName>
    <definedName name="_14__123Graph_AChart_1AL" localSheetId="3">#REF!</definedName>
    <definedName name="_14__123Graph_AChart_1AL">#REF!</definedName>
    <definedName name="_14__123Graph_AChart_1AN" localSheetId="3">#REF!</definedName>
    <definedName name="_14__123Graph_AChart_1AN">#REF!</definedName>
    <definedName name="_14__123Graph_ACHART_2" localSheetId="3" hidden="1">#REF!</definedName>
    <definedName name="_14__123Graph_ACHART_2" hidden="1">#REF!</definedName>
    <definedName name="_14__123Graph_BCHART_3" localSheetId="3" hidden="1">#REF!</definedName>
    <definedName name="_14__123Graph_BCHART_3" hidden="1">#REF!</definedName>
    <definedName name="_14__123Graph_BCHART_5" localSheetId="3" hidden="1">#REF!</definedName>
    <definedName name="_14__123Graph_BCHART_5" hidden="1">#REF!</definedName>
    <definedName name="_14__123Graph_DCHART_3">#REF!</definedName>
    <definedName name="_14__123Graph_EMIMPMA_0">#REF!</definedName>
    <definedName name="_14__123Graph_LBL_ACHART_8" localSheetId="3" hidden="1">#REF!</definedName>
    <definedName name="_14__123Graph_LBL_ACHART_8" hidden="1">#REF!</definedName>
    <definedName name="_14__123Graph_LBL_BGRAFICO_2" hidden="1">#REF!</definedName>
    <definedName name="_14__123Graph_LBL_DGRAFICO_20" localSheetId="3" hidden="1">#REF!</definedName>
    <definedName name="_14__123Graph_LBL_DGRAFICO_20" hidden="1">#REF!</definedName>
    <definedName name="_14__123Graph_XCHART_1" localSheetId="3" hidden="1">#REF!</definedName>
    <definedName name="_14__123Graph_XCHART_1" hidden="1">#REF!</definedName>
    <definedName name="_14__FDSAUDITLINK__" localSheetId="1" hidden="1">{"fdsup://directions/FAT Viewer?action=UPDATE&amp;creator=factset&amp;DYN_ARGS=TRUE&amp;DOC_NAME=FAT:FQL_AUDITING_CLIENT_TEMPLATE.FAT&amp;display_string=Audit&amp;VAR:KEY=OPGRKLEFMX&amp;VAR:QUERY=RkZfRUJJVERBX01HTihBTk4sMjAwNywsLCwsLE5PQVVESVQp&amp;WINDOW=FIRST_POPUP&amp;HEIGHT=450&amp;WIDTH=","450&amp;START_MAXIMIZED=FALSE&amp;VAR:CALENDAR=US&amp;VAR:SYMBOL=CACI&amp;VAR:INDEX=0"}</definedName>
    <definedName name="_14__FDSAUDITLINK__" localSheetId="3" hidden="1">{"fdsup://directions/FAT Viewer?action=UPDATE&amp;creator=factset&amp;DYN_ARGS=TRUE&amp;DOC_NAME=FAT:FQL_AUDITING_CLIENT_TEMPLATE.FAT&amp;display_string=Audit&amp;VAR:KEY=OPGRKLEFMX&amp;VAR:QUERY=RkZfRUJJVERBX01HTihBTk4sMjAwNywsLCwsLE5PQVVESVQp&amp;WINDOW=FIRST_POPUP&amp;HEIGHT=450&amp;WIDTH=","450&amp;START_MAXIMIZED=FALSE&amp;VAR:CALENDAR=US&amp;VAR:SYMBOL=CACI&amp;VAR:INDEX=0"}</definedName>
    <definedName name="_14__FDSAUDITLINK__" localSheetId="0" hidden="1">{"fdsup://directions/FAT Viewer?action=UPDATE&amp;creator=factset&amp;DYN_ARGS=TRUE&amp;DOC_NAME=FAT:FQL_AUDITING_CLIENT_TEMPLATE.FAT&amp;display_string=Audit&amp;VAR:KEY=OPGRKLEFMX&amp;VAR:QUERY=RkZfRUJJVERBX01HTihBTk4sMjAwNywsLCwsLE5PQVVESVQp&amp;WINDOW=FIRST_POPUP&amp;HEIGHT=450&amp;WIDTH=","450&amp;START_MAXIMIZED=FALSE&amp;VAR:CALENDAR=US&amp;VAR:SYMBOL=CACI&amp;VAR:INDEX=0"}</definedName>
    <definedName name="_14__FDSAUDITLINK__" localSheetId="2" hidden="1">{"fdsup://directions/FAT Viewer?action=UPDATE&amp;creator=factset&amp;DYN_ARGS=TRUE&amp;DOC_NAME=FAT:FQL_AUDITING_CLIENT_TEMPLATE.FAT&amp;display_string=Audit&amp;VAR:KEY=OPGRKLEFMX&amp;VAR:QUERY=RkZfRUJJVERBX01HTihBTk4sMjAwNywsLCwsLE5PQVVESVQp&amp;WINDOW=FIRST_POPUP&amp;HEIGHT=450&amp;WIDTH=","450&amp;START_MAXIMIZED=FALSE&amp;VAR:CALENDAR=US&amp;VAR:SYMBOL=CACI&amp;VAR:INDEX=0"}</definedName>
    <definedName name="_14__FDSAUDITLINK__" hidden="1">{"fdsup://directions/FAT Viewer?action=UPDATE&amp;creator=factset&amp;DYN_ARGS=TRUE&amp;DOC_NAME=FAT:FQL_AUDITING_CLIENT_TEMPLATE.FAT&amp;display_string=Audit&amp;VAR:KEY=OPGRKLEFMX&amp;VAR:QUERY=RkZfRUJJVERBX01HTihBTk4sMjAwNywsLCwsLE5PQVVESVQp&amp;WINDOW=FIRST_POPUP&amp;HEIGHT=450&amp;WIDTH=","450&amp;START_MAXIMIZED=FALSE&amp;VAR:CALENDAR=US&amp;VAR:SYMBOL=CACI&amp;VAR:INDEX=0"}</definedName>
    <definedName name="_140__123Graph_BCHART_100" localSheetId="3" hidden="1">#REF!</definedName>
    <definedName name="_140__123Graph_BCHART_100" hidden="1">#REF!</definedName>
    <definedName name="_140__FDSAUDITLINK__" localSheetId="1" hidden="1">{"fdsup://Directions/FactSet Auditing Viewer?action=AUDIT_VALUE&amp;DB=129&amp;ID1=92826C83&amp;VALUEID=03426&amp;SDATE=201004&amp;PERIODTYPE=QTR_STD&amp;window=popup_no_bar&amp;width=385&amp;height=120&amp;START_MAXIMIZED=FALSE&amp;creator=factset&amp;display_string=Audit"}</definedName>
    <definedName name="_140__FDSAUDITLINK__" localSheetId="3" hidden="1">{"fdsup://Directions/FactSet Auditing Viewer?action=AUDIT_VALUE&amp;DB=129&amp;ID1=92826C83&amp;VALUEID=03426&amp;SDATE=201004&amp;PERIODTYPE=QTR_STD&amp;window=popup_no_bar&amp;width=385&amp;height=120&amp;START_MAXIMIZED=FALSE&amp;creator=factset&amp;display_string=Audit"}</definedName>
    <definedName name="_140__FDSAUDITLINK__" localSheetId="0" hidden="1">{"fdsup://Directions/FactSet Auditing Viewer?action=AUDIT_VALUE&amp;DB=129&amp;ID1=92826C83&amp;VALUEID=03426&amp;SDATE=201004&amp;PERIODTYPE=QTR_STD&amp;window=popup_no_bar&amp;width=385&amp;height=120&amp;START_MAXIMIZED=FALSE&amp;creator=factset&amp;display_string=Audit"}</definedName>
    <definedName name="_140__FDSAUDITLINK__" localSheetId="2" hidden="1">{"fdsup://Directions/FactSet Auditing Viewer?action=AUDIT_VALUE&amp;DB=129&amp;ID1=92826C83&amp;VALUEID=03426&amp;SDATE=201004&amp;PERIODTYPE=QTR_STD&amp;window=popup_no_bar&amp;width=385&amp;height=120&amp;START_MAXIMIZED=FALSE&amp;creator=factset&amp;display_string=Audit"}</definedName>
    <definedName name="_140__FDSAUDITLINK__" hidden="1">{"fdsup://Directions/FactSet Auditing Viewer?action=AUDIT_VALUE&amp;DB=129&amp;ID1=92826C83&amp;VALUEID=03426&amp;SDATE=201004&amp;PERIODTYPE=QTR_STD&amp;window=popup_no_bar&amp;width=385&amp;height=120&amp;START_MAXIMIZED=FALSE&amp;creator=factset&amp;display_string=Audit"}</definedName>
    <definedName name="_141__123Graph_BCHART_101" localSheetId="3" hidden="1">#REF!</definedName>
    <definedName name="_141__123Graph_BCHART_101" hidden="1">#REF!</definedName>
    <definedName name="_141__FDSAUDITLINK__" localSheetId="1" hidden="1">{"fdsup://directions/FAT Viewer?action=UPDATE&amp;creator=factset&amp;DYN_ARGS=TRUE&amp;DOC_NAME=FAT:FQL_AUDITING_CLIENT_TEMPLATE.FAT&amp;display_string=Audit&amp;VAR:KEY=AFOVKZYFQH&amp;VAR:QUERY=RkZfREVCVF9MVChRVFIsNDA0NTEp&amp;WINDOW=FIRST_POPUP&amp;HEIGHT=450&amp;WIDTH=450&amp;START_MAXIMIZED=","FALSE&amp;VAR:CALENDAR=US&amp;VAR:SYMBOL=V&amp;VAR:INDEX=0"}</definedName>
    <definedName name="_141__FDSAUDITLINK__" localSheetId="3" hidden="1">{"fdsup://directions/FAT Viewer?action=UPDATE&amp;creator=factset&amp;DYN_ARGS=TRUE&amp;DOC_NAME=FAT:FQL_AUDITING_CLIENT_TEMPLATE.FAT&amp;display_string=Audit&amp;VAR:KEY=AFOVKZYFQH&amp;VAR:QUERY=RkZfREVCVF9MVChRVFIsNDA0NTEp&amp;WINDOW=FIRST_POPUP&amp;HEIGHT=450&amp;WIDTH=450&amp;START_MAXIMIZED=","FALSE&amp;VAR:CALENDAR=US&amp;VAR:SYMBOL=V&amp;VAR:INDEX=0"}</definedName>
    <definedName name="_141__FDSAUDITLINK__" localSheetId="0" hidden="1">{"fdsup://directions/FAT Viewer?action=UPDATE&amp;creator=factset&amp;DYN_ARGS=TRUE&amp;DOC_NAME=FAT:FQL_AUDITING_CLIENT_TEMPLATE.FAT&amp;display_string=Audit&amp;VAR:KEY=AFOVKZYFQH&amp;VAR:QUERY=RkZfREVCVF9MVChRVFIsNDA0NTEp&amp;WINDOW=FIRST_POPUP&amp;HEIGHT=450&amp;WIDTH=450&amp;START_MAXIMIZED=","FALSE&amp;VAR:CALENDAR=US&amp;VAR:SYMBOL=V&amp;VAR:INDEX=0"}</definedName>
    <definedName name="_141__FDSAUDITLINK__" localSheetId="2" hidden="1">{"fdsup://directions/FAT Viewer?action=UPDATE&amp;creator=factset&amp;DYN_ARGS=TRUE&amp;DOC_NAME=FAT:FQL_AUDITING_CLIENT_TEMPLATE.FAT&amp;display_string=Audit&amp;VAR:KEY=AFOVKZYFQH&amp;VAR:QUERY=RkZfREVCVF9MVChRVFIsNDA0NTEp&amp;WINDOW=FIRST_POPUP&amp;HEIGHT=450&amp;WIDTH=450&amp;START_MAXIMIZED=","FALSE&amp;VAR:CALENDAR=US&amp;VAR:SYMBOL=V&amp;VAR:INDEX=0"}</definedName>
    <definedName name="_141__FDSAUDITLINK__" hidden="1">{"fdsup://directions/FAT Viewer?action=UPDATE&amp;creator=factset&amp;DYN_ARGS=TRUE&amp;DOC_NAME=FAT:FQL_AUDITING_CLIENT_TEMPLATE.FAT&amp;display_string=Audit&amp;VAR:KEY=AFOVKZYFQH&amp;VAR:QUERY=RkZfREVCVF9MVChRVFIsNDA0NTEp&amp;WINDOW=FIRST_POPUP&amp;HEIGHT=450&amp;WIDTH=450&amp;START_MAXIMIZED=","FALSE&amp;VAR:CALENDAR=US&amp;VAR:SYMBOL=V&amp;VAR:INDEX=0"}</definedName>
    <definedName name="_142__123Graph_BCHART_102" localSheetId="3" hidden="1">#REF!</definedName>
    <definedName name="_142__123Graph_BCHART_102" hidden="1">#REF!</definedName>
    <definedName name="_142__FDSAUDITLINK__" localSheetId="1" hidden="1">{"fdsup://Directions/FactSet Auditing Viewer?action=AUDIT_VALUE&amp;DB=129&amp;ID1=92826C83&amp;VALUEID=03051&amp;SDATE=201004&amp;PERIODTYPE=QTR_STD&amp;window=popup_no_bar&amp;width=385&amp;height=120&amp;START_MAXIMIZED=FALSE&amp;creator=factset&amp;display_string=Audit"}</definedName>
    <definedName name="_142__FDSAUDITLINK__" localSheetId="3" hidden="1">{"fdsup://Directions/FactSet Auditing Viewer?action=AUDIT_VALUE&amp;DB=129&amp;ID1=92826C83&amp;VALUEID=03051&amp;SDATE=201004&amp;PERIODTYPE=QTR_STD&amp;window=popup_no_bar&amp;width=385&amp;height=120&amp;START_MAXIMIZED=FALSE&amp;creator=factset&amp;display_string=Audit"}</definedName>
    <definedName name="_142__FDSAUDITLINK__" localSheetId="0" hidden="1">{"fdsup://Directions/FactSet Auditing Viewer?action=AUDIT_VALUE&amp;DB=129&amp;ID1=92826C83&amp;VALUEID=03051&amp;SDATE=201004&amp;PERIODTYPE=QTR_STD&amp;window=popup_no_bar&amp;width=385&amp;height=120&amp;START_MAXIMIZED=FALSE&amp;creator=factset&amp;display_string=Audit"}</definedName>
    <definedName name="_142__FDSAUDITLINK__" localSheetId="2" hidden="1">{"fdsup://Directions/FactSet Auditing Viewer?action=AUDIT_VALUE&amp;DB=129&amp;ID1=92826C83&amp;VALUEID=03051&amp;SDATE=201004&amp;PERIODTYPE=QTR_STD&amp;window=popup_no_bar&amp;width=385&amp;height=120&amp;START_MAXIMIZED=FALSE&amp;creator=factset&amp;display_string=Audit"}</definedName>
    <definedName name="_142__FDSAUDITLINK__" hidden="1">{"fdsup://Directions/FactSet Auditing Viewer?action=AUDIT_VALUE&amp;DB=129&amp;ID1=92826C83&amp;VALUEID=03051&amp;SDATE=201004&amp;PERIODTYPE=QTR_STD&amp;window=popup_no_bar&amp;width=385&amp;height=120&amp;START_MAXIMIZED=FALSE&amp;creator=factset&amp;display_string=Audit"}</definedName>
    <definedName name="_143__123Graph_BCHART_103" localSheetId="3" hidden="1">#REF!</definedName>
    <definedName name="_143__123Graph_BCHART_103" hidden="1">#REF!</definedName>
    <definedName name="_143__FDSAUDITLINK__" localSheetId="1" hidden="1">{"fdsup://Directions/FactSet Auditing Viewer?action=AUDIT_VALUE&amp;DB=129&amp;ID1=92826C83&amp;VALUEID=02001&amp;SDATE=201004&amp;PERIODTYPE=QTR_STD&amp;window=popup_no_bar&amp;width=385&amp;height=120&amp;START_MAXIMIZED=FALSE&amp;creator=factset&amp;display_string=Audit"}</definedName>
    <definedName name="_143__FDSAUDITLINK__" localSheetId="3" hidden="1">{"fdsup://Directions/FactSet Auditing Viewer?action=AUDIT_VALUE&amp;DB=129&amp;ID1=92826C83&amp;VALUEID=02001&amp;SDATE=201004&amp;PERIODTYPE=QTR_STD&amp;window=popup_no_bar&amp;width=385&amp;height=120&amp;START_MAXIMIZED=FALSE&amp;creator=factset&amp;display_string=Audit"}</definedName>
    <definedName name="_143__FDSAUDITLINK__" localSheetId="0" hidden="1">{"fdsup://Directions/FactSet Auditing Viewer?action=AUDIT_VALUE&amp;DB=129&amp;ID1=92826C83&amp;VALUEID=02001&amp;SDATE=201004&amp;PERIODTYPE=QTR_STD&amp;window=popup_no_bar&amp;width=385&amp;height=120&amp;START_MAXIMIZED=FALSE&amp;creator=factset&amp;display_string=Audit"}</definedName>
    <definedName name="_143__FDSAUDITLINK__" localSheetId="2" hidden="1">{"fdsup://Directions/FactSet Auditing Viewer?action=AUDIT_VALUE&amp;DB=129&amp;ID1=92826C83&amp;VALUEID=02001&amp;SDATE=201004&amp;PERIODTYPE=QTR_STD&amp;window=popup_no_bar&amp;width=385&amp;height=120&amp;START_MAXIMIZED=FALSE&amp;creator=factset&amp;display_string=Audit"}</definedName>
    <definedName name="_143__FDSAUDITLINK__" hidden="1">{"fdsup://Directions/FactSet Auditing Viewer?action=AUDIT_VALUE&amp;DB=129&amp;ID1=92826C83&amp;VALUEID=02001&amp;SDATE=201004&amp;PERIODTYPE=QTR_STD&amp;window=popup_no_bar&amp;width=385&amp;height=120&amp;START_MAXIMIZED=FALSE&amp;creator=factset&amp;display_string=Audit"}</definedName>
    <definedName name="_144__123Graph_BCHART_104" localSheetId="3" hidden="1">#REF!</definedName>
    <definedName name="_144__123Graph_BCHART_104" hidden="1">#REF!</definedName>
    <definedName name="_144__FDSAUDITLINK__" localSheetId="1"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3"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0"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localSheetId="2"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123Graph_BCHART_105" localSheetId="3" hidden="1">#REF!</definedName>
    <definedName name="_145__123Graph_BCHART_105" hidden="1">#REF!</definedName>
    <definedName name="_146__123Graph_BCHART_106" localSheetId="3" hidden="1">#REF!</definedName>
    <definedName name="_146__123Graph_BCHART_106" hidden="1">#REF!</definedName>
    <definedName name="_147__123Graph_BCHART_107" localSheetId="3" hidden="1">#REF!</definedName>
    <definedName name="_147__123Graph_BCHART_107" hidden="1">#REF!</definedName>
    <definedName name="_148__123Graph_BCHART_108" localSheetId="3" hidden="1">#REF!</definedName>
    <definedName name="_148__123Graph_BCHART_108" hidden="1">#REF!</definedName>
    <definedName name="_149__123Graph_BCHART_109" localSheetId="3" hidden="1">#REF!</definedName>
    <definedName name="_149__123Graph_BCHART_109" hidden="1">#REF!</definedName>
    <definedName name="_15__123Graph_ACHART_1" localSheetId="3" hidden="1">#REF!</definedName>
    <definedName name="_15__123Graph_ACHART_1" hidden="1">#REF!</definedName>
    <definedName name="_15__123Graph_ACHART_112" localSheetId="3" hidden="1">#REF!</definedName>
    <definedName name="_15__123Graph_ACHART_112" hidden="1">#REF!</definedName>
    <definedName name="_15__123Graph_AChart_1AM">#REF!</definedName>
    <definedName name="_15__123Graph_AChart_1B">#REF!</definedName>
    <definedName name="_15__123Graph_BCHART_5" localSheetId="3" hidden="1">#REF!</definedName>
    <definedName name="_15__123Graph_BCHART_5" hidden="1">#REF!</definedName>
    <definedName name="_15__123Graph_CCHART_4" localSheetId="3" hidden="1">#REF!</definedName>
    <definedName name="_15__123Graph_CCHART_4" hidden="1">#REF!</definedName>
    <definedName name="_15__123Graph_DCHART_1" localSheetId="3" hidden="1">#REF!</definedName>
    <definedName name="_15__123Graph_DCHART_1" hidden="1">#REF!</definedName>
    <definedName name="_15__123Graph_ECHART_28" hidden="1">#REF!</definedName>
    <definedName name="_15__123Graph_EMIMPMA_1">#REF!</definedName>
    <definedName name="_15__123Graph_LBL_BCHART_8" localSheetId="3" hidden="1">#REF!</definedName>
    <definedName name="_15__123Graph_LBL_BCHART_8" hidden="1">#REF!</definedName>
    <definedName name="_15__123Graph_LBL_CGRAFICO_1" hidden="1">#REF!</definedName>
    <definedName name="_15__123Graph_LBL_EGRAFICO_20" localSheetId="3" hidden="1">#REF!</definedName>
    <definedName name="_15__123Graph_LBL_EGRAFICO_20" hidden="1">#REF!</definedName>
    <definedName name="_15__123Graph_XCHART_7" localSheetId="3" hidden="1">#REF!</definedName>
    <definedName name="_15__123Graph_XCHART_7" hidden="1">#REF!</definedName>
    <definedName name="_15__FDSAUDITLINK__" localSheetId="1" hidden="1">{"fdsup://directions/FAT Viewer?action=UPDATE&amp;creator=factset&amp;DYN_ARGS=TRUE&amp;DOC_NAME=FAT:FQL_AUDITING_CLIENT_TEMPLATE.FAT&amp;display_string=Audit&amp;VAR:KEY=NCLSXQLEFG&amp;VAR:QUERY=RkZfRU5UUlBSX1ZBTF9EQUlMWSg0MDU4MywsLCwsJ0JBUycp&amp;WINDOW=FIRST_POPUP&amp;HEIGHT=450&amp;WIDTH=","450&amp;START_MAXIMIZED=FALSE&amp;VAR:CALENDAR=US&amp;VAR:SYMBOL=89681810&amp;VAR:INDEX=0"}</definedName>
    <definedName name="_15__FDSAUDITLINK__" localSheetId="3" hidden="1">{"fdsup://directions/FAT Viewer?action=UPDATE&amp;creator=factset&amp;DYN_ARGS=TRUE&amp;DOC_NAME=FAT:FQL_AUDITING_CLIENT_TEMPLATE.FAT&amp;display_string=Audit&amp;VAR:KEY=NCLSXQLEFG&amp;VAR:QUERY=RkZfRU5UUlBSX1ZBTF9EQUlMWSg0MDU4MywsLCwsJ0JBUycp&amp;WINDOW=FIRST_POPUP&amp;HEIGHT=450&amp;WIDTH=","450&amp;START_MAXIMIZED=FALSE&amp;VAR:CALENDAR=US&amp;VAR:SYMBOL=89681810&amp;VAR:INDEX=0"}</definedName>
    <definedName name="_15__FDSAUDITLINK__" localSheetId="0" hidden="1">{"fdsup://directions/FAT Viewer?action=UPDATE&amp;creator=factset&amp;DYN_ARGS=TRUE&amp;DOC_NAME=FAT:FQL_AUDITING_CLIENT_TEMPLATE.FAT&amp;display_string=Audit&amp;VAR:KEY=NCLSXQLEFG&amp;VAR:QUERY=RkZfRU5UUlBSX1ZBTF9EQUlMWSg0MDU4MywsLCwsJ0JBUycp&amp;WINDOW=FIRST_POPUP&amp;HEIGHT=450&amp;WIDTH=","450&amp;START_MAXIMIZED=FALSE&amp;VAR:CALENDAR=US&amp;VAR:SYMBOL=89681810&amp;VAR:INDEX=0"}</definedName>
    <definedName name="_15__FDSAUDITLINK__" localSheetId="2" hidden="1">{"fdsup://directions/FAT Viewer?action=UPDATE&amp;creator=factset&amp;DYN_ARGS=TRUE&amp;DOC_NAME=FAT:FQL_AUDITING_CLIENT_TEMPLATE.FAT&amp;display_string=Audit&amp;VAR:KEY=NCLSXQLEFG&amp;VAR:QUERY=RkZfRU5UUlBSX1ZBTF9EQUlMWSg0MDU4MywsLCwsJ0JBUycp&amp;WINDOW=FIRST_POPUP&amp;HEIGHT=450&amp;WIDTH=","450&amp;START_MAXIMIZED=FALSE&amp;VAR:CALENDAR=US&amp;VAR:SYMBOL=89681810&amp;VAR:INDEX=0"}</definedName>
    <definedName name="_15__FDSAUDITLINK__" hidden="1">{"fdsup://directions/FAT Viewer?action=UPDATE&amp;creator=factset&amp;DYN_ARGS=TRUE&amp;DOC_NAME=FAT:FQL_AUDITING_CLIENT_TEMPLATE.FAT&amp;display_string=Audit&amp;VAR:KEY=NCLSXQLEFG&amp;VAR:QUERY=RkZfRU5UUlBSX1ZBTF9EQUlMWSg0MDU4MywsLCwsJ0JBUycp&amp;WINDOW=FIRST_POPUP&amp;HEIGHT=450&amp;WIDTH=","450&amp;START_MAXIMIZED=FALSE&amp;VAR:CALENDAR=US&amp;VAR:SYMBOL=89681810&amp;VAR:INDEX=0"}</definedName>
    <definedName name="_150__123Graph_BCHART_11" localSheetId="3" hidden="1">#REF!</definedName>
    <definedName name="_150__123Graph_BCHART_11" hidden="1">#REF!</definedName>
    <definedName name="_151__123Graph_BCHART_110" localSheetId="3" hidden="1">#REF!</definedName>
    <definedName name="_151__123Graph_BCHART_110" hidden="1">#REF!</definedName>
    <definedName name="_152__123Graph_BCHART_111" localSheetId="3" hidden="1">#REF!</definedName>
    <definedName name="_152__123Graph_BCHART_111" hidden="1">#REF!</definedName>
    <definedName name="_153__123Graph_BCHART_112" localSheetId="3" hidden="1">#REF!</definedName>
    <definedName name="_153__123Graph_BCHART_112" hidden="1">#REF!</definedName>
    <definedName name="_154__123Graph_BCHART_113" localSheetId="3" hidden="1">#REF!</definedName>
    <definedName name="_154__123Graph_BCHART_113" hidden="1">#REF!</definedName>
    <definedName name="_155__123Graph_BCHART_114" localSheetId="3" hidden="1">#REF!</definedName>
    <definedName name="_155__123Graph_BCHART_114" hidden="1">#REF!</definedName>
    <definedName name="_156__123Graph_BCHART_115" localSheetId="3" hidden="1">#REF!</definedName>
    <definedName name="_156__123Graph_BCHART_115" hidden="1">#REF!</definedName>
    <definedName name="_157__123Graph_BCHART_116" localSheetId="3" hidden="1">#REF!</definedName>
    <definedName name="_157__123Graph_BCHART_116" hidden="1">#REF!</definedName>
    <definedName name="_158__123Graph_BCHART_117" localSheetId="3" hidden="1">#REF!</definedName>
    <definedName name="_158__123Graph_BCHART_117" hidden="1">#REF!</definedName>
    <definedName name="_159__123Graph_BCHART_118" localSheetId="3" hidden="1">#REF!</definedName>
    <definedName name="_159__123Graph_BCHART_118" hidden="1">#REF!</definedName>
    <definedName name="_16__123Graph_ACHART_10" localSheetId="3" hidden="1">#REF!</definedName>
    <definedName name="_16__123Graph_ACHART_10" hidden="1">#REF!</definedName>
    <definedName name="_16__123Graph_ACHART_113" localSheetId="3" hidden="1">#REF!</definedName>
    <definedName name="_16__123Graph_ACHART_113" hidden="1">#REF!</definedName>
    <definedName name="_16__123Graph_AChart_1AN">#REF!</definedName>
    <definedName name="_16__123Graph_AChart_1C">#REF!</definedName>
    <definedName name="_16__123Graph_ACHART_2" hidden="1">#N/A</definedName>
    <definedName name="_16__123Graph_BCHART_1" localSheetId="3" hidden="1">#REF!</definedName>
    <definedName name="_16__123Graph_BCHART_1" hidden="1">#REF!</definedName>
    <definedName name="_16__123Graph_BCHART_4" localSheetId="3">#REF!</definedName>
    <definedName name="_16__123Graph_BCHART_4">#REF!</definedName>
    <definedName name="_16__123Graph_DCHART_1" localSheetId="3" hidden="1">#REF!</definedName>
    <definedName name="_16__123Graph_DCHART_1" hidden="1">#REF!</definedName>
    <definedName name="_16__123Graph_FCHART_28" hidden="1">#REF!</definedName>
    <definedName name="_16__123Graph_FMIMPMA_0">#REF!</definedName>
    <definedName name="_16__123Graph_LBL_ACHART_1" localSheetId="3" hidden="1">#REF!</definedName>
    <definedName name="_16__123Graph_LBL_ACHART_1" hidden="1">#REF!</definedName>
    <definedName name="_16__123Graph_LBL_CCHART_8" localSheetId="3" hidden="1">#REF!</definedName>
    <definedName name="_16__123Graph_LBL_CCHART_8" hidden="1">#REF!</definedName>
    <definedName name="_16__123Graph_LBL_CGRAFICO_2" hidden="1">#REF!</definedName>
    <definedName name="_16__123Graph_LBL_FGRAFICO_20" localSheetId="3" hidden="1">#REF!</definedName>
    <definedName name="_16__123Graph_LBL_FGRAFICO_20" hidden="1">#REF!</definedName>
    <definedName name="_16__FDSAUDITLINK__" localSheetId="1" hidden="1">{"fdsup://directions/FAT Viewer?action=UPDATE&amp;creator=factset&amp;DYN_ARGS=TRUE&amp;DOC_NAME=FAT:FQL_AUDITING_CLIENT_TEMPLATE.FAT&amp;display_string=Audit&amp;VAR:KEY=HGVSDUDGHK&amp;VAR:QUERY=RkZfRU5UUlBSX1ZBTF9EQUlMWSg0MDU4MywsLCwsJ0JBUycp&amp;WINDOW=FIRST_POPUP&amp;HEIGHT=450&amp;WIDTH=","450&amp;START_MAXIMIZED=FALSE&amp;VAR:CALENDAR=US&amp;VAR:SYMBOL=61539420&amp;VAR:INDEX=0"}</definedName>
    <definedName name="_16__FDSAUDITLINK__" localSheetId="3" hidden="1">{"fdsup://directions/FAT Viewer?action=UPDATE&amp;creator=factset&amp;DYN_ARGS=TRUE&amp;DOC_NAME=FAT:FQL_AUDITING_CLIENT_TEMPLATE.FAT&amp;display_string=Audit&amp;VAR:KEY=HGVSDUDGHK&amp;VAR:QUERY=RkZfRU5UUlBSX1ZBTF9EQUlMWSg0MDU4MywsLCwsJ0JBUycp&amp;WINDOW=FIRST_POPUP&amp;HEIGHT=450&amp;WIDTH=","450&amp;START_MAXIMIZED=FALSE&amp;VAR:CALENDAR=US&amp;VAR:SYMBOL=61539420&amp;VAR:INDEX=0"}</definedName>
    <definedName name="_16__FDSAUDITLINK__" localSheetId="0" hidden="1">{"fdsup://directions/FAT Viewer?action=UPDATE&amp;creator=factset&amp;DYN_ARGS=TRUE&amp;DOC_NAME=FAT:FQL_AUDITING_CLIENT_TEMPLATE.FAT&amp;display_string=Audit&amp;VAR:KEY=HGVSDUDGHK&amp;VAR:QUERY=RkZfRU5UUlBSX1ZBTF9EQUlMWSg0MDU4MywsLCwsJ0JBUycp&amp;WINDOW=FIRST_POPUP&amp;HEIGHT=450&amp;WIDTH=","450&amp;START_MAXIMIZED=FALSE&amp;VAR:CALENDAR=US&amp;VAR:SYMBOL=61539420&amp;VAR:INDEX=0"}</definedName>
    <definedName name="_16__FDSAUDITLINK__" localSheetId="2" hidden="1">{"fdsup://directions/FAT Viewer?action=UPDATE&amp;creator=factset&amp;DYN_ARGS=TRUE&amp;DOC_NAME=FAT:FQL_AUDITING_CLIENT_TEMPLATE.FAT&amp;display_string=Audit&amp;VAR:KEY=HGVSDUDGHK&amp;VAR:QUERY=RkZfRU5UUlBSX1ZBTF9EQUlMWSg0MDU4MywsLCwsJ0JBUycp&amp;WINDOW=FIRST_POPUP&amp;HEIGHT=450&amp;WIDTH=","450&amp;START_MAXIMIZED=FALSE&amp;VAR:CALENDAR=US&amp;VAR:SYMBOL=61539420&amp;VAR:INDEX=0"}</definedName>
    <definedName name="_16__FDSAUDITLINK__" hidden="1">{"fdsup://directions/FAT Viewer?action=UPDATE&amp;creator=factset&amp;DYN_ARGS=TRUE&amp;DOC_NAME=FAT:FQL_AUDITING_CLIENT_TEMPLATE.FAT&amp;display_string=Audit&amp;VAR:KEY=HGVSDUDGHK&amp;VAR:QUERY=RkZfRU5UUlBSX1ZBTF9EQUlMWSg0MDU4MywsLCwsJ0JBUycp&amp;WINDOW=FIRST_POPUP&amp;HEIGHT=450&amp;WIDTH=","450&amp;START_MAXIMIZED=FALSE&amp;VAR:CALENDAR=US&amp;VAR:SYMBOL=61539420&amp;VAR:INDEX=0"}</definedName>
    <definedName name="_160__123Graph_BCHART_119" localSheetId="3" hidden="1">#REF!</definedName>
    <definedName name="_160__123Graph_BCHART_119" hidden="1">#REF!</definedName>
    <definedName name="_160__FDSAUDITLINK__" localSheetId="1"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3"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0"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localSheetId="2"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123Graph_BCHART_12" localSheetId="3" hidden="1">#REF!</definedName>
    <definedName name="_161__123Graph_BCHART_12" hidden="1">#REF!</definedName>
    <definedName name="_162__123Graph_BCHART_120" localSheetId="3" hidden="1">#REF!</definedName>
    <definedName name="_162__123Graph_BCHART_120" hidden="1">#REF!</definedName>
    <definedName name="_163__123Graph_BCHART_121" localSheetId="3" hidden="1">#REF!</definedName>
    <definedName name="_163__123Graph_BCHART_121" hidden="1">#REF!</definedName>
    <definedName name="_164__123Graph_BCHART_122" localSheetId="3" hidden="1">#REF!</definedName>
    <definedName name="_164__123Graph_BCHART_122" hidden="1">#REF!</definedName>
    <definedName name="_165__123Graph_BCHART_123" localSheetId="3" hidden="1">#REF!</definedName>
    <definedName name="_165__123Graph_BCHART_123" hidden="1">#REF!</definedName>
    <definedName name="_166__123Graph_BCHART_124" localSheetId="3" hidden="1">#REF!</definedName>
    <definedName name="_166__123Graph_BCHART_124" hidden="1">#REF!</definedName>
    <definedName name="_167__123Graph_BCHART_125" localSheetId="3" hidden="1">#REF!</definedName>
    <definedName name="_167__123Graph_BCHART_125" hidden="1">#REF!</definedName>
    <definedName name="_168__123Graph_BCHART_126" localSheetId="3" hidden="1">#REF!</definedName>
    <definedName name="_168__123Graph_BCHART_126" hidden="1">#REF!</definedName>
    <definedName name="_169__123Graph_BCHART_127" localSheetId="3" hidden="1">#REF!</definedName>
    <definedName name="_169__123Graph_BCHART_127" hidden="1">#REF!</definedName>
    <definedName name="_17__123Graph_ACHART_11" localSheetId="3" hidden="1">#REF!</definedName>
    <definedName name="_17__123Graph_ACHART_11" hidden="1">#REF!</definedName>
    <definedName name="_17__123Graph_ACHART_114" localSheetId="3" hidden="1">#REF!</definedName>
    <definedName name="_17__123Graph_ACHART_114" hidden="1">#REF!</definedName>
    <definedName name="_17__123Graph_AChart_1B">#REF!</definedName>
    <definedName name="_17__123Graph_AChart_1E">#REF!</definedName>
    <definedName name="_17__123Graph_ACHART_3" hidden="1">#N/A</definedName>
    <definedName name="_17__123Graph_LBL_ACHART_1" localSheetId="3" hidden="1">#REF!</definedName>
    <definedName name="_17__123Graph_LBL_ACHART_1" hidden="1">#REF!</definedName>
    <definedName name="_17__123Graph_LBL_ACHART_3" localSheetId="3" hidden="1">#REF!</definedName>
    <definedName name="_17__123Graph_LBL_ACHART_3" hidden="1">#REF!</definedName>
    <definedName name="_17__123Graph_XCHART_1" localSheetId="3" hidden="1">#REF!</definedName>
    <definedName name="_17__123Graph_XCHART_1" hidden="1">#REF!</definedName>
    <definedName name="_17__123Graph_XGRAFICO_1" hidden="1">#REF!</definedName>
    <definedName name="_17__123Graph_XGRAFICO_8" localSheetId="3" hidden="1">#REF!</definedName>
    <definedName name="_17__123Graph_XGRAFICO_8" hidden="1">#REF!</definedName>
    <definedName name="_17__123Graph_XMIMPMA_0">#REF!</definedName>
    <definedName name="_17__FDSAUDITLINK__" localSheetId="1" hidden="1">{"fdsup://directions/FAT Viewer?action=UPDATE&amp;creator=factset&amp;DYN_ARGS=TRUE&amp;DOC_NAME=FAT:FQL_AUDITING_CLIENT_TEMPLATE.FAT&amp;display_string=Audit&amp;VAR:KEY=BIRATIPAVW&amp;VAR:QUERY=RkZfRU5UUlBSX1ZBTF9EQUlMWSg0MDU4MywsLCwsJ0JBUycp&amp;WINDOW=FIRST_POPUP&amp;HEIGHT=450&amp;WIDTH=","450&amp;START_MAXIMIZED=FALSE&amp;VAR:CALENDAR=US&amp;VAR:SYMBOL=228645&amp;VAR:INDEX=0"}</definedName>
    <definedName name="_17__FDSAUDITLINK__" localSheetId="3" hidden="1">{"fdsup://directions/FAT Viewer?action=UPDATE&amp;creator=factset&amp;DYN_ARGS=TRUE&amp;DOC_NAME=FAT:FQL_AUDITING_CLIENT_TEMPLATE.FAT&amp;display_string=Audit&amp;VAR:KEY=BIRATIPAVW&amp;VAR:QUERY=RkZfRU5UUlBSX1ZBTF9EQUlMWSg0MDU4MywsLCwsJ0JBUycp&amp;WINDOW=FIRST_POPUP&amp;HEIGHT=450&amp;WIDTH=","450&amp;START_MAXIMIZED=FALSE&amp;VAR:CALENDAR=US&amp;VAR:SYMBOL=228645&amp;VAR:INDEX=0"}</definedName>
    <definedName name="_17__FDSAUDITLINK__" localSheetId="0" hidden="1">{"fdsup://directions/FAT Viewer?action=UPDATE&amp;creator=factset&amp;DYN_ARGS=TRUE&amp;DOC_NAME=FAT:FQL_AUDITING_CLIENT_TEMPLATE.FAT&amp;display_string=Audit&amp;VAR:KEY=BIRATIPAVW&amp;VAR:QUERY=RkZfRU5UUlBSX1ZBTF9EQUlMWSg0MDU4MywsLCwsJ0JBUycp&amp;WINDOW=FIRST_POPUP&amp;HEIGHT=450&amp;WIDTH=","450&amp;START_MAXIMIZED=FALSE&amp;VAR:CALENDAR=US&amp;VAR:SYMBOL=228645&amp;VAR:INDEX=0"}</definedName>
    <definedName name="_17__FDSAUDITLINK__" localSheetId="2" hidden="1">{"fdsup://directions/FAT Viewer?action=UPDATE&amp;creator=factset&amp;DYN_ARGS=TRUE&amp;DOC_NAME=FAT:FQL_AUDITING_CLIENT_TEMPLATE.FAT&amp;display_string=Audit&amp;VAR:KEY=BIRATIPAVW&amp;VAR:QUERY=RkZfRU5UUlBSX1ZBTF9EQUlMWSg0MDU4MywsLCwsJ0JBUycp&amp;WINDOW=FIRST_POPUP&amp;HEIGHT=450&amp;WIDTH=","450&amp;START_MAXIMIZED=FALSE&amp;VAR:CALENDAR=US&amp;VAR:SYMBOL=228645&amp;VAR:INDEX=0"}</definedName>
    <definedName name="_17__FDSAUDITLINK__" hidden="1">{"fdsup://directions/FAT Viewer?action=UPDATE&amp;creator=factset&amp;DYN_ARGS=TRUE&amp;DOC_NAME=FAT:FQL_AUDITING_CLIENT_TEMPLATE.FAT&amp;display_string=Audit&amp;VAR:KEY=BIRATIPAVW&amp;VAR:QUERY=RkZfRU5UUlBSX1ZBTF9EQUlMWSg0MDU4MywsLCwsJ0JBUycp&amp;WINDOW=FIRST_POPUP&amp;HEIGHT=450&amp;WIDTH=","450&amp;START_MAXIMIZED=FALSE&amp;VAR:CALENDAR=US&amp;VAR:SYMBOL=228645&amp;VAR:INDEX=0"}</definedName>
    <definedName name="_17_0__123Graph_ACHAR" localSheetId="3">#REF!</definedName>
    <definedName name="_17_0__123Graph_ACHAR">#REF!</definedName>
    <definedName name="_170__123Graph_BCHART_128" localSheetId="3" hidden="1">#REF!</definedName>
    <definedName name="_170__123Graph_BCHART_128" hidden="1">#REF!</definedName>
    <definedName name="_171__123Graph_BCHART_129" localSheetId="3" hidden="1">#REF!</definedName>
    <definedName name="_171__123Graph_BCHART_129" hidden="1">#REF!</definedName>
    <definedName name="_172__123Graph_BCHART_13" localSheetId="3" hidden="1">#REF!</definedName>
    <definedName name="_172__123Graph_BCHART_13" hidden="1">#REF!</definedName>
    <definedName name="_173__123Graph_BCHART_130" localSheetId="3" hidden="1">#REF!</definedName>
    <definedName name="_173__123Graph_BCHART_130" hidden="1">#REF!</definedName>
    <definedName name="_174__123Graph_BCHART_131" localSheetId="3" hidden="1">#REF!</definedName>
    <definedName name="_174__123Graph_BCHART_131" hidden="1">#REF!</definedName>
    <definedName name="_175__123Graph_BCHART_132" localSheetId="3" hidden="1">#REF!</definedName>
    <definedName name="_175__123Graph_BCHART_132" hidden="1">#REF!</definedName>
    <definedName name="_176__123Graph_BCHART_133" localSheetId="3" hidden="1">#REF!</definedName>
    <definedName name="_176__123Graph_BCHART_133" hidden="1">#REF!</definedName>
    <definedName name="_177__123Graph_BCHART_134" localSheetId="3" hidden="1">#REF!</definedName>
    <definedName name="_177__123Graph_BCHART_134" hidden="1">#REF!</definedName>
    <definedName name="_178__123Graph_BCHART_135" localSheetId="3" hidden="1">#REF!</definedName>
    <definedName name="_178__123Graph_BCHART_135" hidden="1">#REF!</definedName>
    <definedName name="_179__123Graph_BCHART_136" localSheetId="3" hidden="1">#REF!</definedName>
    <definedName name="_179__123Graph_BCHART_136" hidden="1">#REF!</definedName>
    <definedName name="_18__123Graph_ACHART_115" localSheetId="3" hidden="1">#REF!</definedName>
    <definedName name="_18__123Graph_ACHART_115" hidden="1">#REF!</definedName>
    <definedName name="_18__123Graph_ACHART_12" localSheetId="3" hidden="1">#REF!</definedName>
    <definedName name="_18__123Graph_ACHART_12" hidden="1">#REF!</definedName>
    <definedName name="_18__123Graph_AChart_1C">#REF!</definedName>
    <definedName name="_18__123Graph_AChart_1F">#REF!</definedName>
    <definedName name="_18__123Graph_ACHART_5" hidden="1">#N/A</definedName>
    <definedName name="_18__123Graph_BCHART_5" localSheetId="3">#REF!</definedName>
    <definedName name="_18__123Graph_BCHART_5">#REF!</definedName>
    <definedName name="_18__123Graph_LBL_ACHART_3" localSheetId="1" hidden="1">#REF!</definedName>
    <definedName name="_18__123Graph_LBL_ACHART_3" localSheetId="3" hidden="1">#REF!</definedName>
    <definedName name="_18__123Graph_LBL_ACHART_3" localSheetId="0" hidden="1">#REF!</definedName>
    <definedName name="_18__123Graph_LBL_ACHART_3" localSheetId="2" hidden="1">#REF!</definedName>
    <definedName name="_18__123Graph_LBL_ACHART_3" hidden="1">#REF!</definedName>
    <definedName name="_18__123Graph_LBL_DCHART_1" localSheetId="3" hidden="1">#REF!</definedName>
    <definedName name="_18__123Graph_LBL_DCHART_1" hidden="1">#REF!</definedName>
    <definedName name="_18__123Graph_XCHART_3" localSheetId="3" hidden="1">#REF!</definedName>
    <definedName name="_18__123Graph_XCHART_3" hidden="1">#REF!</definedName>
    <definedName name="_18__123Graph_XGRAFICO_2" hidden="1">#REF!</definedName>
    <definedName name="_18__123Graph_XR_BMONEY">#REF!</definedName>
    <definedName name="_18__FDSAUDITLINK__" localSheetId="1" hidden="1">{"fdsup://directions/FAT Viewer?action=UPDATE&amp;creator=factset&amp;DYN_ARGS=TRUE&amp;DOC_NAME=FAT:FQL_AUDITING_CLIENT_TEMPLATE.FAT&amp;display_string=Audit&amp;VAR:KEY=VKHWPWHOTA&amp;VAR:QUERY=RkZfRU5UUlBSX1ZBTF9EQUlMWSg0MDU4MywsLCwsJ0JBUycp&amp;WINDOW=FIRST_POPUP&amp;HEIGHT=450&amp;WIDTH=","450&amp;START_MAXIMIZED=FALSE&amp;VAR:CALENDAR=US&amp;VAR:SYMBOL=ESL&amp;VAR:INDEX=0"}</definedName>
    <definedName name="_18__FDSAUDITLINK__" localSheetId="3" hidden="1">{"fdsup://directions/FAT Viewer?action=UPDATE&amp;creator=factset&amp;DYN_ARGS=TRUE&amp;DOC_NAME=FAT:FQL_AUDITING_CLIENT_TEMPLATE.FAT&amp;display_string=Audit&amp;VAR:KEY=VKHWPWHOTA&amp;VAR:QUERY=RkZfRU5UUlBSX1ZBTF9EQUlMWSg0MDU4MywsLCwsJ0JBUycp&amp;WINDOW=FIRST_POPUP&amp;HEIGHT=450&amp;WIDTH=","450&amp;START_MAXIMIZED=FALSE&amp;VAR:CALENDAR=US&amp;VAR:SYMBOL=ESL&amp;VAR:INDEX=0"}</definedName>
    <definedName name="_18__FDSAUDITLINK__" localSheetId="0" hidden="1">{"fdsup://directions/FAT Viewer?action=UPDATE&amp;creator=factset&amp;DYN_ARGS=TRUE&amp;DOC_NAME=FAT:FQL_AUDITING_CLIENT_TEMPLATE.FAT&amp;display_string=Audit&amp;VAR:KEY=VKHWPWHOTA&amp;VAR:QUERY=RkZfRU5UUlBSX1ZBTF9EQUlMWSg0MDU4MywsLCwsJ0JBUycp&amp;WINDOW=FIRST_POPUP&amp;HEIGHT=450&amp;WIDTH=","450&amp;START_MAXIMIZED=FALSE&amp;VAR:CALENDAR=US&amp;VAR:SYMBOL=ESL&amp;VAR:INDEX=0"}</definedName>
    <definedName name="_18__FDSAUDITLINK__" localSheetId="2" hidden="1">{"fdsup://directions/FAT Viewer?action=UPDATE&amp;creator=factset&amp;DYN_ARGS=TRUE&amp;DOC_NAME=FAT:FQL_AUDITING_CLIENT_TEMPLATE.FAT&amp;display_string=Audit&amp;VAR:KEY=VKHWPWHOTA&amp;VAR:QUERY=RkZfRU5UUlBSX1ZBTF9EQUlMWSg0MDU4MywsLCwsJ0JBUycp&amp;WINDOW=FIRST_POPUP&amp;HEIGHT=450&amp;WIDTH=","450&amp;START_MAXIMIZED=FALSE&amp;VAR:CALENDAR=US&amp;VAR:SYMBOL=ESL&amp;VAR:INDEX=0"}</definedName>
    <definedName name="_18__FDSAUDITLINK__" hidden="1">{"fdsup://directions/FAT Viewer?action=UPDATE&amp;creator=factset&amp;DYN_ARGS=TRUE&amp;DOC_NAME=FAT:FQL_AUDITING_CLIENT_TEMPLATE.FAT&amp;display_string=Audit&amp;VAR:KEY=VKHWPWHOTA&amp;VAR:QUERY=RkZfRU5UUlBSX1ZBTF9EQUlMWSg0MDU4MywsLCwsJ0JBUycp&amp;WINDOW=FIRST_POPUP&amp;HEIGHT=450&amp;WIDTH=","450&amp;START_MAXIMIZED=FALSE&amp;VAR:CALENDAR=US&amp;VAR:SYMBOL=ESL&amp;VAR:INDEX=0"}</definedName>
    <definedName name="_18_0__123Graph_ACHAR" localSheetId="3">#REF!</definedName>
    <definedName name="_18_0__123Graph_ACHAR">#REF!</definedName>
    <definedName name="_180__123Graph_BCHART_137" localSheetId="3" hidden="1">#REF!</definedName>
    <definedName name="_180__123Graph_BCHART_137" hidden="1">#REF!</definedName>
    <definedName name="_181__123Graph_BCHART_138" localSheetId="3" hidden="1">#REF!</definedName>
    <definedName name="_181__123Graph_BCHART_138" hidden="1">#REF!</definedName>
    <definedName name="_182__123Graph_BCHART_139" localSheetId="3" hidden="1">#REF!</definedName>
    <definedName name="_182__123Graph_BCHART_139" hidden="1">#REF!</definedName>
    <definedName name="_183__123Graph_BCHART_14" localSheetId="3" hidden="1">#REF!</definedName>
    <definedName name="_183__123Graph_BCHART_14" hidden="1">#REF!</definedName>
    <definedName name="_184__123Graph_BCHART_140" localSheetId="3" hidden="1">#REF!</definedName>
    <definedName name="_184__123Graph_BCHART_140" hidden="1">#REF!</definedName>
    <definedName name="_185__123Graph_BCHART_141" localSheetId="3" hidden="1">#REF!</definedName>
    <definedName name="_185__123Graph_BCHART_141" hidden="1">#REF!</definedName>
    <definedName name="_186__123Graph_BCHART_15" localSheetId="3" hidden="1">#REF!</definedName>
    <definedName name="_186__123Graph_BCHART_15" hidden="1">#REF!</definedName>
    <definedName name="_187__123Graph_BCHART_16" localSheetId="3" hidden="1">#REF!</definedName>
    <definedName name="_187__123Graph_BCHART_16" hidden="1">#REF!</definedName>
    <definedName name="_188__123Graph_BCHART_17" localSheetId="3" hidden="1">#REF!</definedName>
    <definedName name="_188__123Graph_BCHART_17" hidden="1">#REF!</definedName>
    <definedName name="_189__123Graph_BCHART_18" localSheetId="3" hidden="1">#REF!</definedName>
    <definedName name="_189__123Graph_BCHART_18" hidden="1">#REF!</definedName>
    <definedName name="_19__123Graph_ACHART_116" localSheetId="3" hidden="1">#REF!</definedName>
    <definedName name="_19__123Graph_ACHART_116" hidden="1">#REF!</definedName>
    <definedName name="_19__123Graph_ACHART_13" localSheetId="3" hidden="1">#REF!</definedName>
    <definedName name="_19__123Graph_ACHART_13" hidden="1">#REF!</definedName>
    <definedName name="_19__123Graph_AChart_1E">#REF!</definedName>
    <definedName name="_19__123Graph_AChart_1G">#REF!</definedName>
    <definedName name="_19__123Graph_ACHART_6" hidden="1">#N/A</definedName>
    <definedName name="_19__123Graph_CCHART_28" localSheetId="3" hidden="1">#REF!</definedName>
    <definedName name="_19__123Graph_CCHART_28" hidden="1">#REF!</definedName>
    <definedName name="_19__123Graph_LBL_DCHART_1" localSheetId="3" hidden="1">#REF!</definedName>
    <definedName name="_19__123Graph_LBL_DCHART_1" hidden="1">#REF!</definedName>
    <definedName name="_19__123Graph_XCHART_2" localSheetId="3" hidden="1">#REF!</definedName>
    <definedName name="_19__123Graph_XCHART_2" hidden="1">#REF!</definedName>
    <definedName name="_19__123Graph_XGRAFICO_3" hidden="1">#REF!</definedName>
    <definedName name="_19__123Graph_XREALEX_WAGE">#REF!</definedName>
    <definedName name="_19__FDSAUDITLINK__" localSheetId="1" hidden="1">{"fdsup://directions/FAT Viewer?action=UPDATE&amp;creator=factset&amp;DYN_ARGS=TRUE&amp;DOC_NAME=FAT:FQL_AUDITING_CLIENT_TEMPLATE.FAT&amp;display_string=Audit&amp;VAR:KEY=BKXKHOXSFI&amp;VAR:QUERY=RkZfRU5UUlBSX1ZBTF9EQUlMWSg0MDU4MywsLCwsJ0JBUycp&amp;WINDOW=FIRST_POPUP&amp;HEIGHT=450&amp;WIDTH=","450&amp;START_MAXIMIZED=FALSE&amp;VAR:CALENDAR=US&amp;VAR:SYMBOL=524510&amp;VAR:INDEX=0"}</definedName>
    <definedName name="_19__FDSAUDITLINK__" localSheetId="3" hidden="1">{"fdsup://directions/FAT Viewer?action=UPDATE&amp;creator=factset&amp;DYN_ARGS=TRUE&amp;DOC_NAME=FAT:FQL_AUDITING_CLIENT_TEMPLATE.FAT&amp;display_string=Audit&amp;VAR:KEY=BKXKHOXSFI&amp;VAR:QUERY=RkZfRU5UUlBSX1ZBTF9EQUlMWSg0MDU4MywsLCwsJ0JBUycp&amp;WINDOW=FIRST_POPUP&amp;HEIGHT=450&amp;WIDTH=","450&amp;START_MAXIMIZED=FALSE&amp;VAR:CALENDAR=US&amp;VAR:SYMBOL=524510&amp;VAR:INDEX=0"}</definedName>
    <definedName name="_19__FDSAUDITLINK__" localSheetId="0" hidden="1">{"fdsup://directions/FAT Viewer?action=UPDATE&amp;creator=factset&amp;DYN_ARGS=TRUE&amp;DOC_NAME=FAT:FQL_AUDITING_CLIENT_TEMPLATE.FAT&amp;display_string=Audit&amp;VAR:KEY=BKXKHOXSFI&amp;VAR:QUERY=RkZfRU5UUlBSX1ZBTF9EQUlMWSg0MDU4MywsLCwsJ0JBUycp&amp;WINDOW=FIRST_POPUP&amp;HEIGHT=450&amp;WIDTH=","450&amp;START_MAXIMIZED=FALSE&amp;VAR:CALENDAR=US&amp;VAR:SYMBOL=524510&amp;VAR:INDEX=0"}</definedName>
    <definedName name="_19__FDSAUDITLINK__" localSheetId="2" hidden="1">{"fdsup://directions/FAT Viewer?action=UPDATE&amp;creator=factset&amp;DYN_ARGS=TRUE&amp;DOC_NAME=FAT:FQL_AUDITING_CLIENT_TEMPLATE.FAT&amp;display_string=Audit&amp;VAR:KEY=BKXKHOXSFI&amp;VAR:QUERY=RkZfRU5UUlBSX1ZBTF9EQUlMWSg0MDU4MywsLCwsJ0JBUycp&amp;WINDOW=FIRST_POPUP&amp;HEIGHT=450&amp;WIDTH=","450&amp;START_MAXIMIZED=FALSE&amp;VAR:CALENDAR=US&amp;VAR:SYMBOL=524510&amp;VAR:INDEX=0"}</definedName>
    <definedName name="_19__FDSAUDITLINK__" hidden="1">{"fdsup://directions/FAT Viewer?action=UPDATE&amp;creator=factset&amp;DYN_ARGS=TRUE&amp;DOC_NAME=FAT:FQL_AUDITING_CLIENT_TEMPLATE.FAT&amp;display_string=Audit&amp;VAR:KEY=BKXKHOXSFI&amp;VAR:QUERY=RkZfRU5UUlBSX1ZBTF9EQUlMWSg0MDU4MywsLCwsJ0JBUycp&amp;WINDOW=FIRST_POPUP&amp;HEIGHT=450&amp;WIDTH=","450&amp;START_MAXIMIZED=FALSE&amp;VAR:CALENDAR=US&amp;VAR:SYMBOL=524510&amp;VAR:INDEX=0"}</definedName>
    <definedName name="_19_0__123Graph_BCHAR" localSheetId="3">#REF!</definedName>
    <definedName name="_19_0__123Graph_BCHAR">#REF!</definedName>
    <definedName name="_190__123Graph_BCHART_19" localSheetId="3" hidden="1">#REF!</definedName>
    <definedName name="_190__123Graph_BCHART_19" hidden="1">#REF!</definedName>
    <definedName name="_191__123Graph_BCHART_2" localSheetId="3" hidden="1">#REF!</definedName>
    <definedName name="_191__123Graph_BCHART_2" hidden="1">#REF!</definedName>
    <definedName name="_192__123Graph_BCHART_20" localSheetId="3" hidden="1">#REF!</definedName>
    <definedName name="_192__123Graph_BCHART_20" hidden="1">#REF!</definedName>
    <definedName name="_193__123Graph_BCHART_21" localSheetId="3" hidden="1">#REF!</definedName>
    <definedName name="_193__123Graph_BCHART_21" hidden="1">#REF!</definedName>
    <definedName name="_194__123Graph_BCHART_22" localSheetId="3" hidden="1">#REF!</definedName>
    <definedName name="_194__123Graph_BCHART_22" hidden="1">#REF!</definedName>
    <definedName name="_195__123Graph_BCHART_23" localSheetId="3" hidden="1">#REF!</definedName>
    <definedName name="_195__123Graph_BCHART_23" hidden="1">#REF!</definedName>
    <definedName name="_196__123Graph_BCHART_24" hidden="1">#N/A</definedName>
    <definedName name="_197__123Graph_BCHART_25" hidden="1">#N/A</definedName>
    <definedName name="_198__123Graph_BCHART_26" hidden="1">#N/A</definedName>
    <definedName name="_199__123Graph_BCHART_27" hidden="1">#N/A</definedName>
    <definedName name="_1Excel_BuiltIn_Print_Area_1">"$#RIF!.$G$1:$I$86"</definedName>
    <definedName name="_1wrn.²Ä1­Ó¤ë1_Ü20¤H." localSheetId="1" hidden="1">{#N/A,#N/A,FALSE,"²Ä1­Ó¤ë"}</definedName>
    <definedName name="_1wrn.²Ä1­Ó¤ë1_Ü20¤H." localSheetId="3" hidden="1">{#N/A,#N/A,FALSE,"²Ä1­Ó¤ë"}</definedName>
    <definedName name="_1wrn.²Ä1­Ó¤ë1_Ü20¤H." localSheetId="0" hidden="1">{#N/A,#N/A,FALSE,"²Ä1­Ó¤ë"}</definedName>
    <definedName name="_1wrn.²Ä1­Ó¤ë1_Ü20¤H." localSheetId="2" hidden="1">{#N/A,#N/A,FALSE,"²Ä1­Ó¤ë"}</definedName>
    <definedName name="_1wrn.²Ä1­Ó¤ë1_Ü20¤H." hidden="1">{#N/A,#N/A,FALSE,"²Ä1­Ó¤ë"}</definedName>
    <definedName name="_2__123Graph_ACHART_100" localSheetId="3" hidden="1">#REF!</definedName>
    <definedName name="_2__123Graph_ACHART_100" hidden="1">#REF!</definedName>
    <definedName name="_2__123Graph_ACHART_17" localSheetId="3" hidden="1">#REF!</definedName>
    <definedName name="_2__123Graph_ACHART_17" hidden="1">#REF!</definedName>
    <definedName name="_2__123Graph_AChart_1AA" localSheetId="3">#REF!</definedName>
    <definedName name="_2__123Graph_AChart_1AA">#REF!</definedName>
    <definedName name="_2__123Graph_AGRAFICO_2" hidden="1">#REF!</definedName>
    <definedName name="_2__123Graph_AGRAFICO_7" localSheetId="3" hidden="1">#REF!</definedName>
    <definedName name="_2__123Graph_AGRAFICO_7" hidden="1">#REF!</definedName>
    <definedName name="_2__123Graph_AINVENT_SALES">#REF!</definedName>
    <definedName name="_2__123Graph_BGROWTH_9">#REF!</definedName>
    <definedName name="_2__123Graph_LBL_ACHART_5" localSheetId="3" hidden="1">#REF!</definedName>
    <definedName name="_2__123Graph_LBL_ACHART_5" hidden="1">#REF!</definedName>
    <definedName name="_2__FDSAUDITLINK__" localSheetId="1" hidden="1">{"fdsup://directions/FAT Viewer?action=UPDATE&amp;creator=factset&amp;DYN_ARGS=TRUE&amp;DOC_NAME=FAT:FQL_AUDITING_CLIENT_TEMPLATE.FAT&amp;display_string=Audit&amp;VAR:KEY=WVEHSJCHQR&amp;VAR:QUERY=RkZfRUJJVERBX01HTihBTk4sMjAwOCwsLCwsLE5PQVVESVQp&amp;WINDOW=FIRST_POPUP&amp;HEIGHT=450&amp;WIDTH=","450&amp;START_MAXIMIZED=FALSE&amp;VAR:CALENDAR=US&amp;VAR:SYMBOL=NCIT&amp;VAR:INDEX=0"}</definedName>
    <definedName name="_2__FDSAUDITLINK__" localSheetId="3" hidden="1">{"fdsup://directions/FAT Viewer?action=UPDATE&amp;creator=factset&amp;DYN_ARGS=TRUE&amp;DOC_NAME=FAT:FQL_AUDITING_CLIENT_TEMPLATE.FAT&amp;display_string=Audit&amp;VAR:KEY=WVEHSJCHQR&amp;VAR:QUERY=RkZfRUJJVERBX01HTihBTk4sMjAwOCwsLCwsLE5PQVVESVQp&amp;WINDOW=FIRST_POPUP&amp;HEIGHT=450&amp;WIDTH=","450&amp;START_MAXIMIZED=FALSE&amp;VAR:CALENDAR=US&amp;VAR:SYMBOL=NCIT&amp;VAR:INDEX=0"}</definedName>
    <definedName name="_2__FDSAUDITLINK__" localSheetId="0" hidden="1">{"fdsup://directions/FAT Viewer?action=UPDATE&amp;creator=factset&amp;DYN_ARGS=TRUE&amp;DOC_NAME=FAT:FQL_AUDITING_CLIENT_TEMPLATE.FAT&amp;display_string=Audit&amp;VAR:KEY=WVEHSJCHQR&amp;VAR:QUERY=RkZfRUJJVERBX01HTihBTk4sMjAwOCwsLCwsLE5PQVVESVQp&amp;WINDOW=FIRST_POPUP&amp;HEIGHT=450&amp;WIDTH=","450&amp;START_MAXIMIZED=FALSE&amp;VAR:CALENDAR=US&amp;VAR:SYMBOL=NCIT&amp;VAR:INDEX=0"}</definedName>
    <definedName name="_2__FDSAUDITLINK__" localSheetId="2" hidden="1">{"fdsup://directions/FAT Viewer?action=UPDATE&amp;creator=factset&amp;DYN_ARGS=TRUE&amp;DOC_NAME=FAT:FQL_AUDITING_CLIENT_TEMPLATE.FAT&amp;display_string=Audit&amp;VAR:KEY=WVEHSJCHQR&amp;VAR:QUERY=RkZfRUJJVERBX01HTihBTk4sMjAwOCwsLCwsLE5PQVVESVQp&amp;WINDOW=FIRST_POPUP&amp;HEIGHT=450&amp;WIDTH=","450&amp;START_MAXIMIZED=FALSE&amp;VAR:CALENDAR=US&amp;VAR:SYMBOL=NCIT&amp;VAR:INDEX=0"}</definedName>
    <definedName name="_2__FDSAUDITLINK__" hidden="1">{"fdsup://directions/FAT Viewer?action=UPDATE&amp;creator=factset&amp;DYN_ARGS=TRUE&amp;DOC_NAME=FAT:FQL_AUDITING_CLIENT_TEMPLATE.FAT&amp;display_string=Audit&amp;VAR:KEY=WVEHSJCHQR&amp;VAR:QUERY=RkZfRUJJVERBX01HTihBTk4sMjAwOCwsLCwsLE5PQVVESVQp&amp;WINDOW=FIRST_POPUP&amp;HEIGHT=450&amp;WIDTH=","450&amp;START_MAXIMIZED=FALSE&amp;VAR:CALENDAR=US&amp;VAR:SYMBOL=NCIT&amp;VAR:INDEX=0"}</definedName>
    <definedName name="_2_0ACwvu.Pag" localSheetId="3">#REF!</definedName>
    <definedName name="_2_0ACwvu.Pag">#REF!</definedName>
    <definedName name="_2_0g" localSheetId="3">#REF!</definedName>
    <definedName name="_2_0g">#REF!</definedName>
    <definedName name="_2_2d_002010_2d_LU_2d_EUR_2d_11000_iNdEx_157" localSheetId="3">#REF!</definedName>
    <definedName name="_2_2d_002010_2d_LU_2d_EUR_2d_11000_iNdEx_157">#REF!</definedName>
    <definedName name="_2_2d_002010_2d_LU_2d_EUR_2d_12000_iNdEx_158">#REF!</definedName>
    <definedName name="_2_2d_002010_2d_LU_2d_EUR_2d_21000_iNdEx_159">#REF!</definedName>
    <definedName name="_2_2d_002010_2d_LU_2d_EUR_2d_22000_iNdEx_160">#REF!</definedName>
    <definedName name="_2_2d_002010_2d_LU_2d_EUR_2d_31000_iNdEx_161">#REF!</definedName>
    <definedName name="_2_2d_002010_2d_LU_2d_EUR_2d_32200_iNdEx_164">#REF!</definedName>
    <definedName name="_2_2d_002010_2d_LU_2d_EUR_2d_33000_iNdEx_165">#REF!</definedName>
    <definedName name="_2_2d_002010_2d_LU_2d_EUR_2d_41000_iNdEx_166">#REF!</definedName>
    <definedName name="_2_2d_002010_2d_LU_2d_EUR_2d_42100_iNdEx_167">#REF!</definedName>
    <definedName name="_2_2d_002010_2d_LU_2d_EUR_2d_42200_iNdEx_168">#REF!</definedName>
    <definedName name="_2_2d_002010_2d_LU_2d_EUR_2d_44000_iNdEx_171">#REF!</definedName>
    <definedName name="_2_2d_002010_2d_LU_2d_EUR_2d_46000_iNdEx_173">#REF!</definedName>
    <definedName name="_2_2d_002010_2d_LU_2d_EUR_2d_MRR02_iNdEx_163">#REF!</definedName>
    <definedName name="_2_2d_002010_2d_LU_2d_XX2_2d_11000_iNdEx_174">#REF!</definedName>
    <definedName name="_2_2d_002010_2d_LU_2d_XX2_2d_12000_iNdEx_175">#REF!</definedName>
    <definedName name="_2_2d_002010_2d_LU_2d_XX2_2d_21000_iNdEx_176">#REF!</definedName>
    <definedName name="_2_2d_002010_2d_LU_2d_XX2_2d_22000_iNdEx_177">#REF!</definedName>
    <definedName name="_2_2d_002010_2d_LU_2d_XX2_2d_31000_iNdEx_178">#REF!</definedName>
    <definedName name="_2_2d_002010_2d_LU_2d_XX2_2d_32200_iNdEx_181">#REF!</definedName>
    <definedName name="_2_2d_002010_2d_LU_2d_XX2_2d_33000_iNdEx_182">#REF!</definedName>
    <definedName name="_2_2d_002010_2d_LU_2d_XX2_2d_41000_iNdEx_183">#REF!</definedName>
    <definedName name="_2_2d_002010_2d_LU_2d_XX2_2d_42100_iNdEx_184">#REF!</definedName>
    <definedName name="_2_2d_002010_2d_LU_2d_XX2_2d_42200_iNdEx_185">#REF!</definedName>
    <definedName name="_2_2d_002010_2d_LU_2d_XX2_2d_44000_iNdEx_188">#REF!</definedName>
    <definedName name="_2_2d_002010_2d_LU_2d_XX2_2d_45000_iNdEx_189">#REF!</definedName>
    <definedName name="_2_2d_002010_2d_LU_2d_XX2_2d_46000_iNdEx_190">#REF!</definedName>
    <definedName name="_2_2d_002010_2d_LU_2d_XX2_2d_MRR02_iNdEx_180">#REF!</definedName>
    <definedName name="_2_2d_002010_2d_X3_2d_EUR_2d_11000_iNdEx_191">#REF!</definedName>
    <definedName name="_2_2d_002010_2d_X3_2d_EUR_2d_12000_iNdEx_192">#REF!</definedName>
    <definedName name="_2_2d_002010_2d_X3_2d_EUR_2d_21000_iNdEx_193">#REF!</definedName>
    <definedName name="_2_2d_002010_2d_X3_2d_EUR_2d_22000_iNdEx_194">#REF!</definedName>
    <definedName name="_2_2d_002010_2d_X3_2d_EUR_2d_31000_iNdEx_195">#REF!</definedName>
    <definedName name="_2_2d_002010_2d_X3_2d_EUR_2d_32200_iNdEx_198">#REF!</definedName>
    <definedName name="_2_2d_002010_2d_X3_2d_EUR_2d_33000_iNdEx_199">#REF!</definedName>
    <definedName name="_2_2d_002010_2d_X3_2d_EUR_2d_41000_iNdEx_200">#REF!</definedName>
    <definedName name="_2_2d_002010_2d_X3_2d_EUR_2d_42100_iNdEx_201">#REF!</definedName>
    <definedName name="_2_2d_002010_2d_X3_2d_EUR_2d_42200_iNdEx_202">#REF!</definedName>
    <definedName name="_2_2d_002010_2d_X3_2d_EUR_2d_44000_iNdEx_205">#REF!</definedName>
    <definedName name="_2_2d_002010_2d_X3_2d_EUR_2d_46000_iNdEx_207">#REF!</definedName>
    <definedName name="_2_2d_002010_2d_X3_2d_EUR_2d_MRR02_iNdEx_197">#REF!</definedName>
    <definedName name="_2_2d_002010_2d_X3_2d_XX2_2d_11000_iNdEx_208">#REF!</definedName>
    <definedName name="_2_2d_002010_2d_X3_2d_XX2_2d_12000_iNdEx_209">#REF!</definedName>
    <definedName name="_2_2d_002010_2d_X3_2d_XX2_2d_21000_iNdEx_210">#REF!</definedName>
    <definedName name="_2_2d_002010_2d_X3_2d_XX2_2d_22000_iNdEx_211">#REF!</definedName>
    <definedName name="_2_2d_002010_2d_X3_2d_XX2_2d_31000_iNdEx_212">#REF!</definedName>
    <definedName name="_2_2d_002010_2d_X3_2d_XX2_2d_32200_iNdEx_215">#REF!</definedName>
    <definedName name="_2_2d_002010_2d_X3_2d_XX2_2d_33000_iNdEx_216">#REF!</definedName>
    <definedName name="_2_2d_002010_2d_X3_2d_XX2_2d_41000_iNdEx_217">#REF!</definedName>
    <definedName name="_2_2d_002010_2d_X3_2d_XX2_2d_42100_iNdEx_218">#REF!</definedName>
    <definedName name="_2_2d_002010_2d_X3_2d_XX2_2d_42200_iNdEx_219">#REF!</definedName>
    <definedName name="_2_2d_002010_2d_X3_2d_XX2_2d_44000_iNdEx_222">#REF!</definedName>
    <definedName name="_2_2d_002010_2d_X3_2d_XX2_2d_46000_iNdEx_224">#REF!</definedName>
    <definedName name="_2_2d_002010_2d_X3_2d_XX2_2d_MRR02_iNdEx_214">#REF!</definedName>
    <definedName name="_2_2d_002010_2d_X4_2d_EUR_2d_11000_iNdEx_225">#REF!</definedName>
    <definedName name="_2_2d_002010_2d_X4_2d_EUR_2d_12000_iNdEx_226">#REF!</definedName>
    <definedName name="_2_2d_002010_2d_X4_2d_EUR_2d_21000_iNdEx_227">#REF!</definedName>
    <definedName name="_2_2d_002010_2d_X4_2d_EUR_2d_22000_iNdEx_228">#REF!</definedName>
    <definedName name="_2_2d_002010_2d_X4_2d_EUR_2d_31000_iNdEx_229">#REF!</definedName>
    <definedName name="_2_2d_002010_2d_X4_2d_EUR_2d_32200_iNdEx_231">#REF!</definedName>
    <definedName name="_2_2d_002010_2d_X4_2d_EUR_2d_33000_iNdEx_232">#REF!</definedName>
    <definedName name="_2_2d_002010_2d_X4_2d_EUR_2d_41000_iNdEx_233">#REF!</definedName>
    <definedName name="_2_2d_002010_2d_X4_2d_EUR_2d_42100_iNdEx_234">#REF!</definedName>
    <definedName name="_2_2d_002010_2d_X4_2d_EUR_2d_42200_iNdEx_235">#REF!</definedName>
    <definedName name="_2_2d_002010_2d_X4_2d_EUR_2d_44000_iNdEx_238">#REF!</definedName>
    <definedName name="_2_2d_002010_2d_X4_2d_XX2_2d_11000_iNdEx_241">#REF!</definedName>
    <definedName name="_2_2d_002010_2d_X4_2d_XX2_2d_12000_iNdEx_242">#REF!</definedName>
    <definedName name="_2_2d_002010_2d_X4_2d_XX2_2d_21000_iNdEx_243">#REF!</definedName>
    <definedName name="_2_2d_002010_2d_X4_2d_XX2_2d_22000_iNdEx_244">#REF!</definedName>
    <definedName name="_2_2d_002010_2d_X4_2d_XX2_2d_31000_iNdEx_245">#REF!</definedName>
    <definedName name="_2_2d_002010_2d_X4_2d_XX2_2d_32200_iNdEx_247">#REF!</definedName>
    <definedName name="_2_2d_002010_2d_X4_2d_XX2_2d_33000_iNdEx_248">#REF!</definedName>
    <definedName name="_2_2d_002010_2d_X4_2d_XX2_2d_41000_iNdEx_249">#REF!</definedName>
    <definedName name="_2_2d_002010_2d_X4_2d_XX2_2d_42100_iNdEx_250">#REF!</definedName>
    <definedName name="_2_2d_002010_2d_X4_2d_XX2_2d_42200_iNdEx_251">#REF!</definedName>
    <definedName name="_2_2d_002010_2d_X4_2d_XX2_2d_44000_iNdEx_254">#REF!</definedName>
    <definedName name="_2_2d_002020_2d_LU_2d_EUR_2d_11000_iNdEx_257">#REF!</definedName>
    <definedName name="_2_2d_002020_2d_LU_2d_EUR_2d_12000_iNdEx_258">#REF!</definedName>
    <definedName name="_2_2d_002020_2d_LU_2d_EUR_2d_21000_iNdEx_259">#REF!</definedName>
    <definedName name="_2_2d_002020_2d_LU_2d_EUR_2d_22000_iNdEx_260">#REF!</definedName>
    <definedName name="_2_2d_002020_2d_LU_2d_EUR_2d_31000_iNdEx_261">#REF!</definedName>
    <definedName name="_2_2d_002020_2d_LU_2d_EUR_2d_32100_iNdEx_262">#REF!</definedName>
    <definedName name="_2_2d_002020_2d_LU_2d_EUR_2d_32200_iNdEx_264">#REF!</definedName>
    <definedName name="_2_2d_002020_2d_LU_2d_EUR_2d_33000_iNdEx_265">#REF!</definedName>
    <definedName name="_2_2d_002020_2d_LU_2d_EUR_2d_41000_iNdEx_266">#REF!</definedName>
    <definedName name="_2_2d_002020_2d_LU_2d_EUR_2d_42100_iNdEx_267">#REF!</definedName>
    <definedName name="_2_2d_002020_2d_LU_2d_EUR_2d_42200_iNdEx_268">#REF!</definedName>
    <definedName name="_2_2d_002020_2d_LU_2d_EUR_2d_42900_iNdEx_269">#REF!</definedName>
    <definedName name="_2_2d_002020_2d_LU_2d_EUR_2d_43000_iNdEx_270">#REF!</definedName>
    <definedName name="_2_2d_002020_2d_LU_2d_EUR_2d_44000_iNdEx_271">#REF!</definedName>
    <definedName name="_2_2d_002020_2d_LU_2d_EUR_2d_45000_iNdEx_272">#REF!</definedName>
    <definedName name="_2_2d_002020_2d_LU_2d_EUR_2d_46000_iNdEx_273">#REF!</definedName>
    <definedName name="_2_2d_002020_2d_LU_2d_EUR_2d_MRR02_iNdEx_263">#REF!</definedName>
    <definedName name="_2_2d_002020_2d_LU_2d_XX2_2d_11000_iNdEx_274">#REF!</definedName>
    <definedName name="_2_2d_002020_2d_LU_2d_XX2_2d_12000_iNdEx_275">#REF!</definedName>
    <definedName name="_2_2d_002020_2d_LU_2d_XX2_2d_21000_iNdEx_276">#REF!</definedName>
    <definedName name="_2_2d_002020_2d_LU_2d_XX2_2d_22000_iNdEx_277">#REF!</definedName>
    <definedName name="_2_2d_002020_2d_LU_2d_XX2_2d_31000_iNdEx_278">#REF!</definedName>
    <definedName name="_2_2d_002020_2d_LU_2d_XX2_2d_32100_iNdEx_279">#REF!</definedName>
    <definedName name="_2_2d_002020_2d_LU_2d_XX2_2d_32200_iNdEx_281">#REF!</definedName>
    <definedName name="_2_2d_002020_2d_LU_2d_XX2_2d_33000_iNdEx_282">#REF!</definedName>
    <definedName name="_2_2d_002020_2d_LU_2d_XX2_2d_41000_iNdEx_283">#REF!</definedName>
    <definedName name="_2_2d_002020_2d_LU_2d_XX2_2d_42100_iNdEx_284">#REF!</definedName>
    <definedName name="_2_2d_002020_2d_LU_2d_XX2_2d_42200_iNdEx_285">#REF!</definedName>
    <definedName name="_2_2d_002020_2d_LU_2d_XX2_2d_42900_iNdEx_286">#REF!</definedName>
    <definedName name="_2_2d_002020_2d_LU_2d_XX2_2d_43000_iNdEx_287">#REF!</definedName>
    <definedName name="_2_2d_002020_2d_LU_2d_XX2_2d_44000_iNdEx_288">#REF!</definedName>
    <definedName name="_2_2d_002020_2d_LU_2d_XX2_2d_45000_iNdEx_289">#REF!</definedName>
    <definedName name="_2_2d_002020_2d_LU_2d_XX2_2d_46000_iNdEx_290">#REF!</definedName>
    <definedName name="_2_2d_002020_2d_LU_2d_XX2_2d_MRR02_iNdEx_280">#REF!</definedName>
    <definedName name="_2_2d_002020_2d_X3_2d_EUR_2d_11000_iNdEx_291">#REF!</definedName>
    <definedName name="_2_2d_002020_2d_X3_2d_EUR_2d_12000_iNdEx_292">#REF!</definedName>
    <definedName name="_2_2d_002020_2d_X3_2d_EUR_2d_21000_iNdEx_293">#REF!</definedName>
    <definedName name="_2_2d_002020_2d_X3_2d_EUR_2d_22000_iNdEx_294">#REF!</definedName>
    <definedName name="_2_2d_002020_2d_X3_2d_EUR_2d_31000_iNdEx_295">#REF!</definedName>
    <definedName name="_2_2d_002020_2d_X3_2d_EUR_2d_32100_iNdEx_296">#REF!</definedName>
    <definedName name="_2_2d_002020_2d_X3_2d_EUR_2d_32200_iNdEx_298">#REF!</definedName>
    <definedName name="_2_2d_002020_2d_X3_2d_EUR_2d_33000_iNdEx_299">#REF!</definedName>
    <definedName name="_2_2d_002020_2d_X3_2d_EUR_2d_41000_iNdEx_300">#REF!</definedName>
    <definedName name="_2_2d_002020_2d_X3_2d_EUR_2d_42100_iNdEx_301">#REF!</definedName>
    <definedName name="_2_2d_002020_2d_X3_2d_EUR_2d_42200_iNdEx_302">#REF!</definedName>
    <definedName name="_2_2d_002020_2d_X3_2d_EUR_2d_42900_iNdEx_303">#REF!</definedName>
    <definedName name="_2_2d_002020_2d_X3_2d_EUR_2d_43000_iNdEx_304">#REF!</definedName>
    <definedName name="_2_2d_002020_2d_X3_2d_EUR_2d_44000_iNdEx_305">#REF!</definedName>
    <definedName name="_2_2d_002020_2d_X3_2d_EUR_2d_45000_iNdEx_306">#REF!</definedName>
    <definedName name="_2_2d_002020_2d_X3_2d_EUR_2d_46000_iNdEx_307">#REF!</definedName>
    <definedName name="_2_2d_002020_2d_X3_2d_EUR_2d_MRR02_iNdEx_297">#REF!</definedName>
    <definedName name="_2_2d_002020_2d_X3_2d_XX2_2d_11000_iNdEx_308">#REF!</definedName>
    <definedName name="_2_2d_002020_2d_X3_2d_XX2_2d_12000_iNdEx_309">#REF!</definedName>
    <definedName name="_2_2d_002020_2d_X3_2d_XX2_2d_21000_iNdEx_310">#REF!</definedName>
    <definedName name="_2_2d_002020_2d_X3_2d_XX2_2d_22000_iNdEx_311">#REF!</definedName>
    <definedName name="_2_2d_002020_2d_X3_2d_XX2_2d_31000_iNdEx_312">#REF!</definedName>
    <definedName name="_2_2d_002020_2d_X3_2d_XX2_2d_32100_iNdEx_313">#REF!</definedName>
    <definedName name="_2_2d_002020_2d_X3_2d_XX2_2d_32200_iNdEx_315">#REF!</definedName>
    <definedName name="_2_2d_002020_2d_X3_2d_XX2_2d_33000_iNdEx_316">#REF!</definedName>
    <definedName name="_2_2d_002020_2d_X3_2d_XX2_2d_41000_iNdEx_317">#REF!</definedName>
    <definedName name="_2_2d_002020_2d_X3_2d_XX2_2d_42100_iNdEx_318">#REF!</definedName>
    <definedName name="_2_2d_002020_2d_X3_2d_XX2_2d_42200_iNdEx_319">#REF!</definedName>
    <definedName name="_2_2d_002020_2d_X3_2d_XX2_2d_42900_iNdEx_320">#REF!</definedName>
    <definedName name="_2_2d_002020_2d_X3_2d_XX2_2d_43000_iNdEx_321">#REF!</definedName>
    <definedName name="_2_2d_002020_2d_X3_2d_XX2_2d_44000_iNdEx_322">#REF!</definedName>
    <definedName name="_2_2d_002020_2d_X3_2d_XX2_2d_45000_iNdEx_323">#REF!</definedName>
    <definedName name="_2_2d_002020_2d_X3_2d_XX2_2d_46000_iNdEx_324">#REF!</definedName>
    <definedName name="_2_2d_002020_2d_X3_2d_XX2_2d_MRR02_iNdEx_314">#REF!</definedName>
    <definedName name="_2_2d_002020_2d_X4_2d_EUR_2d_11000_iNdEx_325">#REF!</definedName>
    <definedName name="_2_2d_002020_2d_X4_2d_EUR_2d_12000_iNdEx_326">#REF!</definedName>
    <definedName name="_2_2d_002020_2d_X4_2d_EUR_2d_21000_iNdEx_327">#REF!</definedName>
    <definedName name="_2_2d_002020_2d_X4_2d_EUR_2d_22000_iNdEx_328">#REF!</definedName>
    <definedName name="_2_2d_002020_2d_X4_2d_EUR_2d_31000_iNdEx_329">#REF!</definedName>
    <definedName name="_2_2d_002020_2d_X4_2d_EUR_2d_32100_iNdEx_330">#REF!</definedName>
    <definedName name="_2_2d_002020_2d_X4_2d_EUR_2d_32200_iNdEx_331">#REF!</definedName>
    <definedName name="_2_2d_002020_2d_X4_2d_EUR_2d_33000_iNdEx_332">#REF!</definedName>
    <definedName name="_2_2d_002020_2d_X4_2d_EUR_2d_41000_iNdEx_333">#REF!</definedName>
    <definedName name="_2_2d_002020_2d_X4_2d_EUR_2d_42100_iNdEx_334">#REF!</definedName>
    <definedName name="_2_2d_002020_2d_X4_2d_EUR_2d_42200_iNdEx_335">#REF!</definedName>
    <definedName name="_2_2d_002020_2d_X4_2d_EUR_2d_42900_iNdEx_336">#REF!</definedName>
    <definedName name="_2_2d_002020_2d_X4_2d_EUR_2d_43000_iNdEx_337">#REF!</definedName>
    <definedName name="_2_2d_002020_2d_X4_2d_EUR_2d_44000_iNdEx_338">#REF!</definedName>
    <definedName name="_2_2d_002020_2d_X4_2d_EUR_2d_45000_iNdEx_339">#REF!</definedName>
    <definedName name="_2_2d_002020_2d_X4_2d_EUR_2d_46000_iNdEx_340">#REF!</definedName>
    <definedName name="_2_2d_002020_2d_X4_2d_XX2_2d_11000_iNdEx_341">#REF!</definedName>
    <definedName name="_2_2d_002020_2d_X4_2d_XX2_2d_12000_iNdEx_342">#REF!</definedName>
    <definedName name="_2_2d_002020_2d_X4_2d_XX2_2d_21000_iNdEx_343">#REF!</definedName>
    <definedName name="_2_2d_002020_2d_X4_2d_XX2_2d_22000_iNdEx_344">#REF!</definedName>
    <definedName name="_2_2d_002020_2d_X4_2d_XX2_2d_31000_iNdEx_345">#REF!</definedName>
    <definedName name="_2_2d_002020_2d_X4_2d_XX2_2d_32100_iNdEx_346">#REF!</definedName>
    <definedName name="_2_2d_002020_2d_X4_2d_XX2_2d_32200_iNdEx_347">#REF!</definedName>
    <definedName name="_2_2d_002020_2d_X4_2d_XX2_2d_33000_iNdEx_348">#REF!</definedName>
    <definedName name="_2_2d_002020_2d_X4_2d_XX2_2d_41000_iNdEx_349">#REF!</definedName>
    <definedName name="_2_2d_002020_2d_X4_2d_XX2_2d_42100_iNdEx_350">#REF!</definedName>
    <definedName name="_2_2d_002020_2d_X4_2d_XX2_2d_42200_iNdEx_351">#REF!</definedName>
    <definedName name="_2_2d_002020_2d_X4_2d_XX2_2d_42900_iNdEx_352">#REF!</definedName>
    <definedName name="_2_2d_002020_2d_X4_2d_XX2_2d_43000_iNdEx_353">#REF!</definedName>
    <definedName name="_2_2d_002020_2d_X4_2d_XX2_2d_44000_iNdEx_354">#REF!</definedName>
    <definedName name="_2_2d_002020_2d_X4_2d_XX2_2d_45000_iNdEx_355">#REF!</definedName>
    <definedName name="_2_2d_002020_2d_X4_2d_XX2_2d_46000_iNdEx_356">#REF!</definedName>
    <definedName name="_2_2d_002030_2d_LU_2d_EUR_2d_11000_iNdEx_357">#REF!</definedName>
    <definedName name="_2_2d_002030_2d_LU_2d_EUR_2d_12000_iNdEx_358">#REF!</definedName>
    <definedName name="_2_2d_002030_2d_LU_2d_EUR_2d_21000_iNdEx_359">#REF!</definedName>
    <definedName name="_2_2d_002030_2d_LU_2d_EUR_2d_22000_iNdEx_360">#REF!</definedName>
    <definedName name="_2_2d_002030_2d_LU_2d_EUR_2d_31000_iNdEx_361">#REF!</definedName>
    <definedName name="_2_2d_002030_2d_LU_2d_EUR_2d_32100_iNdEx_362">#REF!</definedName>
    <definedName name="_2_2d_002030_2d_LU_2d_EUR_2d_32200_iNdEx_364">#REF!</definedName>
    <definedName name="_2_2d_002030_2d_LU_2d_EUR_2d_33000_iNdEx_365">#REF!</definedName>
    <definedName name="_2_2d_002030_2d_LU_2d_EUR_2d_41000_iNdEx_366">#REF!</definedName>
    <definedName name="_2_2d_002030_2d_LU_2d_EUR_2d_42100_iNdEx_367">#REF!</definedName>
    <definedName name="_2_2d_002030_2d_LU_2d_EUR_2d_42200_iNdEx_368">#REF!</definedName>
    <definedName name="_2_2d_002030_2d_LU_2d_EUR_2d_42900_iNdEx_369">#REF!</definedName>
    <definedName name="_2_2d_002030_2d_LU_2d_EUR_2d_43000_iNdEx_370">#REF!</definedName>
    <definedName name="_2_2d_002030_2d_LU_2d_EUR_2d_44000_iNdEx_371">#REF!</definedName>
    <definedName name="_2_2d_002030_2d_LU_2d_EUR_2d_45000_iNdEx_372">#REF!</definedName>
    <definedName name="_2_2d_002030_2d_LU_2d_EUR_2d_46000_iNdEx_373">#REF!</definedName>
    <definedName name="_2_2d_002030_2d_LU_2d_EUR_2d_MRR02_iNdEx_363">#REF!</definedName>
    <definedName name="_2_2d_002030_2d_LU_2d_XX2_2d_11000_iNdEx_374">#REF!</definedName>
    <definedName name="_2_2d_002030_2d_LU_2d_XX2_2d_12000_iNdEx_375">#REF!</definedName>
    <definedName name="_2_2d_002030_2d_LU_2d_XX2_2d_21000_iNdEx_376">#REF!</definedName>
    <definedName name="_2_2d_002030_2d_LU_2d_XX2_2d_22000_iNdEx_377">#REF!</definedName>
    <definedName name="_2_2d_002030_2d_LU_2d_XX2_2d_31000_iNdEx_378">#REF!</definedName>
    <definedName name="_2_2d_002030_2d_LU_2d_XX2_2d_32100_iNdEx_379">#REF!</definedName>
    <definedName name="_2_2d_002030_2d_LU_2d_XX2_2d_32200_iNdEx_381">#REF!</definedName>
    <definedName name="_2_2d_002030_2d_LU_2d_XX2_2d_33000_iNdEx_382">#REF!</definedName>
    <definedName name="_2_2d_002030_2d_LU_2d_XX2_2d_41000_iNdEx_383">#REF!</definedName>
    <definedName name="_2_2d_002030_2d_LU_2d_XX2_2d_42100_iNdEx_384">#REF!</definedName>
    <definedName name="_2_2d_002030_2d_LU_2d_XX2_2d_42200_iNdEx_385">#REF!</definedName>
    <definedName name="_2_2d_002030_2d_LU_2d_XX2_2d_42900_iNdEx_386">#REF!</definedName>
    <definedName name="_2_2d_002030_2d_LU_2d_XX2_2d_43000_iNdEx_387">#REF!</definedName>
    <definedName name="_2_2d_002030_2d_LU_2d_XX2_2d_44000_iNdEx_388">#REF!</definedName>
    <definedName name="_2_2d_002030_2d_LU_2d_XX2_2d_45000_iNdEx_389">#REF!</definedName>
    <definedName name="_2_2d_002030_2d_LU_2d_XX2_2d_46000_iNdEx_390">#REF!</definedName>
    <definedName name="_2_2d_002030_2d_LU_2d_XX2_2d_MRR02_iNdEx_380">#REF!</definedName>
    <definedName name="_2_2d_002030_2d_X3_2d_EUR_2d_11000_iNdEx_391">#REF!</definedName>
    <definedName name="_2_2d_002030_2d_X3_2d_EUR_2d_12000_iNdEx_392">#REF!</definedName>
    <definedName name="_2_2d_002030_2d_X3_2d_EUR_2d_21000_iNdEx_393">#REF!</definedName>
    <definedName name="_2_2d_002030_2d_X3_2d_EUR_2d_22000_iNdEx_394">#REF!</definedName>
    <definedName name="_2_2d_002030_2d_X3_2d_EUR_2d_31000_iNdEx_395">#REF!</definedName>
    <definedName name="_2_2d_002030_2d_X3_2d_EUR_2d_32100_iNdEx_396">#REF!</definedName>
    <definedName name="_2_2d_002030_2d_X3_2d_EUR_2d_32200_iNdEx_398">#REF!</definedName>
    <definedName name="_2_2d_002030_2d_X3_2d_EUR_2d_33000_iNdEx_399">#REF!</definedName>
    <definedName name="_2_2d_002030_2d_X3_2d_EUR_2d_41000_iNdEx_400">#REF!</definedName>
    <definedName name="_2_2d_002030_2d_X3_2d_EUR_2d_42100_iNdEx_401">#REF!</definedName>
    <definedName name="_2_2d_002030_2d_X3_2d_EUR_2d_42200_iNdEx_402">#REF!</definedName>
    <definedName name="_2_2d_002030_2d_X3_2d_EUR_2d_42900_iNdEx_403">#REF!</definedName>
    <definedName name="_2_2d_002030_2d_X3_2d_EUR_2d_43000_iNdEx_404">#REF!</definedName>
    <definedName name="_2_2d_002030_2d_X3_2d_EUR_2d_44000_iNdEx_405">#REF!</definedName>
    <definedName name="_2_2d_002030_2d_X3_2d_EUR_2d_45000_iNdEx_406">#REF!</definedName>
    <definedName name="_2_2d_002030_2d_X3_2d_EUR_2d_46000_iNdEx_407">#REF!</definedName>
    <definedName name="_2_2d_002030_2d_X3_2d_EUR_2d_MRR02_iNdEx_397">#REF!</definedName>
    <definedName name="_2_2d_002030_2d_X3_2d_XX2_2d_11000_iNdEx_408">#REF!</definedName>
    <definedName name="_2_2d_002030_2d_X3_2d_XX2_2d_12000_iNdEx_409">#REF!</definedName>
    <definedName name="_2_2d_002030_2d_X3_2d_XX2_2d_21000_iNdEx_410">#REF!</definedName>
    <definedName name="_2_2d_002030_2d_X3_2d_XX2_2d_22000_iNdEx_411">#REF!</definedName>
    <definedName name="_2_2d_002030_2d_X3_2d_XX2_2d_31000_iNdEx_412">#REF!</definedName>
    <definedName name="_2_2d_002030_2d_X3_2d_XX2_2d_32100_iNdEx_413">#REF!</definedName>
    <definedName name="_2_2d_002030_2d_X3_2d_XX2_2d_32200_iNdEx_415">#REF!</definedName>
    <definedName name="_2_2d_002030_2d_X3_2d_XX2_2d_33000_iNdEx_416">#REF!</definedName>
    <definedName name="_2_2d_002030_2d_X3_2d_XX2_2d_41000_iNdEx_417">#REF!</definedName>
    <definedName name="_2_2d_002030_2d_X3_2d_XX2_2d_42100_iNdEx_418">#REF!</definedName>
    <definedName name="_2_2d_002030_2d_X3_2d_XX2_2d_42200_iNdEx_419">#REF!</definedName>
    <definedName name="_2_2d_002030_2d_X3_2d_XX2_2d_42900_iNdEx_420">#REF!</definedName>
    <definedName name="_2_2d_002030_2d_X3_2d_XX2_2d_43000_iNdEx_421">#REF!</definedName>
    <definedName name="_2_2d_002030_2d_X3_2d_XX2_2d_44000_iNdEx_422">#REF!</definedName>
    <definedName name="_2_2d_002030_2d_X3_2d_XX2_2d_45000_iNdEx_423">#REF!</definedName>
    <definedName name="_2_2d_002030_2d_X3_2d_XX2_2d_46000_iNdEx_424">#REF!</definedName>
    <definedName name="_2_2d_002030_2d_X3_2d_XX2_2d_MRR02_iNdEx_414">#REF!</definedName>
    <definedName name="_2_2d_002030_2d_X4_2d_EUR_2d_11000_iNdEx_425">#REF!</definedName>
    <definedName name="_2_2d_002030_2d_X4_2d_EUR_2d_12000_iNdEx_426">#REF!</definedName>
    <definedName name="_2_2d_002030_2d_X4_2d_EUR_2d_21000_iNdEx_427">#REF!</definedName>
    <definedName name="_2_2d_002030_2d_X4_2d_EUR_2d_22000_iNdEx_428">#REF!</definedName>
    <definedName name="_2_2d_002030_2d_X4_2d_EUR_2d_31000_iNdEx_429">#REF!</definedName>
    <definedName name="_2_2d_002030_2d_X4_2d_EUR_2d_32100_iNdEx_430">#REF!</definedName>
    <definedName name="_2_2d_002030_2d_X4_2d_EUR_2d_32200_iNdEx_431">#REF!</definedName>
    <definedName name="_2_2d_002030_2d_X4_2d_EUR_2d_33000_iNdEx_432">#REF!</definedName>
    <definedName name="_2_2d_002030_2d_X4_2d_EUR_2d_41000_iNdEx_433">#REF!</definedName>
    <definedName name="_2_2d_002030_2d_X4_2d_EUR_2d_42100_iNdEx_434">#REF!</definedName>
    <definedName name="_2_2d_002030_2d_X4_2d_EUR_2d_42200_iNdEx_435">#REF!</definedName>
    <definedName name="_2_2d_002030_2d_X4_2d_EUR_2d_42900_iNdEx_436">#REF!</definedName>
    <definedName name="_2_2d_002030_2d_X4_2d_EUR_2d_43000_iNdEx_437">#REF!</definedName>
    <definedName name="_2_2d_002030_2d_X4_2d_EUR_2d_44000_iNdEx_438">#REF!</definedName>
    <definedName name="_2_2d_002030_2d_X4_2d_EUR_2d_45000_iNdEx_439">#REF!</definedName>
    <definedName name="_2_2d_002030_2d_X4_2d_EUR_2d_46000_iNdEx_440">#REF!</definedName>
    <definedName name="_2_2d_002030_2d_X4_2d_XX2_2d_11000_iNdEx_441">#REF!</definedName>
    <definedName name="_2_2d_002030_2d_X4_2d_XX2_2d_12000_iNdEx_442">#REF!</definedName>
    <definedName name="_2_2d_002030_2d_X4_2d_XX2_2d_21000_iNdEx_443">#REF!</definedName>
    <definedName name="_2_2d_002030_2d_X4_2d_XX2_2d_22000_iNdEx_444">#REF!</definedName>
    <definedName name="_2_2d_002030_2d_X4_2d_XX2_2d_31000_iNdEx_445">#REF!</definedName>
    <definedName name="_2_2d_002030_2d_X4_2d_XX2_2d_32100_iNdEx_446">#REF!</definedName>
    <definedName name="_2_2d_002030_2d_X4_2d_XX2_2d_32200_iNdEx_447">#REF!</definedName>
    <definedName name="_2_2d_002030_2d_X4_2d_XX2_2d_33000_iNdEx_448">#REF!</definedName>
    <definedName name="_2_2d_002030_2d_X4_2d_XX2_2d_41000_iNdEx_449">#REF!</definedName>
    <definedName name="_2_2d_002030_2d_X4_2d_XX2_2d_42100_iNdEx_450">#REF!</definedName>
    <definedName name="_2_2d_002030_2d_X4_2d_XX2_2d_42200_iNdEx_451">#REF!</definedName>
    <definedName name="_2_2d_002030_2d_X4_2d_XX2_2d_42900_iNdEx_452">#REF!</definedName>
    <definedName name="_2_2d_002030_2d_X4_2d_XX2_2d_43000_iNdEx_453">#REF!</definedName>
    <definedName name="_2_2d_002030_2d_X4_2d_XX2_2d_44000_iNdEx_454">#REF!</definedName>
    <definedName name="_2_2d_002030_2d_X4_2d_XX2_2d_45000_iNdEx_455">#REF!</definedName>
    <definedName name="_2_2d_002030_2d_X4_2d_XX2_2d_46000_iNdEx_456">#REF!</definedName>
    <definedName name="_2_2d_002040_2d_LU_2d_EUR_2d_11000_iNdEx_457">#REF!</definedName>
    <definedName name="_2_2d_002040_2d_LU_2d_EUR_2d_12000_iNdEx_458">#REF!</definedName>
    <definedName name="_2_2d_002040_2d_LU_2d_EUR_2d_21000_iNdEx_459">#REF!</definedName>
    <definedName name="_2_2d_002040_2d_LU_2d_EUR_2d_22000_iNdEx_460">#REF!</definedName>
    <definedName name="_2_2d_002040_2d_LU_2d_EUR_2d_31000_iNdEx_461">#REF!</definedName>
    <definedName name="_2_2d_002040_2d_LU_2d_EUR_2d_32100_iNdEx_462">#REF!</definedName>
    <definedName name="_2_2d_002040_2d_LU_2d_EUR_2d_32200_iNdEx_464">#REF!</definedName>
    <definedName name="_2_2d_002040_2d_LU_2d_EUR_2d_33000_iNdEx_465">#REF!</definedName>
    <definedName name="_2_2d_002040_2d_LU_2d_EUR_2d_41000_iNdEx_466">#REF!</definedName>
    <definedName name="_2_2d_002040_2d_LU_2d_EUR_2d_42100_iNdEx_467">#REF!</definedName>
    <definedName name="_2_2d_002040_2d_LU_2d_EUR_2d_42200_iNdEx_468">#REF!</definedName>
    <definedName name="_2_2d_002040_2d_LU_2d_EUR_2d_42900_iNdEx_469">#REF!</definedName>
    <definedName name="_2_2d_002040_2d_LU_2d_EUR_2d_43000_iNdEx_470">#REF!</definedName>
    <definedName name="_2_2d_002040_2d_LU_2d_EUR_2d_44000_iNdEx_471">#REF!</definedName>
    <definedName name="_2_2d_002040_2d_LU_2d_EUR_2d_45000_iNdEx_472">#REF!</definedName>
    <definedName name="_2_2d_002040_2d_LU_2d_EUR_2d_46000_iNdEx_473">#REF!</definedName>
    <definedName name="_2_2d_002040_2d_LU_2d_EUR_2d_MRR02_iNdEx_463">#REF!</definedName>
    <definedName name="_2_2d_002040_2d_LU_2d_XX2_2d_11000_iNdEx_474">#REF!</definedName>
    <definedName name="_2_2d_002040_2d_LU_2d_XX2_2d_12000_iNdEx_475">#REF!</definedName>
    <definedName name="_2_2d_002040_2d_LU_2d_XX2_2d_21000_iNdEx_476">#REF!</definedName>
    <definedName name="_2_2d_002040_2d_LU_2d_XX2_2d_22000_iNdEx_477">#REF!</definedName>
    <definedName name="_2_2d_002040_2d_LU_2d_XX2_2d_31000_iNdEx_478">#REF!</definedName>
    <definedName name="_2_2d_002040_2d_LU_2d_XX2_2d_32100_iNdEx_479">#REF!</definedName>
    <definedName name="_2_2d_002040_2d_LU_2d_XX2_2d_32200_iNdEx_481">#REF!</definedName>
    <definedName name="_2_2d_002040_2d_LU_2d_XX2_2d_33000_iNdEx_482">#REF!</definedName>
    <definedName name="_2_2d_002040_2d_LU_2d_XX2_2d_41000_iNdEx_483">#REF!</definedName>
    <definedName name="_2_2d_002040_2d_LU_2d_XX2_2d_42100_iNdEx_484">#REF!</definedName>
    <definedName name="_2_2d_002040_2d_LU_2d_XX2_2d_42200_iNdEx_485">#REF!</definedName>
    <definedName name="_2_2d_002040_2d_LU_2d_XX2_2d_42900_iNdEx_486">#REF!</definedName>
    <definedName name="_2_2d_002040_2d_LU_2d_XX2_2d_43000_iNdEx_487">#REF!</definedName>
    <definedName name="_2_2d_002040_2d_LU_2d_XX2_2d_44000_iNdEx_488">#REF!</definedName>
    <definedName name="_2_2d_002040_2d_LU_2d_XX2_2d_45000_iNdEx_489">#REF!</definedName>
    <definedName name="_2_2d_002040_2d_LU_2d_XX2_2d_46000_iNdEx_490">#REF!</definedName>
    <definedName name="_2_2d_002040_2d_LU_2d_XX2_2d_MRR02_iNdEx_480">#REF!</definedName>
    <definedName name="_2_2d_002040_2d_X3_2d_EUR_2d_11000_iNdEx_491">#REF!</definedName>
    <definedName name="_2_2d_002040_2d_X3_2d_EUR_2d_12000_iNdEx_492">#REF!</definedName>
    <definedName name="_2_2d_002040_2d_X3_2d_EUR_2d_21000_iNdEx_493">#REF!</definedName>
    <definedName name="_2_2d_002040_2d_X3_2d_EUR_2d_22000_iNdEx_494">#REF!</definedName>
    <definedName name="_2_2d_002040_2d_X3_2d_EUR_2d_31000_iNdEx_495">#REF!</definedName>
    <definedName name="_2_2d_002040_2d_X3_2d_EUR_2d_32100_iNdEx_496">#REF!</definedName>
    <definedName name="_2_2d_002040_2d_X3_2d_EUR_2d_32200_iNdEx_498">#REF!</definedName>
    <definedName name="_2_2d_002040_2d_X3_2d_EUR_2d_33000_iNdEx_499">#REF!</definedName>
    <definedName name="_2_2d_002040_2d_X3_2d_EUR_2d_41000_iNdEx_500">#REF!</definedName>
    <definedName name="_2_2d_002040_2d_X3_2d_EUR_2d_42100_iNdEx_501">#REF!</definedName>
    <definedName name="_2_2d_002040_2d_X3_2d_EUR_2d_42200_iNdEx_502">#REF!</definedName>
    <definedName name="_2_2d_002040_2d_X3_2d_EUR_2d_42900_iNdEx_503">#REF!</definedName>
    <definedName name="_2_2d_002040_2d_X3_2d_EUR_2d_43000_iNdEx_504">#REF!</definedName>
    <definedName name="_2_2d_002040_2d_X3_2d_EUR_2d_44000_iNdEx_505">#REF!</definedName>
    <definedName name="_2_2d_002040_2d_X3_2d_EUR_2d_45000_iNdEx_506">#REF!</definedName>
    <definedName name="_2_2d_002040_2d_X3_2d_EUR_2d_46000_iNdEx_507">#REF!</definedName>
    <definedName name="_2_2d_002040_2d_X3_2d_EUR_2d_MRR02_iNdEx_497">#REF!</definedName>
    <definedName name="_2_2d_002040_2d_X3_2d_XX2_2d_11000_iNdEx_508">#REF!</definedName>
    <definedName name="_2_2d_002040_2d_X3_2d_XX2_2d_12000_iNdEx_509">#REF!</definedName>
    <definedName name="_2_2d_002040_2d_X3_2d_XX2_2d_21000_iNdEx_510">#REF!</definedName>
    <definedName name="_2_2d_002040_2d_X3_2d_XX2_2d_22000_iNdEx_511">#REF!</definedName>
    <definedName name="_2_2d_002040_2d_X3_2d_XX2_2d_31000_iNdEx_512">#REF!</definedName>
    <definedName name="_2_2d_002040_2d_X3_2d_XX2_2d_32100_iNdEx_513">#REF!</definedName>
    <definedName name="_2_2d_002040_2d_X3_2d_XX2_2d_32200_iNdEx_515">#REF!</definedName>
    <definedName name="_2_2d_002040_2d_X3_2d_XX2_2d_33000_iNdEx_516">#REF!</definedName>
    <definedName name="_2_2d_002040_2d_X3_2d_XX2_2d_41000_iNdEx_517">#REF!</definedName>
    <definedName name="_2_2d_002040_2d_X3_2d_XX2_2d_42100_iNdEx_518">#REF!</definedName>
    <definedName name="_2_2d_002040_2d_X3_2d_XX2_2d_42200_iNdEx_519">#REF!</definedName>
    <definedName name="_2_2d_002040_2d_X3_2d_XX2_2d_42900_iNdEx_520">#REF!</definedName>
    <definedName name="_2_2d_002040_2d_X3_2d_XX2_2d_43000_iNdEx_521">#REF!</definedName>
    <definedName name="_2_2d_002040_2d_X3_2d_XX2_2d_44000_iNdEx_522">#REF!</definedName>
    <definedName name="_2_2d_002040_2d_X3_2d_XX2_2d_45000_iNdEx_523">#REF!</definedName>
    <definedName name="_2_2d_002040_2d_X3_2d_XX2_2d_46000_iNdEx_524">#REF!</definedName>
    <definedName name="_2_2d_002040_2d_X3_2d_XX2_2d_MRR02_iNdEx_514">#REF!</definedName>
    <definedName name="_2_2d_002040_2d_X4_2d_EUR_2d_11000_iNdEx_525">#REF!</definedName>
    <definedName name="_2_2d_002040_2d_X4_2d_EUR_2d_12000_iNdEx_526">#REF!</definedName>
    <definedName name="_2_2d_002040_2d_X4_2d_EUR_2d_21000_iNdEx_527">#REF!</definedName>
    <definedName name="_2_2d_002040_2d_X4_2d_EUR_2d_22000_iNdEx_528">#REF!</definedName>
    <definedName name="_2_2d_002040_2d_X4_2d_EUR_2d_31000_iNdEx_529">#REF!</definedName>
    <definedName name="_2_2d_002040_2d_X4_2d_EUR_2d_32100_iNdEx_530">#REF!</definedName>
    <definedName name="_2_2d_002040_2d_X4_2d_EUR_2d_32200_iNdEx_531">#REF!</definedName>
    <definedName name="_2_2d_002040_2d_X4_2d_EUR_2d_33000_iNdEx_532">#REF!</definedName>
    <definedName name="_2_2d_002040_2d_X4_2d_EUR_2d_41000_iNdEx_533">#REF!</definedName>
    <definedName name="_2_2d_002040_2d_X4_2d_EUR_2d_42100_iNdEx_534">#REF!</definedName>
    <definedName name="_2_2d_002040_2d_X4_2d_EUR_2d_42200_iNdEx_535">#REF!</definedName>
    <definedName name="_2_2d_002040_2d_X4_2d_EUR_2d_42900_iNdEx_536">#REF!</definedName>
    <definedName name="_2_2d_002040_2d_X4_2d_EUR_2d_43000_iNdEx_537">#REF!</definedName>
    <definedName name="_2_2d_002040_2d_X4_2d_EUR_2d_44000_iNdEx_538">#REF!</definedName>
    <definedName name="_2_2d_002040_2d_X4_2d_EUR_2d_45000_iNdEx_539">#REF!</definedName>
    <definedName name="_2_2d_002040_2d_X4_2d_EUR_2d_46000_iNdEx_540">#REF!</definedName>
    <definedName name="_2_2d_002040_2d_X4_2d_XX2_2d_11000_iNdEx_541">#REF!</definedName>
    <definedName name="_2_2d_002040_2d_X4_2d_XX2_2d_12000_iNdEx_542">#REF!</definedName>
    <definedName name="_2_2d_002040_2d_X4_2d_XX2_2d_21000_iNdEx_543">#REF!</definedName>
    <definedName name="_2_2d_002040_2d_X4_2d_XX2_2d_22000_iNdEx_544">#REF!</definedName>
    <definedName name="_2_2d_002040_2d_X4_2d_XX2_2d_31000_iNdEx_545">#REF!</definedName>
    <definedName name="_2_2d_002040_2d_X4_2d_XX2_2d_32100_iNdEx_546">#REF!</definedName>
    <definedName name="_2_2d_002040_2d_X4_2d_XX2_2d_32200_iNdEx_547">#REF!</definedName>
    <definedName name="_2_2d_002040_2d_X4_2d_XX2_2d_33000_iNdEx_548">#REF!</definedName>
    <definedName name="_2_2d_002040_2d_X4_2d_XX2_2d_41000_iNdEx_549">#REF!</definedName>
    <definedName name="_2_2d_002040_2d_X4_2d_XX2_2d_42100_iNdEx_550">#REF!</definedName>
    <definedName name="_2_2d_002040_2d_X4_2d_XX2_2d_42200_iNdEx_551">#REF!</definedName>
    <definedName name="_2_2d_002040_2d_X4_2d_XX2_2d_42900_iNdEx_552">#REF!</definedName>
    <definedName name="_2_2d_002040_2d_X4_2d_XX2_2d_43000_iNdEx_553">#REF!</definedName>
    <definedName name="_2_2d_002040_2d_X4_2d_XX2_2d_44000_iNdEx_554">#REF!</definedName>
    <definedName name="_2_2d_002040_2d_X4_2d_XX2_2d_45000_iNdEx_555">#REF!</definedName>
    <definedName name="_2_2d_002040_2d_X4_2d_XX2_2d_46000_iNdEx_556">#REF!</definedName>
    <definedName name="_2_2d_002050_2d_XX_2d_XXX_2d_90000_iNdEx_557">#REF!</definedName>
    <definedName name="_2_2d_003000_2d_XX_2d_XXX_2d_90000_iNdEx_558">#REF!</definedName>
    <definedName name="_2_2d_003000_2d_XX_2d_XXX_2d_MRR01_iNdEx_559">#REF!</definedName>
    <definedName name="_2_2d_005000_2d_XX_2d_XXX_2d_90000_iNdEx_560">#REF!</definedName>
    <definedName name="_2_2d_005020_2d_XX_2d_XXX_2d_90000_iNdEx_562">#REF!</definedName>
    <definedName name="_2_2d_006000_2d_XX_2d_XXX_2d_90000_iNdEx_563">#REF!</definedName>
    <definedName name="_2_2d_008000_2d_XX_2d_XXX_2d_90000_iNdEx_565">#REF!</definedName>
    <definedName name="_2_2d_010000_2d_XX_2d_XXX_2d_90000_iNdEx_567">#REF!</definedName>
    <definedName name="_2_2d_010999_2d_XX_2d_XXX_2d_90000_iNdEx_569">#REF!</definedName>
    <definedName name="_20__123Graph_ACHART_117" localSheetId="3" hidden="1">#REF!</definedName>
    <definedName name="_20__123Graph_ACHART_117" hidden="1">#REF!</definedName>
    <definedName name="_20__123Graph_ACHART_14" localSheetId="3" hidden="1">#REF!</definedName>
    <definedName name="_20__123Graph_ACHART_14" hidden="1">#REF!</definedName>
    <definedName name="_20__123Graph_AChart_1F">#REF!</definedName>
    <definedName name="_20__123Graph_AChart_1H">#REF!</definedName>
    <definedName name="_20__123Graph_AGROWTH_9">#REF!</definedName>
    <definedName name="_20__123Graph_BCHART_1" hidden="1">#N/A</definedName>
    <definedName name="_20__123Graph_DCHART_4" localSheetId="3" hidden="1">#REF!</definedName>
    <definedName name="_20__123Graph_DCHART_4" hidden="1">#REF!</definedName>
    <definedName name="_20__123Graph_XCHART_2" localSheetId="3" hidden="1">#REF!</definedName>
    <definedName name="_20__123Graph_XCHART_2" hidden="1">#REF!</definedName>
    <definedName name="_20__123Graph_XCHART_5" localSheetId="3" hidden="1">#REF!</definedName>
    <definedName name="_20__123Graph_XCHART_5" hidden="1">#REF!</definedName>
    <definedName name="_20__123Graph_XGRAFICO_4" hidden="1">#REF!</definedName>
    <definedName name="_20__FDSAUDITLINK__" localSheetId="1" hidden="1">{"fdsup://directions/FAT Viewer?action=UPDATE&amp;creator=factset&amp;DYN_ARGS=TRUE&amp;DOC_NAME=FAT:FQL_AUDITING_CLIENT_TEMPLATE.FAT&amp;display_string=Audit&amp;VAR:KEY=ZOXODMHKDK&amp;VAR:QUERY=RkZfRU5UUlBSX1ZBTF9EQUlMWSg0MDU4MywsLCwsJ0JBUycp&amp;WINDOW=FIRST_POPUP&amp;HEIGHT=450&amp;WIDTH=","450&amp;START_MAXIMIZED=FALSE&amp;VAR:CALENDAR=US&amp;VAR:SYMBOL=12572Q10&amp;VAR:INDEX=0"}</definedName>
    <definedName name="_20__FDSAUDITLINK__" localSheetId="3" hidden="1">{"fdsup://directions/FAT Viewer?action=UPDATE&amp;creator=factset&amp;DYN_ARGS=TRUE&amp;DOC_NAME=FAT:FQL_AUDITING_CLIENT_TEMPLATE.FAT&amp;display_string=Audit&amp;VAR:KEY=ZOXODMHKDK&amp;VAR:QUERY=RkZfRU5UUlBSX1ZBTF9EQUlMWSg0MDU4MywsLCwsJ0JBUycp&amp;WINDOW=FIRST_POPUP&amp;HEIGHT=450&amp;WIDTH=","450&amp;START_MAXIMIZED=FALSE&amp;VAR:CALENDAR=US&amp;VAR:SYMBOL=12572Q10&amp;VAR:INDEX=0"}</definedName>
    <definedName name="_20__FDSAUDITLINK__" localSheetId="0" hidden="1">{"fdsup://directions/FAT Viewer?action=UPDATE&amp;creator=factset&amp;DYN_ARGS=TRUE&amp;DOC_NAME=FAT:FQL_AUDITING_CLIENT_TEMPLATE.FAT&amp;display_string=Audit&amp;VAR:KEY=ZOXODMHKDK&amp;VAR:QUERY=RkZfRU5UUlBSX1ZBTF9EQUlMWSg0MDU4MywsLCwsJ0JBUycp&amp;WINDOW=FIRST_POPUP&amp;HEIGHT=450&amp;WIDTH=","450&amp;START_MAXIMIZED=FALSE&amp;VAR:CALENDAR=US&amp;VAR:SYMBOL=12572Q10&amp;VAR:INDEX=0"}</definedName>
    <definedName name="_20__FDSAUDITLINK__" localSheetId="2" hidden="1">{"fdsup://directions/FAT Viewer?action=UPDATE&amp;creator=factset&amp;DYN_ARGS=TRUE&amp;DOC_NAME=FAT:FQL_AUDITING_CLIENT_TEMPLATE.FAT&amp;display_string=Audit&amp;VAR:KEY=ZOXODMHKDK&amp;VAR:QUERY=RkZfRU5UUlBSX1ZBTF9EQUlMWSg0MDU4MywsLCwsJ0JBUycp&amp;WINDOW=FIRST_POPUP&amp;HEIGHT=450&amp;WIDTH=","450&amp;START_MAXIMIZED=FALSE&amp;VAR:CALENDAR=US&amp;VAR:SYMBOL=12572Q10&amp;VAR:INDEX=0"}</definedName>
    <definedName name="_20__FDSAUDITLINK__" hidden="1">{"fdsup://directions/FAT Viewer?action=UPDATE&amp;creator=factset&amp;DYN_ARGS=TRUE&amp;DOC_NAME=FAT:FQL_AUDITING_CLIENT_TEMPLATE.FAT&amp;display_string=Audit&amp;VAR:KEY=ZOXODMHKDK&amp;VAR:QUERY=RkZfRU5UUlBSX1ZBTF9EQUlMWSg0MDU4MywsLCwsJ0JBUycp&amp;WINDOW=FIRST_POPUP&amp;HEIGHT=450&amp;WIDTH=","450&amp;START_MAXIMIZED=FALSE&amp;VAR:CALENDAR=US&amp;VAR:SYMBOL=12572Q10&amp;VAR:INDEX=0"}</definedName>
    <definedName name="_20_0__123Graph_BCHAR" localSheetId="3">#REF!</definedName>
    <definedName name="_20_0__123Graph_BCHAR">#REF!</definedName>
    <definedName name="_200__123Graph_BCHART_28" hidden="1">#N/A</definedName>
    <definedName name="_201__123Graph_BCHART_29" localSheetId="3" hidden="1">#REF!</definedName>
    <definedName name="_201__123Graph_BCHART_29" hidden="1">#REF!</definedName>
    <definedName name="_202__123Graph_BCHART_3" localSheetId="3" hidden="1">#REF!</definedName>
    <definedName name="_202__123Graph_BCHART_3" hidden="1">#REF!</definedName>
    <definedName name="_203__123Graph_BCHART_30" hidden="1">#N/A</definedName>
    <definedName name="_204__123Graph_BCHART_31" localSheetId="3" hidden="1">#REF!</definedName>
    <definedName name="_204__123Graph_BCHART_31" hidden="1">#REF!</definedName>
    <definedName name="_205__123Graph_BCHART_32" localSheetId="3" hidden="1">#REF!</definedName>
    <definedName name="_205__123Graph_BCHART_32" hidden="1">#REF!</definedName>
    <definedName name="_206__123Graph_BCHART_33" localSheetId="3" hidden="1">#REF!</definedName>
    <definedName name="_206__123Graph_BCHART_33" hidden="1">#REF!</definedName>
    <definedName name="_206__FDSAUDITLINK__" localSheetId="1"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3"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0"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localSheetId="2"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123Graph_BCHART_34" localSheetId="3" hidden="1">#REF!</definedName>
    <definedName name="_207__123Graph_BCHART_34" hidden="1">#REF!</definedName>
    <definedName name="_208__123Graph_BCHART_35" localSheetId="3" hidden="1">#REF!</definedName>
    <definedName name="_208__123Graph_BCHART_35" hidden="1">#REF!</definedName>
    <definedName name="_209__123Graph_BCHART_36" localSheetId="3" hidden="1">#REF!</definedName>
    <definedName name="_209__123Graph_BCHART_36" hidden="1">#REF!</definedName>
    <definedName name="_21__123Graph_ACHART_118" localSheetId="3" hidden="1">#REF!</definedName>
    <definedName name="_21__123Graph_ACHART_118" hidden="1">#REF!</definedName>
    <definedName name="_21__123Graph_ACHART_15" localSheetId="3" hidden="1">#REF!</definedName>
    <definedName name="_21__123Graph_ACHART_15" hidden="1">#REF!</definedName>
    <definedName name="_21__123Graph_AChart_1G">#REF!</definedName>
    <definedName name="_21__123Graph_AChart_1I">#REF!</definedName>
    <definedName name="_21__123Graph_AGROWTH_9">#REF!</definedName>
    <definedName name="_21__123Graph_BCHART_2" hidden="1">#REF!</definedName>
    <definedName name="_21__123Graph_BCHART_3" hidden="1">#N/A</definedName>
    <definedName name="_21__123Graph_CCHART_3" localSheetId="3">#REF!</definedName>
    <definedName name="_21__123Graph_CCHART_3">#REF!</definedName>
    <definedName name="_21__123Graph_XCHART_5" localSheetId="3" hidden="1">#REF!</definedName>
    <definedName name="_21__123Graph_XCHART_5" hidden="1">#REF!</definedName>
    <definedName name="_21__123Graph_XCHART_6" localSheetId="3" hidden="1">#REF!</definedName>
    <definedName name="_21__123Graph_XCHART_6" hidden="1">#REF!</definedName>
    <definedName name="_21__FDSAUDITLINK__" localSheetId="1" hidden="1">{"fdsup://directions/FAT Viewer?action=UPDATE&amp;creator=factset&amp;DYN_ARGS=TRUE&amp;DOC_NAME=FAT:FQL_AUDITING_CLIENT_TEMPLATE.FAT&amp;display_string=Audit&amp;VAR:KEY=HMVSBYFYTA&amp;VAR:QUERY=RkZfRU5UUlBSX1ZBTF9EQUlMWSg0MDU4MywsLCwsJ0JBUycp&amp;WINDOW=FIRST_POPUP&amp;HEIGHT=450&amp;WIDTH=","450&amp;START_MAXIMIZED=FALSE&amp;VAR:CALENDAR=US&amp;VAR:SYMBOL=702196&amp;VAR:INDEX=0"}</definedName>
    <definedName name="_21__FDSAUDITLINK__" localSheetId="3" hidden="1">{"fdsup://directions/FAT Viewer?action=UPDATE&amp;creator=factset&amp;DYN_ARGS=TRUE&amp;DOC_NAME=FAT:FQL_AUDITING_CLIENT_TEMPLATE.FAT&amp;display_string=Audit&amp;VAR:KEY=HMVSBYFYTA&amp;VAR:QUERY=RkZfRU5UUlBSX1ZBTF9EQUlMWSg0MDU4MywsLCwsJ0JBUycp&amp;WINDOW=FIRST_POPUP&amp;HEIGHT=450&amp;WIDTH=","450&amp;START_MAXIMIZED=FALSE&amp;VAR:CALENDAR=US&amp;VAR:SYMBOL=702196&amp;VAR:INDEX=0"}</definedName>
    <definedName name="_21__FDSAUDITLINK__" localSheetId="0" hidden="1">{"fdsup://directions/FAT Viewer?action=UPDATE&amp;creator=factset&amp;DYN_ARGS=TRUE&amp;DOC_NAME=FAT:FQL_AUDITING_CLIENT_TEMPLATE.FAT&amp;display_string=Audit&amp;VAR:KEY=HMVSBYFYTA&amp;VAR:QUERY=RkZfRU5UUlBSX1ZBTF9EQUlMWSg0MDU4MywsLCwsJ0JBUycp&amp;WINDOW=FIRST_POPUP&amp;HEIGHT=450&amp;WIDTH=","450&amp;START_MAXIMIZED=FALSE&amp;VAR:CALENDAR=US&amp;VAR:SYMBOL=702196&amp;VAR:INDEX=0"}</definedName>
    <definedName name="_21__FDSAUDITLINK__" localSheetId="2" hidden="1">{"fdsup://directions/FAT Viewer?action=UPDATE&amp;creator=factset&amp;DYN_ARGS=TRUE&amp;DOC_NAME=FAT:FQL_AUDITING_CLIENT_TEMPLATE.FAT&amp;display_string=Audit&amp;VAR:KEY=HMVSBYFYTA&amp;VAR:QUERY=RkZfRU5UUlBSX1ZBTF9EQUlMWSg0MDU4MywsLCwsJ0JBUycp&amp;WINDOW=FIRST_POPUP&amp;HEIGHT=450&amp;WIDTH=","450&amp;START_MAXIMIZED=FALSE&amp;VAR:CALENDAR=US&amp;VAR:SYMBOL=702196&amp;VAR:INDEX=0"}</definedName>
    <definedName name="_21__FDSAUDITLINK__" hidden="1">{"fdsup://directions/FAT Viewer?action=UPDATE&amp;creator=factset&amp;DYN_ARGS=TRUE&amp;DOC_NAME=FAT:FQL_AUDITING_CLIENT_TEMPLATE.FAT&amp;display_string=Audit&amp;VAR:KEY=HMVSBYFYTA&amp;VAR:QUERY=RkZfRU5UUlBSX1ZBTF9EQUlMWSg0MDU4MywsLCwsJ0JBUycp&amp;WINDOW=FIRST_POPUP&amp;HEIGHT=450&amp;WIDTH=","450&amp;START_MAXIMIZED=FALSE&amp;VAR:CALENDAR=US&amp;VAR:SYMBOL=702196&amp;VAR:INDEX=0"}</definedName>
    <definedName name="_21_0__123Graph_BCHAR" localSheetId="3">#REF!</definedName>
    <definedName name="_21_0__123Graph_BCHAR">#REF!</definedName>
    <definedName name="_210__123Graph_BCHART_37" localSheetId="3" hidden="1">#REF!</definedName>
    <definedName name="_210__123Graph_BCHART_37" hidden="1">#REF!</definedName>
    <definedName name="_211__123Graph_BCHART_38" localSheetId="3" hidden="1">#REF!</definedName>
    <definedName name="_211__123Graph_BCHART_38" hidden="1">#REF!</definedName>
    <definedName name="_212__123Graph_BCHART_39" localSheetId="3" hidden="1">#REF!</definedName>
    <definedName name="_212__123Graph_BCHART_39" hidden="1">#REF!</definedName>
    <definedName name="_213__123Graph_BCHART_4" localSheetId="3" hidden="1">#REF!</definedName>
    <definedName name="_213__123Graph_BCHART_4" hidden="1">#REF!</definedName>
    <definedName name="_214__123Graph_BCHART_40" localSheetId="3" hidden="1">#REF!</definedName>
    <definedName name="_214__123Graph_BCHART_40" hidden="1">#REF!</definedName>
    <definedName name="_215__123Graph_BCHART_41" localSheetId="3" hidden="1">#REF!</definedName>
    <definedName name="_215__123Graph_BCHART_41" hidden="1">#REF!</definedName>
    <definedName name="_216__123Graph_BCHART_42" localSheetId="3" hidden="1">#REF!</definedName>
    <definedName name="_216__123Graph_BCHART_42" hidden="1">#REF!</definedName>
    <definedName name="_217__123Graph_BCHART_43" localSheetId="3" hidden="1">#REF!</definedName>
    <definedName name="_217__123Graph_BCHART_43" hidden="1">#REF!</definedName>
    <definedName name="_218__123Graph_BCHART_44" localSheetId="3" hidden="1">#REF!</definedName>
    <definedName name="_218__123Graph_BCHART_44" hidden="1">#REF!</definedName>
    <definedName name="_219__123Graph_BCHART_45" localSheetId="3" hidden="1">#REF!</definedName>
    <definedName name="_219__123Graph_BCHART_45" hidden="1">#REF!</definedName>
    <definedName name="_22__123Graph_ACHART_119" localSheetId="3" hidden="1">#REF!</definedName>
    <definedName name="_22__123Graph_ACHART_119" hidden="1">#REF!</definedName>
    <definedName name="_22__123Graph_ACHART_16" localSheetId="3" hidden="1">#REF!</definedName>
    <definedName name="_22__123Graph_ACHART_16" hidden="1">#REF!</definedName>
    <definedName name="_22__123Graph_AChart_1H">#REF!</definedName>
    <definedName name="_22__123Graph_AChart_1J">#REF!</definedName>
    <definedName name="_22__123Graph_BCHART_3">#REF!</definedName>
    <definedName name="_22__123Graph_BCHART_5" hidden="1">#N/A</definedName>
    <definedName name="_22__123Graph_DCHART_28" localSheetId="3" hidden="1">#REF!</definedName>
    <definedName name="_22__123Graph_DCHART_28" hidden="1">#REF!</definedName>
    <definedName name="_22__123Graph_XCHART_6" localSheetId="3" hidden="1">#REF!</definedName>
    <definedName name="_22__123Graph_XCHART_6" hidden="1">#REF!</definedName>
    <definedName name="_22__FDSAUDITLINK__" localSheetId="1" hidden="1">{"fdsup://directions/FAT Viewer?action=UPDATE&amp;creator=factset&amp;DYN_ARGS=TRUE&amp;DOC_NAME=FAT:FQL_AUDITING_CLIENT_TEMPLATE.FAT&amp;display_string=Audit&amp;VAR:KEY=VKPUVCTIZS&amp;VAR:QUERY=RkZfRU5UUlBSX1ZBTF9EQUlMWSg0MDU4MywsLCwsJ0JBUycp&amp;WINDOW=FIRST_POPUP&amp;HEIGHT=450&amp;WIDTH=","450&amp;START_MAXIMIZED=FALSE&amp;VAR:CALENDAR=US&amp;VAR:SYMBOL=NYX&amp;VAR:INDEX=0"}</definedName>
    <definedName name="_22__FDSAUDITLINK__" localSheetId="3" hidden="1">{"fdsup://directions/FAT Viewer?action=UPDATE&amp;creator=factset&amp;DYN_ARGS=TRUE&amp;DOC_NAME=FAT:FQL_AUDITING_CLIENT_TEMPLATE.FAT&amp;display_string=Audit&amp;VAR:KEY=VKPUVCTIZS&amp;VAR:QUERY=RkZfRU5UUlBSX1ZBTF9EQUlMWSg0MDU4MywsLCwsJ0JBUycp&amp;WINDOW=FIRST_POPUP&amp;HEIGHT=450&amp;WIDTH=","450&amp;START_MAXIMIZED=FALSE&amp;VAR:CALENDAR=US&amp;VAR:SYMBOL=NYX&amp;VAR:INDEX=0"}</definedName>
    <definedName name="_22__FDSAUDITLINK__" localSheetId="0" hidden="1">{"fdsup://directions/FAT Viewer?action=UPDATE&amp;creator=factset&amp;DYN_ARGS=TRUE&amp;DOC_NAME=FAT:FQL_AUDITING_CLIENT_TEMPLATE.FAT&amp;display_string=Audit&amp;VAR:KEY=VKPUVCTIZS&amp;VAR:QUERY=RkZfRU5UUlBSX1ZBTF9EQUlMWSg0MDU4MywsLCwsJ0JBUycp&amp;WINDOW=FIRST_POPUP&amp;HEIGHT=450&amp;WIDTH=","450&amp;START_MAXIMIZED=FALSE&amp;VAR:CALENDAR=US&amp;VAR:SYMBOL=NYX&amp;VAR:INDEX=0"}</definedName>
    <definedName name="_22__FDSAUDITLINK__" localSheetId="2" hidden="1">{"fdsup://directions/FAT Viewer?action=UPDATE&amp;creator=factset&amp;DYN_ARGS=TRUE&amp;DOC_NAME=FAT:FQL_AUDITING_CLIENT_TEMPLATE.FAT&amp;display_string=Audit&amp;VAR:KEY=VKPUVCTIZS&amp;VAR:QUERY=RkZfRU5UUlBSX1ZBTF9EQUlMWSg0MDU4MywsLCwsJ0JBUycp&amp;WINDOW=FIRST_POPUP&amp;HEIGHT=450&amp;WIDTH=","450&amp;START_MAXIMIZED=FALSE&amp;VAR:CALENDAR=US&amp;VAR:SYMBOL=NYX&amp;VAR:INDEX=0"}</definedName>
    <definedName name="_22__FDSAUDITLINK__" hidden="1">{"fdsup://directions/FAT Viewer?action=UPDATE&amp;creator=factset&amp;DYN_ARGS=TRUE&amp;DOC_NAME=FAT:FQL_AUDITING_CLIENT_TEMPLATE.FAT&amp;display_string=Audit&amp;VAR:KEY=VKPUVCTIZS&amp;VAR:QUERY=RkZfRU5UUlBSX1ZBTF9EQUlMWSg0MDU4MywsLCwsJ0JBUycp&amp;WINDOW=FIRST_POPUP&amp;HEIGHT=450&amp;WIDTH=","450&amp;START_MAXIMIZED=FALSE&amp;VAR:CALENDAR=US&amp;VAR:SYMBOL=NYX&amp;VAR:INDEX=0"}</definedName>
    <definedName name="_22_0__123Graph_BCHAR" localSheetId="3">#REF!</definedName>
    <definedName name="_22_0__123Graph_BCHAR">#REF!</definedName>
    <definedName name="_220__123Graph_BCHART_46" localSheetId="3" hidden="1">#REF!</definedName>
    <definedName name="_220__123Graph_BCHART_46" hidden="1">#REF!</definedName>
    <definedName name="_221__123Graph_BCHART_47" localSheetId="3" hidden="1">#REF!</definedName>
    <definedName name="_221__123Graph_BCHART_47" hidden="1">#REF!</definedName>
    <definedName name="_222__123Graph_BCHART_48" localSheetId="3" hidden="1">#REF!</definedName>
    <definedName name="_222__123Graph_BCHART_48" hidden="1">#REF!</definedName>
    <definedName name="_223__123Graph_BCHART_49" localSheetId="3" hidden="1">#REF!</definedName>
    <definedName name="_223__123Graph_BCHART_49" hidden="1">#REF!</definedName>
    <definedName name="_224__123Graph_BCHART_5" localSheetId="3" hidden="1">#REF!</definedName>
    <definedName name="_224__123Graph_BCHART_5" hidden="1">#REF!</definedName>
    <definedName name="_225__123Graph_BCHART_50" localSheetId="3" hidden="1">#REF!</definedName>
    <definedName name="_225__123Graph_BCHART_50" hidden="1">#REF!</definedName>
    <definedName name="_226__123Graph_BCHART_51" localSheetId="3" hidden="1">#REF!</definedName>
    <definedName name="_226__123Graph_BCHART_51" hidden="1">#REF!</definedName>
    <definedName name="_227__123Graph_BCHART_52" localSheetId="3" hidden="1">#REF!</definedName>
    <definedName name="_227__123Graph_BCHART_52" hidden="1">#REF!</definedName>
    <definedName name="_228__123Graph_BCHART_53" localSheetId="3" hidden="1">#REF!</definedName>
    <definedName name="_228__123Graph_BCHART_53" hidden="1">#REF!</definedName>
    <definedName name="_229__123Graph_BCHART_54" localSheetId="3" hidden="1">#REF!</definedName>
    <definedName name="_229__123Graph_BCHART_54" hidden="1">#REF!</definedName>
    <definedName name="_23__123Graph_ACHART_12" localSheetId="3" hidden="1">#REF!</definedName>
    <definedName name="_23__123Graph_ACHART_12" hidden="1">#REF!</definedName>
    <definedName name="_23__123Graph_ACHART_17" localSheetId="3" hidden="1">#REF!</definedName>
    <definedName name="_23__123Graph_ACHART_17" hidden="1">#REF!</definedName>
    <definedName name="_23__123Graph_AChart_1I">#REF!</definedName>
    <definedName name="_23__123Graph_AChart_1K">#REF!</definedName>
    <definedName name="_23__123Graph_XCHART_8" localSheetId="3" hidden="1">#REF!</definedName>
    <definedName name="_23__123Graph_XCHART_8" hidden="1">#REF!</definedName>
    <definedName name="_23__FDSAUDITLINK__" localSheetId="1" hidden="1">{"fdsup://Directions/FactSet Auditing Viewer?action=AUDIT_VALUE&amp;DB=129&amp;ID1=03076C10&amp;VALUEID=05194&amp;SDATE=2011&amp;PERIODTYPE=ANN_STD&amp;SCFT=3&amp;window=popup_no_bar&amp;width=385&amp;height=120&amp;START_MAXIMIZED=FALSE&amp;creator=factset&amp;display_string=Audit"}</definedName>
    <definedName name="_23__FDSAUDITLINK__" localSheetId="3" hidden="1">{"fdsup://Directions/FactSet Auditing Viewer?action=AUDIT_VALUE&amp;DB=129&amp;ID1=03076C10&amp;VALUEID=05194&amp;SDATE=2011&amp;PERIODTYPE=ANN_STD&amp;SCFT=3&amp;window=popup_no_bar&amp;width=385&amp;height=120&amp;START_MAXIMIZED=FALSE&amp;creator=factset&amp;display_string=Audit"}</definedName>
    <definedName name="_23__FDSAUDITLINK__" localSheetId="0" hidden="1">{"fdsup://Directions/FactSet Auditing Viewer?action=AUDIT_VALUE&amp;DB=129&amp;ID1=03076C10&amp;VALUEID=05194&amp;SDATE=2011&amp;PERIODTYPE=ANN_STD&amp;SCFT=3&amp;window=popup_no_bar&amp;width=385&amp;height=120&amp;START_MAXIMIZED=FALSE&amp;creator=factset&amp;display_string=Audit"}</definedName>
    <definedName name="_23__FDSAUDITLINK__" localSheetId="2" hidden="1">{"fdsup://Directions/FactSet Auditing Viewer?action=AUDIT_VALUE&amp;DB=129&amp;ID1=03076C10&amp;VALUEID=05194&amp;SDATE=2011&amp;PERIODTYPE=ANN_STD&amp;SCFT=3&amp;window=popup_no_bar&amp;width=385&amp;height=120&amp;START_MAXIMIZED=FALSE&amp;creator=factset&amp;display_string=Audit"}</definedName>
    <definedName name="_23__FDSAUDITLINK__" hidden="1">{"fdsup://Directions/FactSet Auditing Viewer?action=AUDIT_VALUE&amp;DB=129&amp;ID1=03076C10&amp;VALUEID=05194&amp;SDATE=2011&amp;PERIODTYPE=ANN_STD&amp;SCFT=3&amp;window=popup_no_bar&amp;width=385&amp;height=120&amp;START_MAXIMIZED=FALSE&amp;creator=factset&amp;display_string=Audit"}</definedName>
    <definedName name="_23_0__123Graph_BCHAR">#REF!</definedName>
    <definedName name="_230__123Graph_BCHART_55" localSheetId="3" hidden="1">#REF!</definedName>
    <definedName name="_230__123Graph_BCHART_55" hidden="1">#REF!</definedName>
    <definedName name="_231__123Graph_BCHART_56" localSheetId="3" hidden="1">#REF!</definedName>
    <definedName name="_231__123Graph_BCHART_56" hidden="1">#REF!</definedName>
    <definedName name="_232__123Graph_BCHART_57" localSheetId="3" hidden="1">#REF!</definedName>
    <definedName name="_232__123Graph_BCHART_57" hidden="1">#REF!</definedName>
    <definedName name="_233__123Graph_BCHART_58" localSheetId="3" hidden="1">#REF!</definedName>
    <definedName name="_233__123Graph_BCHART_58" hidden="1">#REF!</definedName>
    <definedName name="_234__123Graph_BCHART_59" localSheetId="3" hidden="1">#REF!</definedName>
    <definedName name="_234__123Graph_BCHART_59" hidden="1">#REF!</definedName>
    <definedName name="_235__123Graph_BCHART_6" localSheetId="3" hidden="1">#REF!</definedName>
    <definedName name="_235__123Graph_BCHART_6" hidden="1">#REF!</definedName>
    <definedName name="_236__123Graph_BCHART_60" localSheetId="3" hidden="1">#REF!</definedName>
    <definedName name="_236__123Graph_BCHART_60" hidden="1">#REF!</definedName>
    <definedName name="_237__123Graph_BCHART_61" localSheetId="3" hidden="1">#REF!</definedName>
    <definedName name="_237__123Graph_BCHART_61" hidden="1">#REF!</definedName>
    <definedName name="_238__123Graph_BCHART_62" localSheetId="3" hidden="1">#REF!</definedName>
    <definedName name="_238__123Graph_BCHART_62" hidden="1">#REF!</definedName>
    <definedName name="_239__123Graph_BCHART_63" localSheetId="3" hidden="1">#REF!</definedName>
    <definedName name="_239__123Graph_BCHART_63" hidden="1">#REF!</definedName>
    <definedName name="_24__123Graph_ACHART_120" localSheetId="3" hidden="1">#REF!</definedName>
    <definedName name="_24__123Graph_ACHART_120" hidden="1">#REF!</definedName>
    <definedName name="_24__123Graph_ACHART_18" localSheetId="3" hidden="1">#REF!</definedName>
    <definedName name="_24__123Graph_ACHART_18" hidden="1">#REF!</definedName>
    <definedName name="_24__123Graph_AChart_1J">#REF!</definedName>
    <definedName name="_24__123Graph_AChart_1L">#REF!</definedName>
    <definedName name="_24__123Graph_BCHART_2" localSheetId="3" hidden="1">#REF!</definedName>
    <definedName name="_24__123Graph_BCHART_2" hidden="1">#REF!</definedName>
    <definedName name="_24__123Graph_DCHART_1" hidden="1">#N/A</definedName>
    <definedName name="_24__123Graph_DCHART_3" localSheetId="3">#REF!</definedName>
    <definedName name="_24__123Graph_DCHART_3">#REF!</definedName>
    <definedName name="_24__FDSAUDITLINK__" localSheetId="1" hidden="1">{"fdsup://Directions/FactSet Auditing Viewer?action=AUDIT_VALUE&amp;DB=129&amp;ID1=B28YTC&amp;VALUEID=05194&amp;SDATE=2011&amp;PERIODTYPE=ANN_STD&amp;SCFT=3&amp;window=popup_no_bar&amp;width=385&amp;height=120&amp;START_MAXIMIZED=FALSE&amp;creator=factset&amp;display_string=Audit"}</definedName>
    <definedName name="_24__FDSAUDITLINK__" localSheetId="3" hidden="1">{"fdsup://Directions/FactSet Auditing Viewer?action=AUDIT_VALUE&amp;DB=129&amp;ID1=B28YTC&amp;VALUEID=05194&amp;SDATE=2011&amp;PERIODTYPE=ANN_STD&amp;SCFT=3&amp;window=popup_no_bar&amp;width=385&amp;height=120&amp;START_MAXIMIZED=FALSE&amp;creator=factset&amp;display_string=Audit"}</definedName>
    <definedName name="_24__FDSAUDITLINK__" localSheetId="0" hidden="1">{"fdsup://Directions/FactSet Auditing Viewer?action=AUDIT_VALUE&amp;DB=129&amp;ID1=B28YTC&amp;VALUEID=05194&amp;SDATE=2011&amp;PERIODTYPE=ANN_STD&amp;SCFT=3&amp;window=popup_no_bar&amp;width=385&amp;height=120&amp;START_MAXIMIZED=FALSE&amp;creator=factset&amp;display_string=Audit"}</definedName>
    <definedName name="_24__FDSAUDITLINK__" localSheetId="2" hidden="1">{"fdsup://Directions/FactSet Auditing Viewer?action=AUDIT_VALUE&amp;DB=129&amp;ID1=B28YTC&amp;VALUEID=05194&amp;SDATE=2011&amp;PERIODTYPE=ANN_STD&amp;SCFT=3&amp;window=popup_no_bar&amp;width=385&amp;height=120&amp;START_MAXIMIZED=FALSE&amp;creator=factset&amp;display_string=Audit"}</definedName>
    <definedName name="_24__FDSAUDITLINK__" hidden="1">{"fdsup://Directions/FactSet Auditing Viewer?action=AUDIT_VALUE&amp;DB=129&amp;ID1=B28YTC&amp;VALUEID=05194&amp;SDATE=2011&amp;PERIODTYPE=ANN_STD&amp;SCFT=3&amp;window=popup_no_bar&amp;width=385&amp;height=120&amp;START_MAXIMIZED=FALSE&amp;creator=factset&amp;display_string=Audit"}</definedName>
    <definedName name="_24_0__123Graph_BCHAR">#REF!</definedName>
    <definedName name="_24_0_0Cwvu.GREY_A" localSheetId="3" hidden="1">#REF!</definedName>
    <definedName name="_24_0_0Cwvu.GREY_A" hidden="1">#REF!</definedName>
    <definedName name="_240__123Graph_BCHART_64" localSheetId="3" hidden="1">#REF!</definedName>
    <definedName name="_240__123Graph_BCHART_64" hidden="1">#REF!</definedName>
    <definedName name="_241__123Graph_BCHART_65" localSheetId="3" hidden="1">#REF!</definedName>
    <definedName name="_241__123Graph_BCHART_65" hidden="1">#REF!</definedName>
    <definedName name="_242__123Graph_BCHART_66" localSheetId="3" hidden="1">#REF!</definedName>
    <definedName name="_242__123Graph_BCHART_66" hidden="1">#REF!</definedName>
    <definedName name="_243__123Graph_BCHART_68" localSheetId="3" hidden="1">#REF!</definedName>
    <definedName name="_243__123Graph_BCHART_68" hidden="1">#REF!</definedName>
    <definedName name="_244__123Graph_BCHART_69" localSheetId="3" hidden="1">#REF!</definedName>
    <definedName name="_244__123Graph_BCHART_69" hidden="1">#REF!</definedName>
    <definedName name="_245__123Graph_BCHART_7" localSheetId="3" hidden="1">#REF!</definedName>
    <definedName name="_245__123Graph_BCHART_7" hidden="1">#REF!</definedName>
    <definedName name="_246__123Graph_BCHART_70" localSheetId="3" hidden="1">#REF!</definedName>
    <definedName name="_246__123Graph_BCHART_70" hidden="1">#REF!</definedName>
    <definedName name="_247__123Graph_BCHART_71" localSheetId="3" hidden="1">#REF!</definedName>
    <definedName name="_247__123Graph_BCHART_71" hidden="1">#REF!</definedName>
    <definedName name="_248__123Graph_BCHART_72" localSheetId="3" hidden="1">#REF!</definedName>
    <definedName name="_248__123Graph_BCHART_72" hidden="1">#REF!</definedName>
    <definedName name="_249__123Graph_BCHART_73" localSheetId="3" hidden="1">#REF!</definedName>
    <definedName name="_249__123Graph_BCHART_73" hidden="1">#REF!</definedName>
    <definedName name="_25__123Graph_ACHART_1" localSheetId="3" hidden="1">#REF!</definedName>
    <definedName name="_25__123Graph_ACHART_1" hidden="1">#REF!</definedName>
    <definedName name="_25__123Graph_ACHART_121" localSheetId="3" hidden="1">#REF!</definedName>
    <definedName name="_25__123Graph_ACHART_121" hidden="1">#REF!</definedName>
    <definedName name="_25__123Graph_ACHART_19" localSheetId="3" hidden="1">#REF!</definedName>
    <definedName name="_25__123Graph_ACHART_19" hidden="1">#REF!</definedName>
    <definedName name="_25__123Graph_AChart_1K">#REF!</definedName>
    <definedName name="_25__123Graph_AChart_1M">#REF!</definedName>
    <definedName name="_25__123Graph_BGROWTH_9">#REF!</definedName>
    <definedName name="_25__123Graph_ECHART_28" hidden="1">#REF!</definedName>
    <definedName name="_25__123Graph_ECHART_4" localSheetId="3" hidden="1">#REF!</definedName>
    <definedName name="_25__123Graph_ECHART_4" hidden="1">#REF!</definedName>
    <definedName name="_25__FDSAUDITLINK__" localSheetId="1" hidden="1">{"fdsup://Directions/FactSet Auditing Viewer?action=AUDIT_VALUE&amp;DB=129&amp;ID1=85747710&amp;VALUEID=05194&amp;SDATE=2011&amp;PERIODTYPE=ANN_STD&amp;SCFT=3&amp;window=popup_no_bar&amp;width=385&amp;height=120&amp;START_MAXIMIZED=FALSE&amp;creator=factset&amp;display_string=Audit"}</definedName>
    <definedName name="_25__FDSAUDITLINK__" localSheetId="3" hidden="1">{"fdsup://Directions/FactSet Auditing Viewer?action=AUDIT_VALUE&amp;DB=129&amp;ID1=85747710&amp;VALUEID=05194&amp;SDATE=2011&amp;PERIODTYPE=ANN_STD&amp;SCFT=3&amp;window=popup_no_bar&amp;width=385&amp;height=120&amp;START_MAXIMIZED=FALSE&amp;creator=factset&amp;display_string=Audit"}</definedName>
    <definedName name="_25__FDSAUDITLINK__" localSheetId="0" hidden="1">{"fdsup://Directions/FactSet Auditing Viewer?action=AUDIT_VALUE&amp;DB=129&amp;ID1=85747710&amp;VALUEID=05194&amp;SDATE=2011&amp;PERIODTYPE=ANN_STD&amp;SCFT=3&amp;window=popup_no_bar&amp;width=385&amp;height=120&amp;START_MAXIMIZED=FALSE&amp;creator=factset&amp;display_string=Audit"}</definedName>
    <definedName name="_25__FDSAUDITLINK__" localSheetId="2" hidden="1">{"fdsup://Directions/FactSet Auditing Viewer?action=AUDIT_VALUE&amp;DB=129&amp;ID1=85747710&amp;VALUEID=05194&amp;SDATE=2011&amp;PERIODTYPE=ANN_STD&amp;SCFT=3&amp;window=popup_no_bar&amp;width=385&amp;height=120&amp;START_MAXIMIZED=FALSE&amp;creator=factset&amp;display_string=Audit"}</definedName>
    <definedName name="_25__FDSAUDITLINK__" hidden="1">{"fdsup://Directions/FactSet Auditing Viewer?action=AUDIT_VALUE&amp;DB=129&amp;ID1=85747710&amp;VALUEID=05194&amp;SDATE=2011&amp;PERIODTYPE=ANN_STD&amp;SCFT=3&amp;window=popup_no_bar&amp;width=385&amp;height=120&amp;START_MAXIMIZED=FALSE&amp;creator=factset&amp;display_string=Audit"}</definedName>
    <definedName name="_25_0__123Graph_CCHAR">#REF!</definedName>
    <definedName name="_25_0_0Cwvu.GREY_A" localSheetId="3" hidden="1">#REF!</definedName>
    <definedName name="_25_0_0Cwvu.GREY_A" hidden="1">#REF!</definedName>
    <definedName name="_250__123Graph_BCHART_74" localSheetId="3" hidden="1">#REF!</definedName>
    <definedName name="_250__123Graph_BCHART_74" hidden="1">#REF!</definedName>
    <definedName name="_251__123Graph_BCHART_75" localSheetId="3" hidden="1">#REF!</definedName>
    <definedName name="_251__123Graph_BCHART_75" hidden="1">#REF!</definedName>
    <definedName name="_252__123Graph_BCHART_76" localSheetId="3" hidden="1">#REF!</definedName>
    <definedName name="_252__123Graph_BCHART_76" hidden="1">#REF!</definedName>
    <definedName name="_253__123Graph_BCHART_77" localSheetId="3" hidden="1">#REF!</definedName>
    <definedName name="_253__123Graph_BCHART_77" hidden="1">#REF!</definedName>
    <definedName name="_254__123Graph_BCHART_78" localSheetId="3" hidden="1">#REF!</definedName>
    <definedName name="_254__123Graph_BCHART_78" hidden="1">#REF!</definedName>
    <definedName name="_255__123Graph_BCHART_79" localSheetId="3" hidden="1">#REF!</definedName>
    <definedName name="_255__123Graph_BCHART_79" hidden="1">#REF!</definedName>
    <definedName name="_256__123Graph_BCHART_8" localSheetId="3" hidden="1">#REF!</definedName>
    <definedName name="_256__123Graph_BCHART_8" hidden="1">#REF!</definedName>
    <definedName name="_257__123Graph_BCHART_80" localSheetId="3" hidden="1">#REF!</definedName>
    <definedName name="_257__123Graph_BCHART_80" hidden="1">#REF!</definedName>
    <definedName name="_258__123Graph_BCHART_81" localSheetId="3" hidden="1">#REF!</definedName>
    <definedName name="_258__123Graph_BCHART_81" hidden="1">#REF!</definedName>
    <definedName name="_259__123Graph_BCHART_82" localSheetId="3" hidden="1">#REF!</definedName>
    <definedName name="_259__123Graph_BCHART_82" hidden="1">#REF!</definedName>
    <definedName name="_26__123Graph_ACHART_122" localSheetId="3" hidden="1">#REF!</definedName>
    <definedName name="_26__123Graph_ACHART_122" hidden="1">#REF!</definedName>
    <definedName name="_26__123Graph_AChart_1L">#REF!</definedName>
    <definedName name="_26__123Graph_AChart_1N">#REF!</definedName>
    <definedName name="_26__123Graph_ACHART_2" localSheetId="3" hidden="1">#REF!</definedName>
    <definedName name="_26__123Graph_ACHART_2" hidden="1">#REF!</definedName>
    <definedName name="_26__123Graph_FCHART_28" hidden="1">#REF!</definedName>
    <definedName name="_26__123Graph_LBL_ACHART_1" hidden="1">#N/A</definedName>
    <definedName name="_26__FDSAUDITLINK__" localSheetId="1"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26__FDSAUDITLINK__" localSheetId="3"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26__FDSAUDITLINK__" localSheetId="0"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26__FDSAUDITLINK__" localSheetId="2"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26__FDSAUDITLINK__"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26_0__123Graph_CCHAR" localSheetId="3">#REF!</definedName>
    <definedName name="_26_0__123Graph_CCHAR">#REF!</definedName>
    <definedName name="_260__123Graph_BCHART_83" localSheetId="3" hidden="1">#REF!</definedName>
    <definedName name="_260__123Graph_BCHART_83" hidden="1">#REF!</definedName>
    <definedName name="_261__123Graph_BCHART_84" localSheetId="3" hidden="1">#REF!</definedName>
    <definedName name="_261__123Graph_BCHART_84" hidden="1">#REF!</definedName>
    <definedName name="_262__123Graph_BCHART_85" localSheetId="3" hidden="1">#REF!</definedName>
    <definedName name="_262__123Graph_BCHART_85" hidden="1">#REF!</definedName>
    <definedName name="_263__123Graph_BCHART_86" localSheetId="3" hidden="1">#REF!</definedName>
    <definedName name="_263__123Graph_BCHART_86" hidden="1">#REF!</definedName>
    <definedName name="_264__123Graph_BCHART_87" localSheetId="3" hidden="1">#REF!</definedName>
    <definedName name="_264__123Graph_BCHART_87" hidden="1">#REF!</definedName>
    <definedName name="_265__123Graph_BCHART_88" localSheetId="3" hidden="1">#REF!</definedName>
    <definedName name="_265__123Graph_BCHART_88" hidden="1">#REF!</definedName>
    <definedName name="_266__123Graph_BCHART_89" localSheetId="3" hidden="1">#REF!</definedName>
    <definedName name="_266__123Graph_BCHART_89" hidden="1">#REF!</definedName>
    <definedName name="_267__123Graph_BCHART_9" localSheetId="3" hidden="1">#REF!</definedName>
    <definedName name="_267__123Graph_BCHART_9" hidden="1">#REF!</definedName>
    <definedName name="_268__123Graph_BCHART_90" localSheetId="3" hidden="1">#REF!</definedName>
    <definedName name="_268__123Graph_BCHART_90" hidden="1">#REF!</definedName>
    <definedName name="_269__123Graph_BCHART_91" localSheetId="3" hidden="1">#REF!</definedName>
    <definedName name="_269__123Graph_BCHART_91" hidden="1">#REF!</definedName>
    <definedName name="_27__123Graph_ACHART_123" localSheetId="3" hidden="1">#REF!</definedName>
    <definedName name="_27__123Graph_ACHART_123" hidden="1">#REF!</definedName>
    <definedName name="_27__123Graph_AChart_1M">#REF!</definedName>
    <definedName name="_27__123Graph_AChart_1O">#REF!</definedName>
    <definedName name="_27__123Graph_ACHART_20" localSheetId="3" hidden="1">#REF!</definedName>
    <definedName name="_27__123Graph_ACHART_20" hidden="1">#REF!</definedName>
    <definedName name="_27__123Graph_ACHART_3" localSheetId="3" hidden="1">#REF!</definedName>
    <definedName name="_27__123Graph_ACHART_3" hidden="1">#REF!</definedName>
    <definedName name="_27__123Graph_LBL_ACHART_3" hidden="1">#N/A</definedName>
    <definedName name="_27__FDSAUDITLINK__" localSheetId="1" hidden="1">{"fdsup://Directions/FactSet Auditing Viewer?action=AUDIT_VALUE&amp;DB=129&amp;ID1=31620M10&amp;VALUEID=03051&amp;SDATE=201003&amp;PERIODTYPE=QTR_STD&amp;window=popup_no_bar&amp;width=385&amp;height=120&amp;START_MAXIMIZED=FALSE&amp;creator=factset&amp;display_string=Audit"}</definedName>
    <definedName name="_27__FDSAUDITLINK__" localSheetId="3" hidden="1">{"fdsup://Directions/FactSet Auditing Viewer?action=AUDIT_VALUE&amp;DB=129&amp;ID1=31620M10&amp;VALUEID=03051&amp;SDATE=201003&amp;PERIODTYPE=QTR_STD&amp;window=popup_no_bar&amp;width=385&amp;height=120&amp;START_MAXIMIZED=FALSE&amp;creator=factset&amp;display_string=Audit"}</definedName>
    <definedName name="_27__FDSAUDITLINK__" localSheetId="0" hidden="1">{"fdsup://Directions/FactSet Auditing Viewer?action=AUDIT_VALUE&amp;DB=129&amp;ID1=31620M10&amp;VALUEID=03051&amp;SDATE=201003&amp;PERIODTYPE=QTR_STD&amp;window=popup_no_bar&amp;width=385&amp;height=120&amp;START_MAXIMIZED=FALSE&amp;creator=factset&amp;display_string=Audit"}</definedName>
    <definedName name="_27__FDSAUDITLINK__" localSheetId="2" hidden="1">{"fdsup://Directions/FactSet Auditing Viewer?action=AUDIT_VALUE&amp;DB=129&amp;ID1=31620M10&amp;VALUEID=03051&amp;SDATE=201003&amp;PERIODTYPE=QTR_STD&amp;window=popup_no_bar&amp;width=385&amp;height=120&amp;START_MAXIMIZED=FALSE&amp;creator=factset&amp;display_string=Audit"}</definedName>
    <definedName name="_27__FDSAUDITLINK__" hidden="1">{"fdsup://Directions/FactSet Auditing Viewer?action=AUDIT_VALUE&amp;DB=129&amp;ID1=31620M10&amp;VALUEID=03051&amp;SDATE=201003&amp;PERIODTYPE=QTR_STD&amp;window=popup_no_bar&amp;width=385&amp;height=120&amp;START_MAXIMIZED=FALSE&amp;creator=factset&amp;display_string=Audit"}</definedName>
    <definedName name="_27_0__123Graph_DCHAR">#REF!</definedName>
    <definedName name="_270__123Graph_BCHART_92" localSheetId="3" hidden="1">#REF!</definedName>
    <definedName name="_270__123Graph_BCHART_92" hidden="1">#REF!</definedName>
    <definedName name="_271__123Graph_BCHART_93" localSheetId="3" hidden="1">#REF!</definedName>
    <definedName name="_271__123Graph_BCHART_93" hidden="1">#REF!</definedName>
    <definedName name="_272__123Graph_BCHART_94" localSheetId="3" hidden="1">#REF!</definedName>
    <definedName name="_272__123Graph_BCHART_94" hidden="1">#REF!</definedName>
    <definedName name="_273__123Graph_BCHART_95" localSheetId="3" hidden="1">#REF!</definedName>
    <definedName name="_273__123Graph_BCHART_95" hidden="1">#REF!</definedName>
    <definedName name="_274__123Graph_BCHART_96" localSheetId="3" hidden="1">#REF!</definedName>
    <definedName name="_274__123Graph_BCHART_96" hidden="1">#REF!</definedName>
    <definedName name="_275__123Graph_BCHART_98" localSheetId="3" hidden="1">#REF!</definedName>
    <definedName name="_275__123Graph_BCHART_98" hidden="1">#REF!</definedName>
    <definedName name="_276__123Graph_BCHART_99" localSheetId="3" hidden="1">#REF!</definedName>
    <definedName name="_276__123Graph_BCHART_99" hidden="1">#REF!</definedName>
    <definedName name="_277__123Graph_CCHART_24" hidden="1">#N/A</definedName>
    <definedName name="_278__123Graph_CCHART_25" hidden="1">#N/A</definedName>
    <definedName name="_279__123Graph_CCHART_26" hidden="1">#N/A</definedName>
    <definedName name="_28__123Graph_ACHART_124" localSheetId="3" hidden="1">#REF!</definedName>
    <definedName name="_28__123Graph_ACHART_124" hidden="1">#REF!</definedName>
    <definedName name="_28__123Graph_AChart_1N" localSheetId="3">#REF!</definedName>
    <definedName name="_28__123Graph_AChart_1N">#REF!</definedName>
    <definedName name="_28__123Graph_AChart_1P" localSheetId="3">#REF!</definedName>
    <definedName name="_28__123Graph_AChart_1P">#REF!</definedName>
    <definedName name="_28__123Graph_ACHART_21" localSheetId="3" hidden="1">#REF!</definedName>
    <definedName name="_28__123Graph_ACHART_21" hidden="1">#REF!</definedName>
    <definedName name="_28__123Graph_BGROWTH_9">#REF!</definedName>
    <definedName name="_28__FDSAUDITLINK__" localSheetId="1" hidden="1">{"fdsup://Directions/FactSet Auditing Viewer?action=AUDIT_VALUE&amp;DB=129&amp;ID1=31620M10&amp;VALUEID=02001&amp;SDATE=201003&amp;PERIODTYPE=QTR_STD&amp;window=popup_no_bar&amp;width=385&amp;height=120&amp;START_MAXIMIZED=FALSE&amp;creator=factset&amp;display_string=Audit"}</definedName>
    <definedName name="_28__FDSAUDITLINK__" localSheetId="3" hidden="1">{"fdsup://Directions/FactSet Auditing Viewer?action=AUDIT_VALUE&amp;DB=129&amp;ID1=31620M10&amp;VALUEID=02001&amp;SDATE=201003&amp;PERIODTYPE=QTR_STD&amp;window=popup_no_bar&amp;width=385&amp;height=120&amp;START_MAXIMIZED=FALSE&amp;creator=factset&amp;display_string=Audit"}</definedName>
    <definedName name="_28__FDSAUDITLINK__" localSheetId="0" hidden="1">{"fdsup://Directions/FactSet Auditing Viewer?action=AUDIT_VALUE&amp;DB=129&amp;ID1=31620M10&amp;VALUEID=02001&amp;SDATE=201003&amp;PERIODTYPE=QTR_STD&amp;window=popup_no_bar&amp;width=385&amp;height=120&amp;START_MAXIMIZED=FALSE&amp;creator=factset&amp;display_string=Audit"}</definedName>
    <definedName name="_28__FDSAUDITLINK__" localSheetId="2" hidden="1">{"fdsup://Directions/FactSet Auditing Viewer?action=AUDIT_VALUE&amp;DB=129&amp;ID1=31620M10&amp;VALUEID=02001&amp;SDATE=201003&amp;PERIODTYPE=QTR_STD&amp;window=popup_no_bar&amp;width=385&amp;height=120&amp;START_MAXIMIZED=FALSE&amp;creator=factset&amp;display_string=Audit"}</definedName>
    <definedName name="_28__FDSAUDITLINK__" hidden="1">{"fdsup://Directions/FactSet Auditing Viewer?action=AUDIT_VALUE&amp;DB=129&amp;ID1=31620M10&amp;VALUEID=02001&amp;SDATE=201003&amp;PERIODTYPE=QTR_STD&amp;window=popup_no_bar&amp;width=385&amp;height=120&amp;START_MAXIMIZED=FALSE&amp;creator=factset&amp;display_string=Audit"}</definedName>
    <definedName name="_28_0__123Graph_DCHAR">#REF!</definedName>
    <definedName name="_280__123Graph_CCHART_27" hidden="1">#N/A</definedName>
    <definedName name="_281__123Graph_CCHART_28" hidden="1">#N/A</definedName>
    <definedName name="_282__123Graph_CCHART_30" hidden="1">#N/A</definedName>
    <definedName name="_283__123Graph_DCHART_24" hidden="1">#N/A</definedName>
    <definedName name="_284__123Graph_DCHART_25" hidden="1">#N/A</definedName>
    <definedName name="_285__123Graph_DCHART_26" hidden="1">#N/A</definedName>
    <definedName name="_286__123Graph_DCHART_27" hidden="1">#N/A</definedName>
    <definedName name="_287__123Graph_DCHART_28" hidden="1">#N/A</definedName>
    <definedName name="_288__123Graph_DCHART_30" hidden="1">#N/A</definedName>
    <definedName name="_289__123Graph_ECHART_24" hidden="1">#N/A</definedName>
    <definedName name="_29__123Graph_ACHART_125" localSheetId="3" hidden="1">#REF!</definedName>
    <definedName name="_29__123Graph_ACHART_125" hidden="1">#REF!</definedName>
    <definedName name="_29__123Graph_AChart_1O" localSheetId="3">#REF!</definedName>
    <definedName name="_29__123Graph_AChart_1O">#REF!</definedName>
    <definedName name="_29__123Graph_AChart_1Q" localSheetId="3">#REF!</definedName>
    <definedName name="_29__123Graph_AChart_1Q">#REF!</definedName>
    <definedName name="_29__123Graph_ACHART_22" localSheetId="3" hidden="1">#REF!</definedName>
    <definedName name="_29__123Graph_ACHART_22" hidden="1">#REF!</definedName>
    <definedName name="_29__123Graph_LBL_DCHART_1" hidden="1">#N/A</definedName>
    <definedName name="_29__FDSAUDITLINK__" localSheetId="1"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29__FDSAUDITLINK__" localSheetId="3"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29__FDSAUDITLINK__" localSheetId="0"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29__FDSAUDITLINK__" localSheetId="2"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29__FDSAUDITLINK__"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29_0__123Graph_ACHAR" localSheetId="3">#REF!</definedName>
    <definedName name="_29_0__123Graph_ACHAR">#REF!</definedName>
    <definedName name="_29_0__FDS_HYPERLINK_TOGGLE_STATE_" hidden="1">#N/A</definedName>
    <definedName name="_290__123Graph_ECHART_25" hidden="1">#N/A</definedName>
    <definedName name="_291__123Graph_ECHART_26" hidden="1">#N/A</definedName>
    <definedName name="_292__123Graph_ECHART_27" hidden="1">#N/A</definedName>
    <definedName name="_293__123Graph_ECHART_28" hidden="1">#N/A</definedName>
    <definedName name="_294__123Graph_ECHART_30" hidden="1">#N/A</definedName>
    <definedName name="_295__123Graph_FCHART_24" hidden="1">#N/A</definedName>
    <definedName name="_296__123Graph_FCHART_25" hidden="1">#N/A</definedName>
    <definedName name="_297__123Graph_FCHART_26" hidden="1">#N/A</definedName>
    <definedName name="_298__123Graph_FCHART_27" hidden="1">#N/A</definedName>
    <definedName name="_299__123Graph_FCHART_28" hidden="1">#N/A</definedName>
    <definedName name="_2AREA_STAMPA_MI_7_1" localSheetId="3">#REF!</definedName>
    <definedName name="_2AREA_STAMPA_MI_7_1">#REF!</definedName>
    <definedName name="_2wrn.²Ä1­Ó¤ë1_Ü20¤H." localSheetId="1" hidden="1">{#N/A,#N/A,FALSE,"²Ä1­Ó¤ë"}</definedName>
    <definedName name="_2wrn.²Ä1­Ó¤ë1_Ü20¤H." localSheetId="3" hidden="1">{#N/A,#N/A,FALSE,"²Ä1­Ó¤ë"}</definedName>
    <definedName name="_2wrn.²Ä1­Ó¤ë1_Ü20¤H." localSheetId="0" hidden="1">{#N/A,#N/A,FALSE,"²Ä1­Ó¤ë"}</definedName>
    <definedName name="_2wrn.²Ä1­Ó¤ë1_Ü20¤H." localSheetId="2" hidden="1">{#N/A,#N/A,FALSE,"²Ä1­Ó¤ë"}</definedName>
    <definedName name="_2wrn.²Ä1­Ó¤ë1_Ü20¤H." hidden="1">{#N/A,#N/A,FALSE,"²Ä1­Ó¤ë"}</definedName>
    <definedName name="_3__123Graph_ACHART_101" localSheetId="3" hidden="1">#REF!</definedName>
    <definedName name="_3__123Graph_ACHART_101" hidden="1">#REF!</definedName>
    <definedName name="_3__123Graph_AChart_1A" localSheetId="3">#REF!</definedName>
    <definedName name="_3__123Graph_AChart_1A">#REF!</definedName>
    <definedName name="_3__123Graph_AChart_1AB" localSheetId="3">#REF!</definedName>
    <definedName name="_3__123Graph_AChart_1AB">#REF!</definedName>
    <definedName name="_3__123Graph_ACHART_6" localSheetId="3" hidden="1">#REF!</definedName>
    <definedName name="_3__123Graph_ACHART_6" hidden="1">#REF!</definedName>
    <definedName name="_3__123Graph_AGRAFICO_3" hidden="1">#REF!</definedName>
    <definedName name="_3__123Graph_AGRAFICO_8" localSheetId="3" hidden="1">#REF!</definedName>
    <definedName name="_3__123Graph_AGRAFICO_8" hidden="1">#REF!</definedName>
    <definedName name="_3__123Graph_AGROWTH_9">#REF!</definedName>
    <definedName name="_3__123Graph_AMIMPMA_1">#REF!</definedName>
    <definedName name="_3__123Graph_LBL_BCHART_4" localSheetId="3" hidden="1">#REF!</definedName>
    <definedName name="_3__123Graph_LBL_BCHART_4" hidden="1">#REF!</definedName>
    <definedName name="_3__123Graph_XGROWTH_9">#REF!</definedName>
    <definedName name="_3__FDSAUDITLINK__" localSheetId="1" hidden="1">{"fdsup://directions/FAT Viewer?action=UPDATE&amp;creator=factset&amp;DYN_ARGS=TRUE&amp;DOC_NAME=FAT:FQL_AUDITING_CLIENT_TEMPLATE.FAT&amp;display_string=Audit&amp;VAR:KEY=KRILSHGFWV&amp;VAR:QUERY=RkZfRUJJVERBX01HTihBTk4sMjAwNywsLCwsLE5PQVVESVQp&amp;WINDOW=FIRST_POPUP&amp;HEIGHT=450&amp;WIDTH=","450&amp;START_MAXIMIZED=FALSE&amp;VAR:CALENDAR=US&amp;VAR:SYMBOL=NCIT&amp;VAR:INDEX=0"}</definedName>
    <definedName name="_3__FDSAUDITLINK__" localSheetId="3" hidden="1">{"fdsup://directions/FAT Viewer?action=UPDATE&amp;creator=factset&amp;DYN_ARGS=TRUE&amp;DOC_NAME=FAT:FQL_AUDITING_CLIENT_TEMPLATE.FAT&amp;display_string=Audit&amp;VAR:KEY=KRILSHGFWV&amp;VAR:QUERY=RkZfRUJJVERBX01HTihBTk4sMjAwNywsLCwsLE5PQVVESVQp&amp;WINDOW=FIRST_POPUP&amp;HEIGHT=450&amp;WIDTH=","450&amp;START_MAXIMIZED=FALSE&amp;VAR:CALENDAR=US&amp;VAR:SYMBOL=NCIT&amp;VAR:INDEX=0"}</definedName>
    <definedName name="_3__FDSAUDITLINK__" localSheetId="0" hidden="1">{"fdsup://directions/FAT Viewer?action=UPDATE&amp;creator=factset&amp;DYN_ARGS=TRUE&amp;DOC_NAME=FAT:FQL_AUDITING_CLIENT_TEMPLATE.FAT&amp;display_string=Audit&amp;VAR:KEY=KRILSHGFWV&amp;VAR:QUERY=RkZfRUJJVERBX01HTihBTk4sMjAwNywsLCwsLE5PQVVESVQp&amp;WINDOW=FIRST_POPUP&amp;HEIGHT=450&amp;WIDTH=","450&amp;START_MAXIMIZED=FALSE&amp;VAR:CALENDAR=US&amp;VAR:SYMBOL=NCIT&amp;VAR:INDEX=0"}</definedName>
    <definedName name="_3__FDSAUDITLINK__" localSheetId="2" hidden="1">{"fdsup://directions/FAT Viewer?action=UPDATE&amp;creator=factset&amp;DYN_ARGS=TRUE&amp;DOC_NAME=FAT:FQL_AUDITING_CLIENT_TEMPLATE.FAT&amp;display_string=Audit&amp;VAR:KEY=KRILSHGFWV&amp;VAR:QUERY=RkZfRUJJVERBX01HTihBTk4sMjAwNywsLCwsLE5PQVVESVQp&amp;WINDOW=FIRST_POPUP&amp;HEIGHT=450&amp;WIDTH=","450&amp;START_MAXIMIZED=FALSE&amp;VAR:CALENDAR=US&amp;VAR:SYMBOL=NCIT&amp;VAR:INDEX=0"}</definedName>
    <definedName name="_3__FDSAUDITLINK__" hidden="1">{"fdsup://directions/FAT Viewer?action=UPDATE&amp;creator=factset&amp;DYN_ARGS=TRUE&amp;DOC_NAME=FAT:FQL_AUDITING_CLIENT_TEMPLATE.FAT&amp;display_string=Audit&amp;VAR:KEY=KRILSHGFWV&amp;VAR:QUERY=RkZfRUJJVERBX01HTihBTk4sMjAwNywsLCwsLE5PQVVESVQp&amp;WINDOW=FIRST_POPUP&amp;HEIGHT=450&amp;WIDTH=","450&amp;START_MAXIMIZED=FALSE&amp;VAR:CALENDAR=US&amp;VAR:SYMBOL=NCIT&amp;VAR:INDEX=0"}</definedName>
    <definedName name="_3_0ACwvu.Pag" localSheetId="3">#REF!</definedName>
    <definedName name="_3_0ACwvu.Pag">#REF!</definedName>
    <definedName name="_3_0Swvu.Pag" localSheetId="3">#REF!</definedName>
    <definedName name="_3_0Swvu.Pag">#REF!</definedName>
    <definedName name="_30__123Graph_ACHART_126" localSheetId="3" hidden="1">#REF!</definedName>
    <definedName name="_30__123Graph_ACHART_126" hidden="1">#REF!</definedName>
    <definedName name="_30__123Graph_AChart_1P">#REF!</definedName>
    <definedName name="_30__123Graph_AChart_1R">#REF!</definedName>
    <definedName name="_30__123Graph_ACHART_23" localSheetId="3" hidden="1">#REF!</definedName>
    <definedName name="_30__123Graph_ACHART_23" hidden="1">#REF!</definedName>
    <definedName name="_30__123Graph_XCHART_2" hidden="1">#N/A</definedName>
    <definedName name="_30__123Graph_XCHART_4" localSheetId="3" hidden="1">#REF!</definedName>
    <definedName name="_30__123Graph_XCHART_4" hidden="1">#REF!</definedName>
    <definedName name="_30__123Graph_XGROWTH_9" localSheetId="3">#REF!</definedName>
    <definedName name="_30__123Graph_XGROWTH_9">#REF!</definedName>
    <definedName name="_30__FDSAUDITLINK__" localSheetId="1" hidden="1">{"fdsup://Directions/FactSet Auditing Viewer?action=AUDIT_VALUE&amp;DB=129&amp;ID1=37940X10&amp;VALUEID=03426&amp;SDATE=201002&amp;PERIODTYPE=QTR_STD&amp;window=popup_no_bar&amp;width=385&amp;height=120&amp;START_MAXIMIZED=FALSE&amp;creator=factset&amp;display_string=Audit"}</definedName>
    <definedName name="_30__FDSAUDITLINK__" localSheetId="3" hidden="1">{"fdsup://Directions/FactSet Auditing Viewer?action=AUDIT_VALUE&amp;DB=129&amp;ID1=37940X10&amp;VALUEID=03426&amp;SDATE=201002&amp;PERIODTYPE=QTR_STD&amp;window=popup_no_bar&amp;width=385&amp;height=120&amp;START_MAXIMIZED=FALSE&amp;creator=factset&amp;display_string=Audit"}</definedName>
    <definedName name="_30__FDSAUDITLINK__" localSheetId="0" hidden="1">{"fdsup://Directions/FactSet Auditing Viewer?action=AUDIT_VALUE&amp;DB=129&amp;ID1=37940X10&amp;VALUEID=03426&amp;SDATE=201002&amp;PERIODTYPE=QTR_STD&amp;window=popup_no_bar&amp;width=385&amp;height=120&amp;START_MAXIMIZED=FALSE&amp;creator=factset&amp;display_string=Audit"}</definedName>
    <definedName name="_30__FDSAUDITLINK__" localSheetId="2" hidden="1">{"fdsup://Directions/FactSet Auditing Viewer?action=AUDIT_VALUE&amp;DB=129&amp;ID1=37940X10&amp;VALUEID=03426&amp;SDATE=201002&amp;PERIODTYPE=QTR_STD&amp;window=popup_no_bar&amp;width=385&amp;height=120&amp;START_MAXIMIZED=FALSE&amp;creator=factset&amp;display_string=Audit"}</definedName>
    <definedName name="_30__FDSAUDITLINK__" hidden="1">{"fdsup://Directions/FactSet Auditing Viewer?action=AUDIT_VALUE&amp;DB=129&amp;ID1=37940X10&amp;VALUEID=03426&amp;SDATE=201002&amp;PERIODTYPE=QTR_STD&amp;window=popup_no_bar&amp;width=385&amp;height=120&amp;START_MAXIMIZED=FALSE&amp;creator=factset&amp;display_string=Audit"}</definedName>
    <definedName name="_30_0__123Graph_ACHAR">#REF!</definedName>
    <definedName name="_30_0__FDS_HYPERLINK_TOGGLE_STATE_" hidden="1">#N/A</definedName>
    <definedName name="_300__123Graph_FCHART_30" hidden="1">#N/A</definedName>
    <definedName name="_301__123Graph_XCHART_1" localSheetId="3" hidden="1">#REF!</definedName>
    <definedName name="_301__123Graph_XCHART_1" hidden="1">#REF!</definedName>
    <definedName name="_302__123Graph_XCHART_100" localSheetId="3" hidden="1">#REF!</definedName>
    <definedName name="_302__123Graph_XCHART_100" hidden="1">#REF!</definedName>
    <definedName name="_303__123Graph_XCHART_101" localSheetId="3" hidden="1">#REF!</definedName>
    <definedName name="_303__123Graph_XCHART_101" hidden="1">#REF!</definedName>
    <definedName name="_304__123Graph_XCHART_102" localSheetId="3" hidden="1">#REF!</definedName>
    <definedName name="_304__123Graph_XCHART_102" hidden="1">#REF!</definedName>
    <definedName name="_305__123Graph_XCHART_103" localSheetId="3" hidden="1">#REF!</definedName>
    <definedName name="_305__123Graph_XCHART_103" hidden="1">#REF!</definedName>
    <definedName name="_306__123Graph_XCHART_104" localSheetId="3" hidden="1">#REF!</definedName>
    <definedName name="_306__123Graph_XCHART_104" hidden="1">#REF!</definedName>
    <definedName name="_307__123Graph_XCHART_105" localSheetId="3" hidden="1">#REF!</definedName>
    <definedName name="_307__123Graph_XCHART_105" hidden="1">#REF!</definedName>
    <definedName name="_308__123Graph_XCHART_106" localSheetId="3" hidden="1">#REF!</definedName>
    <definedName name="_308__123Graph_XCHART_106" hidden="1">#REF!</definedName>
    <definedName name="_309__123Graph_XCHART_107" localSheetId="3" hidden="1">#REF!</definedName>
    <definedName name="_309__123Graph_XCHART_107" hidden="1">#REF!</definedName>
    <definedName name="_31__123Graph_ACHART_127" localSheetId="3" hidden="1">#REF!</definedName>
    <definedName name="_31__123Graph_ACHART_127" hidden="1">#REF!</definedName>
    <definedName name="_31__123Graph_AChart_1Q">#REF!</definedName>
    <definedName name="_31__123Graph_AChart_1S">#REF!</definedName>
    <definedName name="_31__123Graph_ACHART_24" localSheetId="3" hidden="1">#REF!</definedName>
    <definedName name="_31__123Graph_ACHART_24" hidden="1">#REF!</definedName>
    <definedName name="_31__123Graph_CCHART_1">#REF!</definedName>
    <definedName name="_31__123Graph_XCHART_5" hidden="1">#N/A</definedName>
    <definedName name="_31__FDSAUDITLINK__" localSheetId="1"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31__FDSAUDITLINK__" localSheetId="3"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31__FDSAUDITLINK__" localSheetId="0"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31__FDSAUDITLINK__" localSheetId="2"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31__FDSAUDITLINK__"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31_0Rwvu.Pag" localSheetId="3">#REF!</definedName>
    <definedName name="_31_0Rwvu.Pag">#REF!</definedName>
    <definedName name="_310__123Graph_XCHART_108" localSheetId="3" hidden="1">#REF!</definedName>
    <definedName name="_310__123Graph_XCHART_108" hidden="1">#REF!</definedName>
    <definedName name="_311__123Graph_XCHART_109" localSheetId="3" hidden="1">#REF!</definedName>
    <definedName name="_311__123Graph_XCHART_109" hidden="1">#REF!</definedName>
    <definedName name="_312__123Graph_XCHART_11" localSheetId="3" hidden="1">#REF!</definedName>
    <definedName name="_312__123Graph_XCHART_11" hidden="1">#REF!</definedName>
    <definedName name="_313__123Graph_XCHART_110" localSheetId="3" hidden="1">#REF!</definedName>
    <definedName name="_313__123Graph_XCHART_110" hidden="1">#REF!</definedName>
    <definedName name="_314__123Graph_XCHART_111" localSheetId="3" hidden="1">#REF!</definedName>
    <definedName name="_314__123Graph_XCHART_111" hidden="1">#REF!</definedName>
    <definedName name="_315__123Graph_XCHART_112" localSheetId="3" hidden="1">#REF!</definedName>
    <definedName name="_315__123Graph_XCHART_112" hidden="1">#REF!</definedName>
    <definedName name="_316__123Graph_XCHART_113" localSheetId="3" hidden="1">#REF!</definedName>
    <definedName name="_316__123Graph_XCHART_113" hidden="1">#REF!</definedName>
    <definedName name="_317__123Graph_XCHART_114" localSheetId="3" hidden="1">#REF!</definedName>
    <definedName name="_317__123Graph_XCHART_114" hidden="1">#REF!</definedName>
    <definedName name="_318__123Graph_XCHART_115" localSheetId="3" hidden="1">#REF!</definedName>
    <definedName name="_318__123Graph_XCHART_115" hidden="1">#REF!</definedName>
    <definedName name="_319__123Graph_XCHART_116" localSheetId="3" hidden="1">#REF!</definedName>
    <definedName name="_319__123Graph_XCHART_116" hidden="1">#REF!</definedName>
    <definedName name="_32__123Graph_ACHART_128" localSheetId="3" hidden="1">#REF!</definedName>
    <definedName name="_32__123Graph_ACHART_128" hidden="1">#REF!</definedName>
    <definedName name="_32__123Graph_AChart_1R">#REF!</definedName>
    <definedName name="_32__123Graph_AChart_1T">#REF!</definedName>
    <definedName name="_32__123Graph_ACHART_3" localSheetId="3" hidden="1">#REF!</definedName>
    <definedName name="_32__123Graph_ACHART_3" hidden="1">#REF!</definedName>
    <definedName name="_32__123Graph_CCHART_2" localSheetId="3" hidden="1">#REF!</definedName>
    <definedName name="_32__123Graph_CCHART_2" hidden="1">#REF!</definedName>
    <definedName name="_32__123Graph_XCHART_6" hidden="1">#N/A</definedName>
    <definedName name="_32__FDSAUDITLINK__" localSheetId="1" hidden="1">{"fdsup://Directions/FactSet Auditing Viewer?action=AUDIT_VALUE&amp;DB=129&amp;ID1=37940X10&amp;VALUEID=03051&amp;SDATE=201001&amp;PERIODTYPE=QTR_STD&amp;window=popup_no_bar&amp;width=385&amp;height=120&amp;START_MAXIMIZED=FALSE&amp;creator=factset&amp;display_string=Audit"}</definedName>
    <definedName name="_32__FDSAUDITLINK__" localSheetId="3" hidden="1">{"fdsup://Directions/FactSet Auditing Viewer?action=AUDIT_VALUE&amp;DB=129&amp;ID1=37940X10&amp;VALUEID=03051&amp;SDATE=201001&amp;PERIODTYPE=QTR_STD&amp;window=popup_no_bar&amp;width=385&amp;height=120&amp;START_MAXIMIZED=FALSE&amp;creator=factset&amp;display_string=Audit"}</definedName>
    <definedName name="_32__FDSAUDITLINK__" localSheetId="0" hidden="1">{"fdsup://Directions/FactSet Auditing Viewer?action=AUDIT_VALUE&amp;DB=129&amp;ID1=37940X10&amp;VALUEID=03051&amp;SDATE=201001&amp;PERIODTYPE=QTR_STD&amp;window=popup_no_bar&amp;width=385&amp;height=120&amp;START_MAXIMIZED=FALSE&amp;creator=factset&amp;display_string=Audit"}</definedName>
    <definedName name="_32__FDSAUDITLINK__" localSheetId="2" hidden="1">{"fdsup://Directions/FactSet Auditing Viewer?action=AUDIT_VALUE&amp;DB=129&amp;ID1=37940X10&amp;VALUEID=03051&amp;SDATE=201001&amp;PERIODTYPE=QTR_STD&amp;window=popup_no_bar&amp;width=385&amp;height=120&amp;START_MAXIMIZED=FALSE&amp;creator=factset&amp;display_string=Audit"}</definedName>
    <definedName name="_32__FDSAUDITLINK__" hidden="1">{"fdsup://Directions/FactSet Auditing Viewer?action=AUDIT_VALUE&amp;DB=129&amp;ID1=37940X10&amp;VALUEID=03051&amp;SDATE=201001&amp;PERIODTYPE=QTR_STD&amp;window=popup_no_bar&amp;width=385&amp;height=120&amp;START_MAXIMIZED=FALSE&amp;creator=factset&amp;display_string=Audit"}</definedName>
    <definedName name="_32_0Rwvu.Pag">#REF!</definedName>
    <definedName name="_320__123Graph_XCHART_117" localSheetId="3" hidden="1">#REF!</definedName>
    <definedName name="_320__123Graph_XCHART_117" hidden="1">#REF!</definedName>
    <definedName name="_321__123Graph_XCHART_118" localSheetId="3" hidden="1">#REF!</definedName>
    <definedName name="_321__123Graph_XCHART_118" hidden="1">#REF!</definedName>
    <definedName name="_322__123Graph_XCHART_119" localSheetId="3" hidden="1">#REF!</definedName>
    <definedName name="_322__123Graph_XCHART_119" hidden="1">#REF!</definedName>
    <definedName name="_323__123Graph_XCHART_12" localSheetId="3" hidden="1">#REF!</definedName>
    <definedName name="_323__123Graph_XCHART_12" hidden="1">#REF!</definedName>
    <definedName name="_324__123Graph_XCHART_120" localSheetId="3" hidden="1">#REF!</definedName>
    <definedName name="_324__123Graph_XCHART_120" hidden="1">#REF!</definedName>
    <definedName name="_325__123Graph_XCHART_121" localSheetId="3" hidden="1">#REF!</definedName>
    <definedName name="_325__123Graph_XCHART_121" hidden="1">#REF!</definedName>
    <definedName name="_326__123Graph_XCHART_122" localSheetId="3" hidden="1">#REF!</definedName>
    <definedName name="_326__123Graph_XCHART_122" hidden="1">#REF!</definedName>
    <definedName name="_327__123Graph_XCHART_123" localSheetId="3" hidden="1">#REF!</definedName>
    <definedName name="_327__123Graph_XCHART_123" hidden="1">#REF!</definedName>
    <definedName name="_328__123Graph_XCHART_124" localSheetId="3" hidden="1">#REF!</definedName>
    <definedName name="_328__123Graph_XCHART_124" hidden="1">#REF!</definedName>
    <definedName name="_329__123Graph_XCHART_125" localSheetId="3" hidden="1">#REF!</definedName>
    <definedName name="_329__123Graph_XCHART_125" hidden="1">#REF!</definedName>
    <definedName name="_33__123Graph_ACHART_129" localSheetId="3" hidden="1">#REF!</definedName>
    <definedName name="_33__123Graph_ACHART_129" hidden="1">#REF!</definedName>
    <definedName name="_33__123Graph_AChart_1S">#REF!</definedName>
    <definedName name="_33__123Graph_AChart_1U">#REF!</definedName>
    <definedName name="_33__123Graph_ACHART_4" localSheetId="3" hidden="1">#REF!</definedName>
    <definedName name="_33__123Graph_ACHART_4" hidden="1">#REF!</definedName>
    <definedName name="_33__FDSAUDITLINK__" localSheetId="1" hidden="1">{"fdsup://Directions/FactSet Auditing Viewer?action=AUDIT_VALUE&amp;DB=129&amp;ID1=37940X10&amp;VALUEID=02001&amp;SDATE=201002&amp;PERIODTYPE=QTR_STD&amp;window=popup_no_bar&amp;width=385&amp;height=120&amp;START_MAXIMIZED=FALSE&amp;creator=factset&amp;display_string=Audit"}</definedName>
    <definedName name="_33__FDSAUDITLINK__" localSheetId="3" hidden="1">{"fdsup://Directions/FactSet Auditing Viewer?action=AUDIT_VALUE&amp;DB=129&amp;ID1=37940X10&amp;VALUEID=02001&amp;SDATE=201002&amp;PERIODTYPE=QTR_STD&amp;window=popup_no_bar&amp;width=385&amp;height=120&amp;START_MAXIMIZED=FALSE&amp;creator=factset&amp;display_string=Audit"}</definedName>
    <definedName name="_33__FDSAUDITLINK__" localSheetId="0" hidden="1">{"fdsup://Directions/FactSet Auditing Viewer?action=AUDIT_VALUE&amp;DB=129&amp;ID1=37940X10&amp;VALUEID=02001&amp;SDATE=201002&amp;PERIODTYPE=QTR_STD&amp;window=popup_no_bar&amp;width=385&amp;height=120&amp;START_MAXIMIZED=FALSE&amp;creator=factset&amp;display_string=Audit"}</definedName>
    <definedName name="_33__FDSAUDITLINK__" localSheetId="2" hidden="1">{"fdsup://Directions/FactSet Auditing Viewer?action=AUDIT_VALUE&amp;DB=129&amp;ID1=37940X10&amp;VALUEID=02001&amp;SDATE=201002&amp;PERIODTYPE=QTR_STD&amp;window=popup_no_bar&amp;width=385&amp;height=120&amp;START_MAXIMIZED=FALSE&amp;creator=factset&amp;display_string=Audit"}</definedName>
    <definedName name="_33__FDSAUDITLINK__" hidden="1">{"fdsup://Directions/FactSet Auditing Viewer?action=AUDIT_VALUE&amp;DB=129&amp;ID1=37940X10&amp;VALUEID=02001&amp;SDATE=201002&amp;PERIODTYPE=QTR_STD&amp;window=popup_no_bar&amp;width=385&amp;height=120&amp;START_MAXIMIZED=FALSE&amp;creator=factset&amp;display_string=Audit"}</definedName>
    <definedName name="_33_0__123Graph_BCHAR">#REF!</definedName>
    <definedName name="_330__123Graph_XCHART_126" localSheetId="3" hidden="1">#REF!</definedName>
    <definedName name="_330__123Graph_XCHART_126" hidden="1">#REF!</definedName>
    <definedName name="_331__123Graph_XCHART_127" localSheetId="3" hidden="1">#REF!</definedName>
    <definedName name="_331__123Graph_XCHART_127" hidden="1">#REF!</definedName>
    <definedName name="_332__123Graph_XCHART_128" localSheetId="3" hidden="1">#REF!</definedName>
    <definedName name="_332__123Graph_XCHART_128" hidden="1">#REF!</definedName>
    <definedName name="_333__123Graph_XCHART_129" localSheetId="3" hidden="1">#REF!</definedName>
    <definedName name="_333__123Graph_XCHART_129" hidden="1">#REF!</definedName>
    <definedName name="_334__123Graph_XCHART_13" localSheetId="3" hidden="1">#REF!</definedName>
    <definedName name="_334__123Graph_XCHART_13" hidden="1">#REF!</definedName>
    <definedName name="_335__123Graph_XCHART_130" localSheetId="3" hidden="1">#REF!</definedName>
    <definedName name="_335__123Graph_XCHART_130" hidden="1">#REF!</definedName>
    <definedName name="_336__123Graph_XCHART_131" localSheetId="3" hidden="1">#REF!</definedName>
    <definedName name="_336__123Graph_XCHART_131" hidden="1">#REF!</definedName>
    <definedName name="_337__123Graph_XCHART_132" localSheetId="3" hidden="1">#REF!</definedName>
    <definedName name="_337__123Graph_XCHART_132" hidden="1">#REF!</definedName>
    <definedName name="_338__123Graph_XCHART_133" localSheetId="3" hidden="1">#REF!</definedName>
    <definedName name="_338__123Graph_XCHART_133" hidden="1">#REF!</definedName>
    <definedName name="_339__123Graph_XCHART_134" localSheetId="3" hidden="1">#REF!</definedName>
    <definedName name="_339__123Graph_XCHART_134" hidden="1">#REF!</definedName>
    <definedName name="_34__123Graph_ACHART_13" localSheetId="3" hidden="1">#REF!</definedName>
    <definedName name="_34__123Graph_ACHART_13" hidden="1">#REF!</definedName>
    <definedName name="_34__123Graph_AChart_1T">#REF!</definedName>
    <definedName name="_34__123Graph_AChart_1V">#REF!</definedName>
    <definedName name="_34__123Graph_ACHART_5" localSheetId="3" hidden="1">#REF!</definedName>
    <definedName name="_34__123Graph_ACHART_5" hidden="1">#REF!</definedName>
    <definedName name="_34__123Graph_DCHART_1" localSheetId="3" hidden="1">#REF!</definedName>
    <definedName name="_34__123Graph_DCHART_1" hidden="1">#REF!</definedName>
    <definedName name="_34__FDSAUDITLINK__" localSheetId="1"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34__FDSAUDITLINK__" localSheetId="3"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34__FDSAUDITLINK__" localSheetId="0"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34__FDSAUDITLINK__" localSheetId="2"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34__FDSAUDITLINK__"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34_0__123Graph_BCHAR" localSheetId="3">#REF!</definedName>
    <definedName name="_34_0__123Graph_BCHAR">#REF!</definedName>
    <definedName name="_340__123Graph_XCHART_135" localSheetId="3" hidden="1">#REF!</definedName>
    <definedName name="_340__123Graph_XCHART_135" hidden="1">#REF!</definedName>
    <definedName name="_341__123Graph_XCHART_136" localSheetId="3" hidden="1">#REF!</definedName>
    <definedName name="_341__123Graph_XCHART_136" hidden="1">#REF!</definedName>
    <definedName name="_342__123Graph_XCHART_137" localSheetId="3" hidden="1">#REF!</definedName>
    <definedName name="_342__123Graph_XCHART_137" hidden="1">#REF!</definedName>
    <definedName name="_343__123Graph_XCHART_138" localSheetId="3" hidden="1">#REF!</definedName>
    <definedName name="_343__123Graph_XCHART_138" hidden="1">#REF!</definedName>
    <definedName name="_344__123Graph_XCHART_139" localSheetId="3" hidden="1">#REF!</definedName>
    <definedName name="_344__123Graph_XCHART_139" hidden="1">#REF!</definedName>
    <definedName name="_345__123Graph_XCHART_14" localSheetId="3" hidden="1">#REF!</definedName>
    <definedName name="_345__123Graph_XCHART_14" hidden="1">#REF!</definedName>
    <definedName name="_346__123Graph_XCHART_140" localSheetId="3" hidden="1">#REF!</definedName>
    <definedName name="_346__123Graph_XCHART_140" hidden="1">#REF!</definedName>
    <definedName name="_347__123Graph_XCHART_141" localSheetId="3" hidden="1">#REF!</definedName>
    <definedName name="_347__123Graph_XCHART_141" hidden="1">#REF!</definedName>
    <definedName name="_348__123Graph_XCHART_16" localSheetId="3" hidden="1">#REF!</definedName>
    <definedName name="_348__123Graph_XCHART_16" hidden="1">#REF!</definedName>
    <definedName name="_349__123Graph_XCHART_17" localSheetId="3" hidden="1">#REF!</definedName>
    <definedName name="_349__123Graph_XCHART_17" hidden="1">#REF!</definedName>
    <definedName name="_35__123Graph_ACHART_130" localSheetId="3" hidden="1">#REF!</definedName>
    <definedName name="_35__123Graph_ACHART_130" hidden="1">#REF!</definedName>
    <definedName name="_35__123Graph_AChart_1U">#REF!</definedName>
    <definedName name="_35__123Graph_AChart_1W">#REF!</definedName>
    <definedName name="_35__123Graph_ACHART_6" localSheetId="3" hidden="1">#REF!</definedName>
    <definedName name="_35__123Graph_ACHART_6" hidden="1">#REF!</definedName>
    <definedName name="_35__123Graph_XGROWTH_9">#REF!</definedName>
    <definedName name="_35__FDSAUDITLINK__" localSheetId="1" hidden="1">{"fdsup://Directions/FactSet Auditing Viewer?action=AUDIT_VALUE&amp;DB=129&amp;ID1=89190610&amp;VALUEID=03426&amp;SDATE=201003&amp;PERIODTYPE=QTR_STD&amp;window=popup_no_bar&amp;width=385&amp;height=120&amp;START_MAXIMIZED=FALSE&amp;creator=factset&amp;display_string=Audit"}</definedName>
    <definedName name="_35__FDSAUDITLINK__" localSheetId="3" hidden="1">{"fdsup://Directions/FactSet Auditing Viewer?action=AUDIT_VALUE&amp;DB=129&amp;ID1=89190610&amp;VALUEID=03426&amp;SDATE=201003&amp;PERIODTYPE=QTR_STD&amp;window=popup_no_bar&amp;width=385&amp;height=120&amp;START_MAXIMIZED=FALSE&amp;creator=factset&amp;display_string=Audit"}</definedName>
    <definedName name="_35__FDSAUDITLINK__" localSheetId="0" hidden="1">{"fdsup://Directions/FactSet Auditing Viewer?action=AUDIT_VALUE&amp;DB=129&amp;ID1=89190610&amp;VALUEID=03426&amp;SDATE=201003&amp;PERIODTYPE=QTR_STD&amp;window=popup_no_bar&amp;width=385&amp;height=120&amp;START_MAXIMIZED=FALSE&amp;creator=factset&amp;display_string=Audit"}</definedName>
    <definedName name="_35__FDSAUDITLINK__" localSheetId="2" hidden="1">{"fdsup://Directions/FactSet Auditing Viewer?action=AUDIT_VALUE&amp;DB=129&amp;ID1=89190610&amp;VALUEID=03426&amp;SDATE=201003&amp;PERIODTYPE=QTR_STD&amp;window=popup_no_bar&amp;width=385&amp;height=120&amp;START_MAXIMIZED=FALSE&amp;creator=factset&amp;display_string=Audit"}</definedName>
    <definedName name="_35__FDSAUDITLINK__" hidden="1">{"fdsup://Directions/FactSet Auditing Viewer?action=AUDIT_VALUE&amp;DB=129&amp;ID1=89190610&amp;VALUEID=03426&amp;SDATE=201003&amp;PERIODTYPE=QTR_STD&amp;window=popup_no_bar&amp;width=385&amp;height=120&amp;START_MAXIMIZED=FALSE&amp;creator=factset&amp;display_string=Audit"}</definedName>
    <definedName name="_350__123Graph_XCHART_18" localSheetId="3" hidden="1">#REF!</definedName>
    <definedName name="_350__123Graph_XCHART_18" hidden="1">#REF!</definedName>
    <definedName name="_351__123Graph_XCHART_19" localSheetId="3" hidden="1">#REF!</definedName>
    <definedName name="_351__123Graph_XCHART_19" hidden="1">#REF!</definedName>
    <definedName name="_352__123Graph_XCHART_2" localSheetId="3" hidden="1">#REF!</definedName>
    <definedName name="_352__123Graph_XCHART_2" hidden="1">#REF!</definedName>
    <definedName name="_353__123Graph_XCHART_20" localSheetId="3" hidden="1">#REF!</definedName>
    <definedName name="_353__123Graph_XCHART_20" hidden="1">#REF!</definedName>
    <definedName name="_353__FDSAUDITLINK__" localSheetId="1"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3"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0"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localSheetId="2"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123Graph_XCHART_21" localSheetId="3" hidden="1">#REF!</definedName>
    <definedName name="_354__123Graph_XCHART_21" hidden="1">#REF!</definedName>
    <definedName name="_355__123Graph_XCHART_22" localSheetId="3" hidden="1">#REF!</definedName>
    <definedName name="_355__123Graph_XCHART_22" hidden="1">#REF!</definedName>
    <definedName name="_356__123Graph_XCHART_23" localSheetId="3" hidden="1">#REF!</definedName>
    <definedName name="_356__123Graph_XCHART_23" hidden="1">#REF!</definedName>
    <definedName name="_357__123Graph_XCHART_24" localSheetId="3" hidden="1">#REF!</definedName>
    <definedName name="_357__123Graph_XCHART_24" hidden="1">#REF!</definedName>
    <definedName name="_358__123Graph_XCHART_25" hidden="1">#N/A</definedName>
    <definedName name="_359__123Graph_XCHART_26" hidden="1">#N/A</definedName>
    <definedName name="_36__123Graph_ACHART_131" localSheetId="3" hidden="1">#REF!</definedName>
    <definedName name="_36__123Graph_ACHART_131" hidden="1">#REF!</definedName>
    <definedName name="_36__123Graph_AChart_1V" localSheetId="3">#REF!</definedName>
    <definedName name="_36__123Graph_AChart_1V">#REF!</definedName>
    <definedName name="_36__123Graph_AChart_1X" localSheetId="3">#REF!</definedName>
    <definedName name="_36__123Graph_AChart_1X">#REF!</definedName>
    <definedName name="_36__123Graph_ACHART_7" localSheetId="3" hidden="1">#REF!</definedName>
    <definedName name="_36__123Graph_ACHART_7" hidden="1">#REF!</definedName>
    <definedName name="_36__123Graph_XCHART_1" localSheetId="3" hidden="1">#REF!</definedName>
    <definedName name="_36__123Graph_XCHART_1" hidden="1">#REF!</definedName>
    <definedName name="_36__FDSAUDITLINK__" localSheetId="1"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36__FDSAUDITLINK__" localSheetId="3"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36__FDSAUDITLINK__" localSheetId="0"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36__FDSAUDITLINK__" localSheetId="2"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36__FDSAUDITLINK__"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360__123Graph_XCHART_27" hidden="1">#N/A</definedName>
    <definedName name="_361__123Graph_XCHART_28" hidden="1">#N/A</definedName>
    <definedName name="_362__123Graph_XCHART_29" localSheetId="3" hidden="1">#REF!</definedName>
    <definedName name="_362__123Graph_XCHART_29" hidden="1">#REF!</definedName>
    <definedName name="_363__123Graph_XCHART_3" localSheetId="3" hidden="1">#REF!</definedName>
    <definedName name="_363__123Graph_XCHART_3" hidden="1">#REF!</definedName>
    <definedName name="_364__123Graph_XCHART_30" hidden="1">#N/A</definedName>
    <definedName name="_365__123Graph_XCHART_31" localSheetId="3" hidden="1">#REF!</definedName>
    <definedName name="_365__123Graph_XCHART_31" hidden="1">#REF!</definedName>
    <definedName name="_366__123Graph_XCHART_32" localSheetId="3" hidden="1">#REF!</definedName>
    <definedName name="_366__123Graph_XCHART_32" hidden="1">#REF!</definedName>
    <definedName name="_367__123Graph_XCHART_33" localSheetId="3" hidden="1">#REF!</definedName>
    <definedName name="_367__123Graph_XCHART_33" hidden="1">#REF!</definedName>
    <definedName name="_368__123Graph_XCHART_34" localSheetId="3" hidden="1">#REF!</definedName>
    <definedName name="_368__123Graph_XCHART_34" hidden="1">#REF!</definedName>
    <definedName name="_369__123Graph_XCHART_35" localSheetId="3" hidden="1">#REF!</definedName>
    <definedName name="_369__123Graph_XCHART_35" hidden="1">#REF!</definedName>
    <definedName name="_37__123Graph_ACHART_132" localSheetId="3" hidden="1">#REF!</definedName>
    <definedName name="_37__123Graph_ACHART_132" hidden="1">#REF!</definedName>
    <definedName name="_37__123Graph_AChart_1W">#REF!</definedName>
    <definedName name="_37__123Graph_AChart_1Y">#REF!</definedName>
    <definedName name="_37__123Graph_ACHART_8" localSheetId="3" hidden="1">#REF!</definedName>
    <definedName name="_37__123Graph_ACHART_8" hidden="1">#REF!</definedName>
    <definedName name="_37__FDSAUDITLINK__" localSheetId="1" hidden="1">{"fdsup://Directions/FactSet Auditing Viewer?action=AUDIT_VALUE&amp;DB=129&amp;ID1=89190610&amp;VALUEID=03051&amp;SDATE=201003&amp;PERIODTYPE=QTR_STD&amp;window=popup_no_bar&amp;width=385&amp;height=120&amp;START_MAXIMIZED=FALSE&amp;creator=factset&amp;display_string=Audit"}</definedName>
    <definedName name="_37__FDSAUDITLINK__" localSheetId="3" hidden="1">{"fdsup://Directions/FactSet Auditing Viewer?action=AUDIT_VALUE&amp;DB=129&amp;ID1=89190610&amp;VALUEID=03051&amp;SDATE=201003&amp;PERIODTYPE=QTR_STD&amp;window=popup_no_bar&amp;width=385&amp;height=120&amp;START_MAXIMIZED=FALSE&amp;creator=factset&amp;display_string=Audit"}</definedName>
    <definedName name="_37__FDSAUDITLINK__" localSheetId="0" hidden="1">{"fdsup://Directions/FactSet Auditing Viewer?action=AUDIT_VALUE&amp;DB=129&amp;ID1=89190610&amp;VALUEID=03051&amp;SDATE=201003&amp;PERIODTYPE=QTR_STD&amp;window=popup_no_bar&amp;width=385&amp;height=120&amp;START_MAXIMIZED=FALSE&amp;creator=factset&amp;display_string=Audit"}</definedName>
    <definedName name="_37__FDSAUDITLINK__" localSheetId="2" hidden="1">{"fdsup://Directions/FactSet Auditing Viewer?action=AUDIT_VALUE&amp;DB=129&amp;ID1=89190610&amp;VALUEID=03051&amp;SDATE=201003&amp;PERIODTYPE=QTR_STD&amp;window=popup_no_bar&amp;width=385&amp;height=120&amp;START_MAXIMIZED=FALSE&amp;creator=factset&amp;display_string=Audit"}</definedName>
    <definedName name="_37__FDSAUDITLINK__" hidden="1">{"fdsup://Directions/FactSet Auditing Viewer?action=AUDIT_VALUE&amp;DB=129&amp;ID1=89190610&amp;VALUEID=03051&amp;SDATE=201003&amp;PERIODTYPE=QTR_STD&amp;window=popup_no_bar&amp;width=385&amp;height=120&amp;START_MAXIMIZED=FALSE&amp;creator=factset&amp;display_string=Audit"}</definedName>
    <definedName name="_37_0__123Graph_BCHAR">#REF!</definedName>
    <definedName name="_370__123Graph_XCHART_36" localSheetId="3" hidden="1">#REF!</definedName>
    <definedName name="_370__123Graph_XCHART_36" hidden="1">#REF!</definedName>
    <definedName name="_371__123Graph_XCHART_37" localSheetId="3" hidden="1">#REF!</definedName>
    <definedName name="_371__123Graph_XCHART_37" hidden="1">#REF!</definedName>
    <definedName name="_371__FDSAUDITLINK__" localSheetId="1"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3"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0"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localSheetId="2"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123Graph_XCHART_38" localSheetId="3" hidden="1">#REF!</definedName>
    <definedName name="_372__123Graph_XCHART_38" hidden="1">#REF!</definedName>
    <definedName name="_373__123Graph_XCHART_39" localSheetId="3" hidden="1">#REF!</definedName>
    <definedName name="_373__123Graph_XCHART_39" hidden="1">#REF!</definedName>
    <definedName name="_374__123Graph_XCHART_4" localSheetId="3" hidden="1">#REF!</definedName>
    <definedName name="_374__123Graph_XCHART_4" hidden="1">#REF!</definedName>
    <definedName name="_375__123Graph_XCHART_40" localSheetId="3" hidden="1">#REF!</definedName>
    <definedName name="_375__123Graph_XCHART_40" hidden="1">#REF!</definedName>
    <definedName name="_376__123Graph_XCHART_41" localSheetId="3" hidden="1">#REF!</definedName>
    <definedName name="_376__123Graph_XCHART_41" hidden="1">#REF!</definedName>
    <definedName name="_377__123Graph_XCHART_42" localSheetId="3" hidden="1">#REF!</definedName>
    <definedName name="_377__123Graph_XCHART_42" hidden="1">#REF!</definedName>
    <definedName name="_378__123Graph_XCHART_43" localSheetId="3" hidden="1">#REF!</definedName>
    <definedName name="_378__123Graph_XCHART_43" hidden="1">#REF!</definedName>
    <definedName name="_379__123Graph_XCHART_44" localSheetId="3" hidden="1">#REF!</definedName>
    <definedName name="_379__123Graph_XCHART_44" hidden="1">#REF!</definedName>
    <definedName name="_38__123Graph_ACHART_133" localSheetId="3" hidden="1">#REF!</definedName>
    <definedName name="_38__123Graph_ACHART_133" hidden="1">#REF!</definedName>
    <definedName name="_38__123Graph_AChart_1X">#REF!</definedName>
    <definedName name="_38__123Graph_AChart_1Z">#REF!</definedName>
    <definedName name="_38__123Graph_ACHART_9" localSheetId="3" hidden="1">#REF!</definedName>
    <definedName name="_38__123Graph_ACHART_9" hidden="1">#REF!</definedName>
    <definedName name="_38__FDSAUDITLINK__" localSheetId="1" hidden="1">{"fdsup://Directions/FactSet Auditing Viewer?action=AUDIT_VALUE&amp;DB=129&amp;ID1=89190610&amp;VALUEID=02001&amp;SDATE=201003&amp;PERIODTYPE=QTR_STD&amp;window=popup_no_bar&amp;width=385&amp;height=120&amp;START_MAXIMIZED=FALSE&amp;creator=factset&amp;display_string=Audit"}</definedName>
    <definedName name="_38__FDSAUDITLINK__" localSheetId="3" hidden="1">{"fdsup://Directions/FactSet Auditing Viewer?action=AUDIT_VALUE&amp;DB=129&amp;ID1=89190610&amp;VALUEID=02001&amp;SDATE=201003&amp;PERIODTYPE=QTR_STD&amp;window=popup_no_bar&amp;width=385&amp;height=120&amp;START_MAXIMIZED=FALSE&amp;creator=factset&amp;display_string=Audit"}</definedName>
    <definedName name="_38__FDSAUDITLINK__" localSheetId="0" hidden="1">{"fdsup://Directions/FactSet Auditing Viewer?action=AUDIT_VALUE&amp;DB=129&amp;ID1=89190610&amp;VALUEID=02001&amp;SDATE=201003&amp;PERIODTYPE=QTR_STD&amp;window=popup_no_bar&amp;width=385&amp;height=120&amp;START_MAXIMIZED=FALSE&amp;creator=factset&amp;display_string=Audit"}</definedName>
    <definedName name="_38__FDSAUDITLINK__" localSheetId="2" hidden="1">{"fdsup://Directions/FactSet Auditing Viewer?action=AUDIT_VALUE&amp;DB=129&amp;ID1=89190610&amp;VALUEID=02001&amp;SDATE=201003&amp;PERIODTYPE=QTR_STD&amp;window=popup_no_bar&amp;width=385&amp;height=120&amp;START_MAXIMIZED=FALSE&amp;creator=factset&amp;display_string=Audit"}</definedName>
    <definedName name="_38__FDSAUDITLINK__" hidden="1">{"fdsup://Directions/FactSet Auditing Viewer?action=AUDIT_VALUE&amp;DB=129&amp;ID1=89190610&amp;VALUEID=02001&amp;SDATE=201003&amp;PERIODTYPE=QTR_STD&amp;window=popup_no_bar&amp;width=385&amp;height=120&amp;START_MAXIMIZED=FALSE&amp;creator=factset&amp;display_string=Audit"}</definedName>
    <definedName name="_38_0__123Graph_BCHAR">#REF!</definedName>
    <definedName name="_38_0_0Cwvu.GREY_A" hidden="1">#N/A</definedName>
    <definedName name="_380__123Graph_XCHART_45" localSheetId="3" hidden="1">#REF!</definedName>
    <definedName name="_380__123Graph_XCHART_45" hidden="1">#REF!</definedName>
    <definedName name="_381__123Graph_XCHART_46" localSheetId="3" hidden="1">#REF!</definedName>
    <definedName name="_381__123Graph_XCHART_46" hidden="1">#REF!</definedName>
    <definedName name="_382__123Graph_XCHART_47" localSheetId="3" hidden="1">#REF!</definedName>
    <definedName name="_382__123Graph_XCHART_47" hidden="1">#REF!</definedName>
    <definedName name="_383__123Graph_XCHART_48" localSheetId="3" hidden="1">#REF!</definedName>
    <definedName name="_383__123Graph_XCHART_48" hidden="1">#REF!</definedName>
    <definedName name="_384__123Graph_XCHART_49" localSheetId="3" hidden="1">#REF!</definedName>
    <definedName name="_384__123Graph_XCHART_49" hidden="1">#REF!</definedName>
    <definedName name="_385__123Graph_XCHART_5" localSheetId="3" hidden="1">#REF!</definedName>
    <definedName name="_385__123Graph_XCHART_5" hidden="1">#REF!</definedName>
    <definedName name="_386__123Graph_XCHART_50" localSheetId="3" hidden="1">#REF!</definedName>
    <definedName name="_386__123Graph_XCHART_50" hidden="1">#REF!</definedName>
    <definedName name="_387__123Graph_XCHART_51" localSheetId="3" hidden="1">#REF!</definedName>
    <definedName name="_387__123Graph_XCHART_51" hidden="1">#REF!</definedName>
    <definedName name="_388__123Graph_XCHART_52" localSheetId="3" hidden="1">#REF!</definedName>
    <definedName name="_388__123Graph_XCHART_52" hidden="1">#REF!</definedName>
    <definedName name="_389__123Graph_XCHART_53" localSheetId="3" hidden="1">#REF!</definedName>
    <definedName name="_389__123Graph_XCHART_53" hidden="1">#REF!</definedName>
    <definedName name="_39__123Graph_ACHART_134" localSheetId="3" hidden="1">#REF!</definedName>
    <definedName name="_39__123Graph_ACHART_134" hidden="1">#REF!</definedName>
    <definedName name="_39__123Graph_AChart_1Y">#REF!</definedName>
    <definedName name="_39__123Graph_AChart_2D">#REF!</definedName>
    <definedName name="_39__FDSAUDITLINK__" localSheetId="1"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39__FDSAUDITLINK__" localSheetId="3"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39__FDSAUDITLINK__" localSheetId="0"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39__FDSAUDITLINK__" localSheetId="2"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39__FDSAUDITLINK__"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390__123Graph_XCHART_54" localSheetId="3" hidden="1">#REF!</definedName>
    <definedName name="_390__123Graph_XCHART_54" hidden="1">#REF!</definedName>
    <definedName name="_391__123Graph_XCHART_55" localSheetId="3" hidden="1">#REF!</definedName>
    <definedName name="_391__123Graph_XCHART_55" hidden="1">#REF!</definedName>
    <definedName name="_392__123Graph_XCHART_56" localSheetId="3" hidden="1">#REF!</definedName>
    <definedName name="_392__123Graph_XCHART_56" hidden="1">#REF!</definedName>
    <definedName name="_393__123Graph_XCHART_57" localSheetId="3" hidden="1">#REF!</definedName>
    <definedName name="_393__123Graph_XCHART_57" hidden="1">#REF!</definedName>
    <definedName name="_394__123Graph_XCHART_58" localSheetId="3" hidden="1">#REF!</definedName>
    <definedName name="_394__123Graph_XCHART_58" hidden="1">#REF!</definedName>
    <definedName name="_395__123Graph_XCHART_59" localSheetId="3" hidden="1">#REF!</definedName>
    <definedName name="_395__123Graph_XCHART_59" hidden="1">#REF!</definedName>
    <definedName name="_396__123Graph_XCHART_6" hidden="1">#REF!</definedName>
    <definedName name="_397__123Graph_XCHART_60" localSheetId="3" hidden="1">#REF!</definedName>
    <definedName name="_397__123Graph_XCHART_60" hidden="1">#REF!</definedName>
    <definedName name="_398__123Graph_XCHART_61" localSheetId="3" hidden="1">#REF!</definedName>
    <definedName name="_398__123Graph_XCHART_61" hidden="1">#REF!</definedName>
    <definedName name="_399__123Graph_XCHART_62" localSheetId="3" hidden="1">#REF!</definedName>
    <definedName name="_399__123Graph_XCHART_62" hidden="1">#REF!</definedName>
    <definedName name="_3wrn.²Ä1­Ó¤ë1_Ü20¤H." localSheetId="1" hidden="1">{#N/A,#N/A,FALSE,"²Ä1­Ó¤ë"}</definedName>
    <definedName name="_3wrn.²Ä1­Ó¤ë1_Ü20¤H." localSheetId="3" hidden="1">{#N/A,#N/A,FALSE,"²Ä1­Ó¤ë"}</definedName>
    <definedName name="_3wrn.²Ä1­Ó¤ë1_Ü20¤H." localSheetId="0" hidden="1">{#N/A,#N/A,FALSE,"²Ä1­Ó¤ë"}</definedName>
    <definedName name="_3wrn.²Ä1­Ó¤ë1_Ü20¤H." localSheetId="2" hidden="1">{#N/A,#N/A,FALSE,"²Ä1­Ó¤ë"}</definedName>
    <definedName name="_3wrn.²Ä1­Ó¤ë1_Ü20¤H." hidden="1">{#N/A,#N/A,FALSE,"²Ä1­Ó¤ë"}</definedName>
    <definedName name="_4__123Graph_ACHART_102" localSheetId="3" hidden="1">#REF!</definedName>
    <definedName name="_4__123Graph_ACHART_102" hidden="1">#REF!</definedName>
    <definedName name="_4__123Graph_AChart_1AA" localSheetId="3">#REF!</definedName>
    <definedName name="_4__123Graph_AChart_1AA">#REF!</definedName>
    <definedName name="_4__123Graph_AChart_1AC" localSheetId="3">#REF!</definedName>
    <definedName name="_4__123Graph_AChart_1AC">#REF!</definedName>
    <definedName name="_4__123Graph_ACHART_7" localSheetId="3" hidden="1">#REF!</definedName>
    <definedName name="_4__123Graph_ACHART_7" hidden="1">#REF!</definedName>
    <definedName name="_4__123Graph_AGRAFICO_4" hidden="1">#REF!</definedName>
    <definedName name="_4__123Graph_AGROWTH_9">#REF!</definedName>
    <definedName name="_4__123Graph_ANDA_OIN">#REF!</definedName>
    <definedName name="_4__123Graph_BGRAFICO_20" localSheetId="3" hidden="1">#REF!</definedName>
    <definedName name="_4__123Graph_BGRAFICO_20" hidden="1">#REF!</definedName>
    <definedName name="_4__123Graph_BGROWTH_9">#REF!</definedName>
    <definedName name="_4__FDSAUDITLINK__" localSheetId="1" hidden="1">{"fdsup://directions/FAT Viewer?action=UPDATE&amp;creator=factset&amp;DYN_ARGS=TRUE&amp;DOC_NAME=FAT:FQL_AUDITING_CLIENT_TEMPLATE.FAT&amp;display_string=Audit&amp;VAR:KEY=CXAFWJKNAB&amp;VAR:QUERY=RkZfRUJJVERBX01HTihBTk4sMjAwOSwsLCwsLE5PQVVESVQp&amp;WINDOW=FIRST_POPUP&amp;HEIGHT=450&amp;WIDTH=","450&amp;START_MAXIMIZED=FALSE&amp;VAR:CALENDAR=US&amp;VAR:SYMBOL=SRX&amp;VAR:INDEX=0"}</definedName>
    <definedName name="_4__FDSAUDITLINK__" localSheetId="3" hidden="1">{"fdsup://directions/FAT Viewer?action=UPDATE&amp;creator=factset&amp;DYN_ARGS=TRUE&amp;DOC_NAME=FAT:FQL_AUDITING_CLIENT_TEMPLATE.FAT&amp;display_string=Audit&amp;VAR:KEY=CXAFWJKNAB&amp;VAR:QUERY=RkZfRUJJVERBX01HTihBTk4sMjAwOSwsLCwsLE5PQVVESVQp&amp;WINDOW=FIRST_POPUP&amp;HEIGHT=450&amp;WIDTH=","450&amp;START_MAXIMIZED=FALSE&amp;VAR:CALENDAR=US&amp;VAR:SYMBOL=SRX&amp;VAR:INDEX=0"}</definedName>
    <definedName name="_4__FDSAUDITLINK__" localSheetId="0" hidden="1">{"fdsup://directions/FAT Viewer?action=UPDATE&amp;creator=factset&amp;DYN_ARGS=TRUE&amp;DOC_NAME=FAT:FQL_AUDITING_CLIENT_TEMPLATE.FAT&amp;display_string=Audit&amp;VAR:KEY=CXAFWJKNAB&amp;VAR:QUERY=RkZfRUJJVERBX01HTihBTk4sMjAwOSwsLCwsLE5PQVVESVQp&amp;WINDOW=FIRST_POPUP&amp;HEIGHT=450&amp;WIDTH=","450&amp;START_MAXIMIZED=FALSE&amp;VAR:CALENDAR=US&amp;VAR:SYMBOL=SRX&amp;VAR:INDEX=0"}</definedName>
    <definedName name="_4__FDSAUDITLINK__" localSheetId="2" hidden="1">{"fdsup://directions/FAT Viewer?action=UPDATE&amp;creator=factset&amp;DYN_ARGS=TRUE&amp;DOC_NAME=FAT:FQL_AUDITING_CLIENT_TEMPLATE.FAT&amp;display_string=Audit&amp;VAR:KEY=CXAFWJKNAB&amp;VAR:QUERY=RkZfRUJJVERBX01HTihBTk4sMjAwOSwsLCwsLE5PQVVESVQp&amp;WINDOW=FIRST_POPUP&amp;HEIGHT=450&amp;WIDTH=","450&amp;START_MAXIMIZED=FALSE&amp;VAR:CALENDAR=US&amp;VAR:SYMBOL=SRX&amp;VAR:INDEX=0"}</definedName>
    <definedName name="_4__FDSAUDITLINK__" hidden="1">{"fdsup://directions/FAT Viewer?action=UPDATE&amp;creator=factset&amp;DYN_ARGS=TRUE&amp;DOC_NAME=FAT:FQL_AUDITING_CLIENT_TEMPLATE.FAT&amp;display_string=Audit&amp;VAR:KEY=CXAFWJKNAB&amp;VAR:QUERY=RkZfRUJJVERBX01HTihBTk4sMjAwOSwsLCwsLE5PQVVESVQp&amp;WINDOW=FIRST_POPUP&amp;HEIGHT=450&amp;WIDTH=","450&amp;START_MAXIMIZED=FALSE&amp;VAR:CALENDAR=US&amp;VAR:SYMBOL=SRX&amp;VAR:INDEX=0"}</definedName>
    <definedName name="_4_0ACwvu.Pag" localSheetId="3">#REF!</definedName>
    <definedName name="_4_0ACwvu.Pag">#REF!</definedName>
    <definedName name="_4_0Swvu.Pag" localSheetId="3">#REF!</definedName>
    <definedName name="_4_0Swvu.Pag">#REF!</definedName>
    <definedName name="_40__123Graph_ACHART_135" localSheetId="3" hidden="1">#REF!</definedName>
    <definedName name="_40__123Graph_ACHART_135" hidden="1">#REF!</definedName>
    <definedName name="_40__123Graph_AChart_1Z">#REF!</definedName>
    <definedName name="_40__123Graph_AChart_3D">#REF!</definedName>
    <definedName name="_40__123Graph_BCHART_1" localSheetId="3" hidden="1">#REF!</definedName>
    <definedName name="_40__123Graph_BCHART_1" hidden="1">#REF!</definedName>
    <definedName name="_40__123Graph_DCHART_1">#REF!</definedName>
    <definedName name="_40__FDSAUDITLINK__" localSheetId="1" hidden="1">{"fdsup://Directions/FactSet Auditing Viewer?action=AUDIT_VALUE&amp;DB=129&amp;ID1=29873610&amp;VALUEID=03426&amp;SDATE=201003&amp;PERIODTYPE=QTR_STD&amp;window=popup_no_bar&amp;width=385&amp;height=120&amp;START_MAXIMIZED=FALSE&amp;creator=factset&amp;display_string=Audit"}</definedName>
    <definedName name="_40__FDSAUDITLINK__" localSheetId="3" hidden="1">{"fdsup://Directions/FactSet Auditing Viewer?action=AUDIT_VALUE&amp;DB=129&amp;ID1=29873610&amp;VALUEID=03426&amp;SDATE=201003&amp;PERIODTYPE=QTR_STD&amp;window=popup_no_bar&amp;width=385&amp;height=120&amp;START_MAXIMIZED=FALSE&amp;creator=factset&amp;display_string=Audit"}</definedName>
    <definedName name="_40__FDSAUDITLINK__" localSheetId="0" hidden="1">{"fdsup://Directions/FactSet Auditing Viewer?action=AUDIT_VALUE&amp;DB=129&amp;ID1=29873610&amp;VALUEID=03426&amp;SDATE=201003&amp;PERIODTYPE=QTR_STD&amp;window=popup_no_bar&amp;width=385&amp;height=120&amp;START_MAXIMIZED=FALSE&amp;creator=factset&amp;display_string=Audit"}</definedName>
    <definedName name="_40__FDSAUDITLINK__" localSheetId="2" hidden="1">{"fdsup://Directions/FactSet Auditing Viewer?action=AUDIT_VALUE&amp;DB=129&amp;ID1=29873610&amp;VALUEID=03426&amp;SDATE=201003&amp;PERIODTYPE=QTR_STD&amp;window=popup_no_bar&amp;width=385&amp;height=120&amp;START_MAXIMIZED=FALSE&amp;creator=factset&amp;display_string=Audit"}</definedName>
    <definedName name="_40__FDSAUDITLINK__" hidden="1">{"fdsup://Directions/FactSet Auditing Viewer?action=AUDIT_VALUE&amp;DB=129&amp;ID1=29873610&amp;VALUEID=03426&amp;SDATE=201003&amp;PERIODTYPE=QTR_STD&amp;window=popup_no_bar&amp;width=385&amp;height=120&amp;START_MAXIMIZED=FALSE&amp;creator=factset&amp;display_string=Audit"}</definedName>
    <definedName name="_400__123Graph_XCHART_63" localSheetId="3" hidden="1">#REF!</definedName>
    <definedName name="_400__123Graph_XCHART_63" hidden="1">#REF!</definedName>
    <definedName name="_401__123Graph_XCHART_64" localSheetId="3" hidden="1">#REF!</definedName>
    <definedName name="_401__123Graph_XCHART_64" hidden="1">#REF!</definedName>
    <definedName name="_402__123Graph_XCHART_65" localSheetId="3" hidden="1">#REF!</definedName>
    <definedName name="_402__123Graph_XCHART_65" hidden="1">#REF!</definedName>
    <definedName name="_403__123Graph_XCHART_66" localSheetId="3" hidden="1">#REF!</definedName>
    <definedName name="_403__123Graph_XCHART_66" hidden="1">#REF!</definedName>
    <definedName name="_404__123Graph_XCHART_68" localSheetId="3" hidden="1">#REF!</definedName>
    <definedName name="_404__123Graph_XCHART_68" hidden="1">#REF!</definedName>
    <definedName name="_405__123Graph_XCHART_69" localSheetId="3" hidden="1">#REF!</definedName>
    <definedName name="_405__123Graph_XCHART_69" hidden="1">#REF!</definedName>
    <definedName name="_406__123Graph_XCHART_7" localSheetId="3" hidden="1">#REF!</definedName>
    <definedName name="_406__123Graph_XCHART_7" hidden="1">#REF!</definedName>
    <definedName name="_407__123Graph_XCHART_70" localSheetId="3" hidden="1">#REF!</definedName>
    <definedName name="_407__123Graph_XCHART_70" hidden="1">#REF!</definedName>
    <definedName name="_408__123Graph_XCHART_71" localSheetId="3" hidden="1">#REF!</definedName>
    <definedName name="_408__123Graph_XCHART_71" hidden="1">#REF!</definedName>
    <definedName name="_409__123Graph_XCHART_72" localSheetId="3" hidden="1">#REF!</definedName>
    <definedName name="_409__123Graph_XCHART_72" hidden="1">#REF!</definedName>
    <definedName name="_41__123Graph_ACHART_136" localSheetId="3" hidden="1">#REF!</definedName>
    <definedName name="_41__123Graph_ACHART_136" hidden="1">#REF!</definedName>
    <definedName name="_41__123Graph_AChart_2D">#REF!</definedName>
    <definedName name="_41__123Graph_AChart_3X">#REF!</definedName>
    <definedName name="_41__123Graph_BCHART_10" localSheetId="3" hidden="1">#REF!</definedName>
    <definedName name="_41__123Graph_BCHART_10" hidden="1">#REF!</definedName>
    <definedName name="_41__123Graph_DCHART_2" hidden="1">#REF!</definedName>
    <definedName name="_41__FDSAUDITLINK__" localSheetId="1"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41__FDSAUDITLINK__" localSheetId="3"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41__FDSAUDITLINK__" localSheetId="0"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41__FDSAUDITLINK__" localSheetId="2"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41__FDSAUDITLINK__"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41_0__123Graph_BCHAR" localSheetId="3">#REF!</definedName>
    <definedName name="_41_0__123Graph_BCHAR">#REF!</definedName>
    <definedName name="_410__123Graph_XCHART_73" localSheetId="3" hidden="1">#REF!</definedName>
    <definedName name="_410__123Graph_XCHART_73" hidden="1">#REF!</definedName>
    <definedName name="_411__123Graph_XCHART_74" localSheetId="3" hidden="1">#REF!</definedName>
    <definedName name="_411__123Graph_XCHART_74" hidden="1">#REF!</definedName>
    <definedName name="_412__123Graph_XCHART_75" localSheetId="3" hidden="1">#REF!</definedName>
    <definedName name="_412__123Graph_XCHART_75" hidden="1">#REF!</definedName>
    <definedName name="_413__123Graph_XCHART_76" localSheetId="3" hidden="1">#REF!</definedName>
    <definedName name="_413__123Graph_XCHART_76" hidden="1">#REF!</definedName>
    <definedName name="_414__123Graph_XCHART_77" localSheetId="3" hidden="1">#REF!</definedName>
    <definedName name="_414__123Graph_XCHART_77" hidden="1">#REF!</definedName>
    <definedName name="_415__123Graph_XCHART_78" localSheetId="3" hidden="1">#REF!</definedName>
    <definedName name="_415__123Graph_XCHART_78" hidden="1">#REF!</definedName>
    <definedName name="_416__123Graph_XCHART_79" localSheetId="3" hidden="1">#REF!</definedName>
    <definedName name="_416__123Graph_XCHART_79" hidden="1">#REF!</definedName>
    <definedName name="_417__123Graph_XCHART_8" localSheetId="3" hidden="1">#REF!</definedName>
    <definedName name="_417__123Graph_XCHART_8" hidden="1">#REF!</definedName>
    <definedName name="_418__123Graph_XCHART_80" localSheetId="3" hidden="1">#REF!</definedName>
    <definedName name="_418__123Graph_XCHART_80" hidden="1">#REF!</definedName>
    <definedName name="_419__123Graph_XCHART_81" localSheetId="3" hidden="1">#REF!</definedName>
    <definedName name="_419__123Graph_XCHART_81" hidden="1">#REF!</definedName>
    <definedName name="_42__123Graph_ACHART_137" localSheetId="3" hidden="1">#REF!</definedName>
    <definedName name="_42__123Graph_ACHART_137" hidden="1">#REF!</definedName>
    <definedName name="_42__123Graph_AChart_3D">#REF!</definedName>
    <definedName name="_42__123Graph_AChart_9C">#REF!</definedName>
    <definedName name="_42__123Graph_BCHART_13" localSheetId="3" hidden="1">#REF!</definedName>
    <definedName name="_42__123Graph_BCHART_13" hidden="1">#REF!</definedName>
    <definedName name="_42__FDSAUDITLINK__" localSheetId="1" hidden="1">{"fdsup://Directions/FactSet Auditing Viewer?action=AUDIT_VALUE&amp;DB=129&amp;ID1=29873610&amp;VALUEID=03051&amp;SDATE=201003&amp;PERIODTYPE=QTR_STD&amp;window=popup_no_bar&amp;width=385&amp;height=120&amp;START_MAXIMIZED=FALSE&amp;creator=factset&amp;display_string=Audit"}</definedName>
    <definedName name="_42__FDSAUDITLINK__" localSheetId="3" hidden="1">{"fdsup://Directions/FactSet Auditing Viewer?action=AUDIT_VALUE&amp;DB=129&amp;ID1=29873610&amp;VALUEID=03051&amp;SDATE=201003&amp;PERIODTYPE=QTR_STD&amp;window=popup_no_bar&amp;width=385&amp;height=120&amp;START_MAXIMIZED=FALSE&amp;creator=factset&amp;display_string=Audit"}</definedName>
    <definedName name="_42__FDSAUDITLINK__" localSheetId="0" hidden="1">{"fdsup://Directions/FactSet Auditing Viewer?action=AUDIT_VALUE&amp;DB=129&amp;ID1=29873610&amp;VALUEID=03051&amp;SDATE=201003&amp;PERIODTYPE=QTR_STD&amp;window=popup_no_bar&amp;width=385&amp;height=120&amp;START_MAXIMIZED=FALSE&amp;creator=factset&amp;display_string=Audit"}</definedName>
    <definedName name="_42__FDSAUDITLINK__" localSheetId="2" hidden="1">{"fdsup://Directions/FactSet Auditing Viewer?action=AUDIT_VALUE&amp;DB=129&amp;ID1=29873610&amp;VALUEID=03051&amp;SDATE=201003&amp;PERIODTYPE=QTR_STD&amp;window=popup_no_bar&amp;width=385&amp;height=120&amp;START_MAXIMIZED=FALSE&amp;creator=factset&amp;display_string=Audit"}</definedName>
    <definedName name="_42__FDSAUDITLINK__" hidden="1">{"fdsup://Directions/FactSet Auditing Viewer?action=AUDIT_VALUE&amp;DB=129&amp;ID1=29873610&amp;VALUEID=03051&amp;SDATE=201003&amp;PERIODTYPE=QTR_STD&amp;window=popup_no_bar&amp;width=385&amp;height=120&amp;START_MAXIMIZED=FALSE&amp;creator=factset&amp;display_string=Audit"}</definedName>
    <definedName name="_42_0__123Graph_BCHAR">#REF!</definedName>
    <definedName name="_420__123Graph_XCHART_82" localSheetId="3" hidden="1">#REF!</definedName>
    <definedName name="_420__123Graph_XCHART_82" hidden="1">#REF!</definedName>
    <definedName name="_421__123Graph_XCHART_83" localSheetId="3" hidden="1">#REF!</definedName>
    <definedName name="_421__123Graph_XCHART_83" hidden="1">#REF!</definedName>
    <definedName name="_422__123Graph_XCHART_84" localSheetId="3" hidden="1">#REF!</definedName>
    <definedName name="_422__123Graph_XCHART_84" hidden="1">#REF!</definedName>
    <definedName name="_423__123Graph_XCHART_85" localSheetId="3" hidden="1">#REF!</definedName>
    <definedName name="_423__123Graph_XCHART_85" hidden="1">#REF!</definedName>
    <definedName name="_424__123Graph_XCHART_86" localSheetId="3" hidden="1">#REF!</definedName>
    <definedName name="_424__123Graph_XCHART_86" hidden="1">#REF!</definedName>
    <definedName name="_425__123Graph_XCHART_87" localSheetId="3" hidden="1">#REF!</definedName>
    <definedName name="_425__123Graph_XCHART_87" hidden="1">#REF!</definedName>
    <definedName name="_426__123Graph_XCHART_88" localSheetId="3" hidden="1">#REF!</definedName>
    <definedName name="_426__123Graph_XCHART_88" hidden="1">#REF!</definedName>
    <definedName name="_427__123Graph_XCHART_89" localSheetId="3" hidden="1">#REF!</definedName>
    <definedName name="_427__123Graph_XCHART_89" hidden="1">#REF!</definedName>
    <definedName name="_428__123Graph_XCHART_9" localSheetId="3" hidden="1">#REF!</definedName>
    <definedName name="_428__123Graph_XCHART_9" hidden="1">#REF!</definedName>
    <definedName name="_429__123Graph_XCHART_90" localSheetId="3" hidden="1">#REF!</definedName>
    <definedName name="_429__123Graph_XCHART_90" hidden="1">#REF!</definedName>
    <definedName name="_42wrn.²Ä1­Ó¤ë1_Ü20¤H." localSheetId="1" hidden="1">{#N/A,#N/A,FALSE,"²Ä1­Ó¤ë"}</definedName>
    <definedName name="_42wrn.²Ä1­Ó¤ë1_Ü20¤H." localSheetId="3" hidden="1">{#N/A,#N/A,FALSE,"²Ä1­Ó¤ë"}</definedName>
    <definedName name="_42wrn.²Ä1­Ó¤ë1_Ü20¤H." localSheetId="0" hidden="1">{#N/A,#N/A,FALSE,"²Ä1­Ó¤ë"}</definedName>
    <definedName name="_42wrn.²Ä1­Ó¤ë1_Ü20¤H." localSheetId="2" hidden="1">{#N/A,#N/A,FALSE,"²Ä1­Ó¤ë"}</definedName>
    <definedName name="_42wrn.²Ä1­Ó¤ë1_Ü20¤H." hidden="1">{#N/A,#N/A,FALSE,"²Ä1­Ó¤ë"}</definedName>
    <definedName name="_43__123Graph_ACHART_138" localSheetId="3" hidden="1">#REF!</definedName>
    <definedName name="_43__123Graph_ACHART_138" hidden="1">#REF!</definedName>
    <definedName name="_43__123Graph_AChart_3X" localSheetId="3">#REF!</definedName>
    <definedName name="_43__123Graph_AChart_3X">#REF!</definedName>
    <definedName name="_43__123Graph_AGRAFICO_20" localSheetId="3" hidden="1">#REF!</definedName>
    <definedName name="_43__123Graph_AGRAFICO_20" hidden="1">#REF!</definedName>
    <definedName name="_43__123Graph_BCHART_14" localSheetId="3" hidden="1">#REF!</definedName>
    <definedName name="_43__123Graph_BCHART_14" hidden="1">#REF!</definedName>
    <definedName name="_43__FDSAUDITLINK__" localSheetId="1" hidden="1">{"fdsup://Directions/FactSet Auditing Viewer?action=AUDIT_VALUE&amp;DB=129&amp;ID1=29873610&amp;VALUEID=02001&amp;SDATE=201003&amp;PERIODTYPE=QTR_STD&amp;window=popup_no_bar&amp;width=385&amp;height=120&amp;START_MAXIMIZED=FALSE&amp;creator=factset&amp;display_string=Audit"}</definedName>
    <definedName name="_43__FDSAUDITLINK__" localSheetId="3" hidden="1">{"fdsup://Directions/FactSet Auditing Viewer?action=AUDIT_VALUE&amp;DB=129&amp;ID1=29873610&amp;VALUEID=02001&amp;SDATE=201003&amp;PERIODTYPE=QTR_STD&amp;window=popup_no_bar&amp;width=385&amp;height=120&amp;START_MAXIMIZED=FALSE&amp;creator=factset&amp;display_string=Audit"}</definedName>
    <definedName name="_43__FDSAUDITLINK__" localSheetId="0" hidden="1">{"fdsup://Directions/FactSet Auditing Viewer?action=AUDIT_VALUE&amp;DB=129&amp;ID1=29873610&amp;VALUEID=02001&amp;SDATE=201003&amp;PERIODTYPE=QTR_STD&amp;window=popup_no_bar&amp;width=385&amp;height=120&amp;START_MAXIMIZED=FALSE&amp;creator=factset&amp;display_string=Audit"}</definedName>
    <definedName name="_43__FDSAUDITLINK__" localSheetId="2" hidden="1">{"fdsup://Directions/FactSet Auditing Viewer?action=AUDIT_VALUE&amp;DB=129&amp;ID1=29873610&amp;VALUEID=02001&amp;SDATE=201003&amp;PERIODTYPE=QTR_STD&amp;window=popup_no_bar&amp;width=385&amp;height=120&amp;START_MAXIMIZED=FALSE&amp;creator=factset&amp;display_string=Audit"}</definedName>
    <definedName name="_43__FDSAUDITLINK__" hidden="1">{"fdsup://Directions/FactSet Auditing Viewer?action=AUDIT_VALUE&amp;DB=129&amp;ID1=29873610&amp;VALUEID=02001&amp;SDATE=201003&amp;PERIODTYPE=QTR_STD&amp;window=popup_no_bar&amp;width=385&amp;height=120&amp;START_MAXIMIZED=FALSE&amp;creator=factset&amp;display_string=Audit"}</definedName>
    <definedName name="_430__123Graph_XCHART_91" localSheetId="3" hidden="1">#REF!</definedName>
    <definedName name="_430__123Graph_XCHART_91" hidden="1">#REF!</definedName>
    <definedName name="_431__123Graph_XCHART_92" localSheetId="3" hidden="1">#REF!</definedName>
    <definedName name="_431__123Graph_XCHART_92" hidden="1">#REF!</definedName>
    <definedName name="_432__123Graph_XCHART_93" localSheetId="3" hidden="1">#REF!</definedName>
    <definedName name="_432__123Graph_XCHART_93" hidden="1">#REF!</definedName>
    <definedName name="_433__123Graph_XCHART_94" localSheetId="3" hidden="1">#REF!</definedName>
    <definedName name="_433__123Graph_XCHART_94" hidden="1">#REF!</definedName>
    <definedName name="_434__123Graph_XCHART_95" localSheetId="3" hidden="1">#REF!</definedName>
    <definedName name="_434__123Graph_XCHART_95" hidden="1">#REF!</definedName>
    <definedName name="_435__123Graph_XCHART_96" localSheetId="3" hidden="1">#REF!</definedName>
    <definedName name="_435__123Graph_XCHART_96" hidden="1">#REF!</definedName>
    <definedName name="_436__123Graph_XCHART_98" localSheetId="3" hidden="1">#REF!</definedName>
    <definedName name="_436__123Graph_XCHART_98" hidden="1">#REF!</definedName>
    <definedName name="_437__123Graph_XCHART_99" localSheetId="3" hidden="1">#REF!</definedName>
    <definedName name="_437__123Graph_XCHART_99" hidden="1">#REF!</definedName>
    <definedName name="_44__123Graph_ACHART_139" localSheetId="3" hidden="1">#REF!</definedName>
    <definedName name="_44__123Graph_ACHART_139" hidden="1">#REF!</definedName>
    <definedName name="_44__123Graph_AChart_9C">#REF!</definedName>
    <definedName name="_44__123Graph_AGRAFICO_7" hidden="1">#REF!</definedName>
    <definedName name="_44__123Graph_BCHART_16" localSheetId="3" hidden="1">#REF!</definedName>
    <definedName name="_44__123Graph_BCHART_16" hidden="1">#REF!</definedName>
    <definedName name="_44__123Graph_XCHART_2" localSheetId="3" hidden="1">#REF!</definedName>
    <definedName name="_44__123Graph_XCHART_2" hidden="1">#REF!</definedName>
    <definedName name="_44__FDSAUDITLINK__" localSheetId="1" hidden="1">{"fdsup://directions/FAT Viewer?action=UPDATE&amp;creator=factset&amp;DYN_ARGS=TRUE&amp;DOC_NAME=FAT:FQL_AUDITING_CLIENT_TEMPLATE.FAT&amp;display_string=Audit&amp;VAR:KEY=JURWDOFELQ&amp;VAR:QUERY=RkZfU0hMRFJTX0VRKFFUUiw0MDQ1MSk=&amp;WINDOW=FIRST_POPUP&amp;HEIGHT=450&amp;WIDTH=450&amp;START_MAXIMI","ZED=FALSE&amp;VAR:CALENDAR=US&amp;VAR:SYMBOL=NTSP&amp;VAR:INDEX=0"}</definedName>
    <definedName name="_44__FDSAUDITLINK__" localSheetId="3" hidden="1">{"fdsup://directions/FAT Viewer?action=UPDATE&amp;creator=factset&amp;DYN_ARGS=TRUE&amp;DOC_NAME=FAT:FQL_AUDITING_CLIENT_TEMPLATE.FAT&amp;display_string=Audit&amp;VAR:KEY=JURWDOFELQ&amp;VAR:QUERY=RkZfU0hMRFJTX0VRKFFUUiw0MDQ1MSk=&amp;WINDOW=FIRST_POPUP&amp;HEIGHT=450&amp;WIDTH=450&amp;START_MAXIMI","ZED=FALSE&amp;VAR:CALENDAR=US&amp;VAR:SYMBOL=NTSP&amp;VAR:INDEX=0"}</definedName>
    <definedName name="_44__FDSAUDITLINK__" localSheetId="0" hidden="1">{"fdsup://directions/FAT Viewer?action=UPDATE&amp;creator=factset&amp;DYN_ARGS=TRUE&amp;DOC_NAME=FAT:FQL_AUDITING_CLIENT_TEMPLATE.FAT&amp;display_string=Audit&amp;VAR:KEY=JURWDOFELQ&amp;VAR:QUERY=RkZfU0hMRFJTX0VRKFFUUiw0MDQ1MSk=&amp;WINDOW=FIRST_POPUP&amp;HEIGHT=450&amp;WIDTH=450&amp;START_MAXIMI","ZED=FALSE&amp;VAR:CALENDAR=US&amp;VAR:SYMBOL=NTSP&amp;VAR:INDEX=0"}</definedName>
    <definedName name="_44__FDSAUDITLINK__" localSheetId="2" hidden="1">{"fdsup://directions/FAT Viewer?action=UPDATE&amp;creator=factset&amp;DYN_ARGS=TRUE&amp;DOC_NAME=FAT:FQL_AUDITING_CLIENT_TEMPLATE.FAT&amp;display_string=Audit&amp;VAR:KEY=JURWDOFELQ&amp;VAR:QUERY=RkZfU0hMRFJTX0VRKFFUUiw0MDQ1MSk=&amp;WINDOW=FIRST_POPUP&amp;HEIGHT=450&amp;WIDTH=450&amp;START_MAXIMI","ZED=FALSE&amp;VAR:CALENDAR=US&amp;VAR:SYMBOL=NTSP&amp;VAR:INDEX=0"}</definedName>
    <definedName name="_44__FDSAUDITLINK__" hidden="1">{"fdsup://directions/FAT Viewer?action=UPDATE&amp;creator=factset&amp;DYN_ARGS=TRUE&amp;DOC_NAME=FAT:FQL_AUDITING_CLIENT_TEMPLATE.FAT&amp;display_string=Audit&amp;VAR:KEY=JURWDOFELQ&amp;VAR:QUERY=RkZfU0hMRFJTX0VRKFFUUiw0MDQ1MSk=&amp;WINDOW=FIRST_POPUP&amp;HEIGHT=450&amp;WIDTH=450&amp;START_MAXIMI","ZED=FALSE&amp;VAR:CALENDAR=US&amp;VAR:SYMBOL=NTSP&amp;VAR:INDEX=0"}</definedName>
    <definedName name="_45__123Graph_ACHART_14" localSheetId="3" hidden="1">#REF!</definedName>
    <definedName name="_45__123Graph_ACHART_14" hidden="1">#REF!</definedName>
    <definedName name="_45__123Graph_AGRAFICO_20" localSheetId="3" hidden="1">#REF!</definedName>
    <definedName name="_45__123Graph_AGRAFICO_20" hidden="1">#REF!</definedName>
    <definedName name="_45__123Graph_AGRAFICO_8" localSheetId="3" hidden="1">#REF!</definedName>
    <definedName name="_45__123Graph_AGRAFICO_8" hidden="1">#REF!</definedName>
    <definedName name="_45__123Graph_BCHART_17" localSheetId="3" hidden="1">#REF!</definedName>
    <definedName name="_45__123Graph_BCHART_17" hidden="1">#REF!</definedName>
    <definedName name="_45__FDSAUDITLINK__" localSheetId="1" hidden="1">{"fdsup://directions/FAT Viewer?action=UPDATE&amp;creator=factset&amp;DYN_ARGS=TRUE&amp;DOC_NAME=FAT:FQL_AUDITING_CLIENT_TEMPLATE.FAT&amp;display_string=Audit&amp;VAR:KEY=FUBOFQBWDE&amp;VAR:QUERY=RkZfREVCVF9MVChRVFIsNDA0NTEp&amp;WINDOW=FIRST_POPUP&amp;HEIGHT=450&amp;WIDTH=450&amp;START_MAXIMIZED=","FALSE&amp;VAR:CALENDAR=US&amp;VAR:SYMBOL=NTSP&amp;VAR:INDEX=0"}</definedName>
    <definedName name="_45__FDSAUDITLINK__" localSheetId="3" hidden="1">{"fdsup://directions/FAT Viewer?action=UPDATE&amp;creator=factset&amp;DYN_ARGS=TRUE&amp;DOC_NAME=FAT:FQL_AUDITING_CLIENT_TEMPLATE.FAT&amp;display_string=Audit&amp;VAR:KEY=FUBOFQBWDE&amp;VAR:QUERY=RkZfREVCVF9MVChRVFIsNDA0NTEp&amp;WINDOW=FIRST_POPUP&amp;HEIGHT=450&amp;WIDTH=450&amp;START_MAXIMIZED=","FALSE&amp;VAR:CALENDAR=US&amp;VAR:SYMBOL=NTSP&amp;VAR:INDEX=0"}</definedName>
    <definedName name="_45__FDSAUDITLINK__" localSheetId="0" hidden="1">{"fdsup://directions/FAT Viewer?action=UPDATE&amp;creator=factset&amp;DYN_ARGS=TRUE&amp;DOC_NAME=FAT:FQL_AUDITING_CLIENT_TEMPLATE.FAT&amp;display_string=Audit&amp;VAR:KEY=FUBOFQBWDE&amp;VAR:QUERY=RkZfREVCVF9MVChRVFIsNDA0NTEp&amp;WINDOW=FIRST_POPUP&amp;HEIGHT=450&amp;WIDTH=450&amp;START_MAXIMIZED=","FALSE&amp;VAR:CALENDAR=US&amp;VAR:SYMBOL=NTSP&amp;VAR:INDEX=0"}</definedName>
    <definedName name="_45__FDSAUDITLINK__" localSheetId="2" hidden="1">{"fdsup://directions/FAT Viewer?action=UPDATE&amp;creator=factset&amp;DYN_ARGS=TRUE&amp;DOC_NAME=FAT:FQL_AUDITING_CLIENT_TEMPLATE.FAT&amp;display_string=Audit&amp;VAR:KEY=FUBOFQBWDE&amp;VAR:QUERY=RkZfREVCVF9MVChRVFIsNDA0NTEp&amp;WINDOW=FIRST_POPUP&amp;HEIGHT=450&amp;WIDTH=450&amp;START_MAXIMIZED=","FALSE&amp;VAR:CALENDAR=US&amp;VAR:SYMBOL=NTSP&amp;VAR:INDEX=0"}</definedName>
    <definedName name="_45__FDSAUDITLINK__" hidden="1">{"fdsup://directions/FAT Viewer?action=UPDATE&amp;creator=factset&amp;DYN_ARGS=TRUE&amp;DOC_NAME=FAT:FQL_AUDITING_CLIENT_TEMPLATE.FAT&amp;display_string=Audit&amp;VAR:KEY=FUBOFQBWDE&amp;VAR:QUERY=RkZfREVCVF9MVChRVFIsNDA0NTEp&amp;WINDOW=FIRST_POPUP&amp;HEIGHT=450&amp;WIDTH=450&amp;START_MAXIMIZED=","FALSE&amp;VAR:CALENDAR=US&amp;VAR:SYMBOL=NTSP&amp;VAR:INDEX=0"}</definedName>
    <definedName name="_45_0__123Graph_CCHAR" localSheetId="3">#REF!</definedName>
    <definedName name="_45_0__123Graph_CCHAR">#REF!</definedName>
    <definedName name="_46__123Graph_ACHART_140" localSheetId="3" hidden="1">#REF!</definedName>
    <definedName name="_46__123Graph_ACHART_140" hidden="1">#REF!</definedName>
    <definedName name="_46__123Graph_AGRAFICO_7" localSheetId="3" hidden="1">#REF!</definedName>
    <definedName name="_46__123Graph_AGRAFICO_7" hidden="1">#REF!</definedName>
    <definedName name="_46__123Graph_BCHART_19" localSheetId="3" hidden="1">#REF!</definedName>
    <definedName name="_46__123Graph_BCHART_19" hidden="1">#REF!</definedName>
    <definedName name="_46__123Graph_BChart_1AA">#REF!</definedName>
    <definedName name="_46__FDSAUDITLINK__" localSheetId="1" hidden="1">{"fdsup://Directions/FactSet Auditing Viewer?action=AUDIT_VALUE&amp;DB=129&amp;ID1=64118V10&amp;VALUEID=03051&amp;SDATE=201003&amp;PERIODTYPE=QTR_STD&amp;window=popup_no_bar&amp;width=385&amp;height=120&amp;START_MAXIMIZED=FALSE&amp;creator=factset&amp;display_string=Audit"}</definedName>
    <definedName name="_46__FDSAUDITLINK__" localSheetId="3" hidden="1">{"fdsup://Directions/FactSet Auditing Viewer?action=AUDIT_VALUE&amp;DB=129&amp;ID1=64118V10&amp;VALUEID=03051&amp;SDATE=201003&amp;PERIODTYPE=QTR_STD&amp;window=popup_no_bar&amp;width=385&amp;height=120&amp;START_MAXIMIZED=FALSE&amp;creator=factset&amp;display_string=Audit"}</definedName>
    <definedName name="_46__FDSAUDITLINK__" localSheetId="0" hidden="1">{"fdsup://Directions/FactSet Auditing Viewer?action=AUDIT_VALUE&amp;DB=129&amp;ID1=64118V10&amp;VALUEID=03051&amp;SDATE=201003&amp;PERIODTYPE=QTR_STD&amp;window=popup_no_bar&amp;width=385&amp;height=120&amp;START_MAXIMIZED=FALSE&amp;creator=factset&amp;display_string=Audit"}</definedName>
    <definedName name="_46__FDSAUDITLINK__" localSheetId="2" hidden="1">{"fdsup://Directions/FactSet Auditing Viewer?action=AUDIT_VALUE&amp;DB=129&amp;ID1=64118V10&amp;VALUEID=03051&amp;SDATE=201003&amp;PERIODTYPE=QTR_STD&amp;window=popup_no_bar&amp;width=385&amp;height=120&amp;START_MAXIMIZED=FALSE&amp;creator=factset&amp;display_string=Audit"}</definedName>
    <definedName name="_46__FDSAUDITLINK__" hidden="1">{"fdsup://Directions/FactSet Auditing Viewer?action=AUDIT_VALUE&amp;DB=129&amp;ID1=64118V10&amp;VALUEID=03051&amp;SDATE=201003&amp;PERIODTYPE=QTR_STD&amp;window=popup_no_bar&amp;width=385&amp;height=120&amp;START_MAXIMIZED=FALSE&amp;creator=factset&amp;display_string=Audit"}</definedName>
    <definedName name="_46_0__123Graph_CCHAR">#REF!</definedName>
    <definedName name="_47__123Graph_ACHART_141" localSheetId="3" hidden="1">#REF!</definedName>
    <definedName name="_47__123Graph_ACHART_141" hidden="1">#REF!</definedName>
    <definedName name="_47__123Graph_AGRAFICO_8" hidden="1">#REF!</definedName>
    <definedName name="_47__123Graph_BChart_1AB">#REF!</definedName>
    <definedName name="_47__123Graph_BCHART_2" localSheetId="3" hidden="1">#REF!</definedName>
    <definedName name="_47__123Graph_BCHART_2" hidden="1">#REF!</definedName>
    <definedName name="_47__FDSAUDITLINK__" localSheetId="1" hidden="1">{"fdsup://Directions/FactSet Auditing Viewer?action=AUDIT_VALUE&amp;DB=129&amp;ID1=64118V10&amp;VALUEID=02001&amp;SDATE=201003&amp;PERIODTYPE=QTR_STD&amp;window=popup_no_bar&amp;width=385&amp;height=120&amp;START_MAXIMIZED=FALSE&amp;creator=factset&amp;display_string=Audit"}</definedName>
    <definedName name="_47__FDSAUDITLINK__" localSheetId="3" hidden="1">{"fdsup://Directions/FactSet Auditing Viewer?action=AUDIT_VALUE&amp;DB=129&amp;ID1=64118V10&amp;VALUEID=02001&amp;SDATE=201003&amp;PERIODTYPE=QTR_STD&amp;window=popup_no_bar&amp;width=385&amp;height=120&amp;START_MAXIMIZED=FALSE&amp;creator=factset&amp;display_string=Audit"}</definedName>
    <definedName name="_47__FDSAUDITLINK__" localSheetId="0" hidden="1">{"fdsup://Directions/FactSet Auditing Viewer?action=AUDIT_VALUE&amp;DB=129&amp;ID1=64118V10&amp;VALUEID=02001&amp;SDATE=201003&amp;PERIODTYPE=QTR_STD&amp;window=popup_no_bar&amp;width=385&amp;height=120&amp;START_MAXIMIZED=FALSE&amp;creator=factset&amp;display_string=Audit"}</definedName>
    <definedName name="_47__FDSAUDITLINK__" localSheetId="2" hidden="1">{"fdsup://Directions/FactSet Auditing Viewer?action=AUDIT_VALUE&amp;DB=129&amp;ID1=64118V10&amp;VALUEID=02001&amp;SDATE=201003&amp;PERIODTYPE=QTR_STD&amp;window=popup_no_bar&amp;width=385&amp;height=120&amp;START_MAXIMIZED=FALSE&amp;creator=factset&amp;display_string=Audit"}</definedName>
    <definedName name="_47__FDSAUDITLINK__" hidden="1">{"fdsup://Directions/FactSet Auditing Viewer?action=AUDIT_VALUE&amp;DB=129&amp;ID1=64118V10&amp;VALUEID=02001&amp;SDATE=201003&amp;PERIODTYPE=QTR_STD&amp;window=popup_no_bar&amp;width=385&amp;height=120&amp;START_MAXIMIZED=FALSE&amp;creator=factset&amp;display_string=Audit"}</definedName>
    <definedName name="_48__123Graph_ACHART_15" localSheetId="3" hidden="1">#REF!</definedName>
    <definedName name="_48__123Graph_ACHART_15" hidden="1">#REF!</definedName>
    <definedName name="_48__123Graph_BChart_1AA">#REF!</definedName>
    <definedName name="_48__123Graph_BChart_1AC">#REF!</definedName>
    <definedName name="_48__123Graph_BCHART_20" localSheetId="3" hidden="1">#REF!</definedName>
    <definedName name="_48__123Graph_BCHART_20" hidden="1">#REF!</definedName>
    <definedName name="_48__FDSAUDITLINK__" localSheetId="1" hidden="1">{"fdsup://directions/FAT Viewer?action=UPDATE&amp;creator=factset&amp;DYN_ARGS=TRUE&amp;DOC_NAME=FAT:FQL_AUDITING_CLIENT_TEMPLATE.FAT&amp;display_string=Audit&amp;VAR:KEY=NIBYZGHSJS&amp;VAR:QUERY=RkZfU0hMRFJTX0VRKFFUUiw0MDQ1MSk=&amp;WINDOW=FIRST_POPUP&amp;HEIGHT=450&amp;WIDTH=450&amp;START_MAXIMI","ZED=FALSE&amp;VAR:CALENDAR=US&amp;VAR:SYMBOL=GDOT&amp;VAR:INDEX=0"}</definedName>
    <definedName name="_48__FDSAUDITLINK__" localSheetId="3" hidden="1">{"fdsup://directions/FAT Viewer?action=UPDATE&amp;creator=factset&amp;DYN_ARGS=TRUE&amp;DOC_NAME=FAT:FQL_AUDITING_CLIENT_TEMPLATE.FAT&amp;display_string=Audit&amp;VAR:KEY=NIBYZGHSJS&amp;VAR:QUERY=RkZfU0hMRFJTX0VRKFFUUiw0MDQ1MSk=&amp;WINDOW=FIRST_POPUP&amp;HEIGHT=450&amp;WIDTH=450&amp;START_MAXIMI","ZED=FALSE&amp;VAR:CALENDAR=US&amp;VAR:SYMBOL=GDOT&amp;VAR:INDEX=0"}</definedName>
    <definedName name="_48__FDSAUDITLINK__" localSheetId="0" hidden="1">{"fdsup://directions/FAT Viewer?action=UPDATE&amp;creator=factset&amp;DYN_ARGS=TRUE&amp;DOC_NAME=FAT:FQL_AUDITING_CLIENT_TEMPLATE.FAT&amp;display_string=Audit&amp;VAR:KEY=NIBYZGHSJS&amp;VAR:QUERY=RkZfU0hMRFJTX0VRKFFUUiw0MDQ1MSk=&amp;WINDOW=FIRST_POPUP&amp;HEIGHT=450&amp;WIDTH=450&amp;START_MAXIMI","ZED=FALSE&amp;VAR:CALENDAR=US&amp;VAR:SYMBOL=GDOT&amp;VAR:INDEX=0"}</definedName>
    <definedName name="_48__FDSAUDITLINK__" localSheetId="2" hidden="1">{"fdsup://directions/FAT Viewer?action=UPDATE&amp;creator=factset&amp;DYN_ARGS=TRUE&amp;DOC_NAME=FAT:FQL_AUDITING_CLIENT_TEMPLATE.FAT&amp;display_string=Audit&amp;VAR:KEY=NIBYZGHSJS&amp;VAR:QUERY=RkZfU0hMRFJTX0VRKFFUUiw0MDQ1MSk=&amp;WINDOW=FIRST_POPUP&amp;HEIGHT=450&amp;WIDTH=450&amp;START_MAXIMI","ZED=FALSE&amp;VAR:CALENDAR=US&amp;VAR:SYMBOL=GDOT&amp;VAR:INDEX=0"}</definedName>
    <definedName name="_48__FDSAUDITLINK__" hidden="1">{"fdsup://directions/FAT Viewer?action=UPDATE&amp;creator=factset&amp;DYN_ARGS=TRUE&amp;DOC_NAME=FAT:FQL_AUDITING_CLIENT_TEMPLATE.FAT&amp;display_string=Audit&amp;VAR:KEY=NIBYZGHSJS&amp;VAR:QUERY=RkZfU0hMRFJTX0VRKFFUUiw0MDQ1MSk=&amp;WINDOW=FIRST_POPUP&amp;HEIGHT=450&amp;WIDTH=450&amp;START_MAXIMI","ZED=FALSE&amp;VAR:CALENDAR=US&amp;VAR:SYMBOL=GDOT&amp;VAR:INDEX=0"}</definedName>
    <definedName name="_49__123Graph_ACHART_16" localSheetId="3" hidden="1">#REF!</definedName>
    <definedName name="_49__123Graph_ACHART_16" hidden="1">#REF!</definedName>
    <definedName name="_49__123Graph_BChart_1AB" localSheetId="3">#REF!</definedName>
    <definedName name="_49__123Graph_BChart_1AB">#REF!</definedName>
    <definedName name="_49__123Graph_BChart_1AD" localSheetId="3">#REF!</definedName>
    <definedName name="_49__123Graph_BChart_1AD">#REF!</definedName>
    <definedName name="_49__123Graph_BCHART_22" localSheetId="3" hidden="1">#REF!</definedName>
    <definedName name="_49__123Graph_BCHART_22" hidden="1">#REF!</definedName>
    <definedName name="_49__FDSAUDITLINK__" localSheetId="1" hidden="1">{"fdsup://directions/FAT Viewer?action=UPDATE&amp;creator=factset&amp;DYN_ARGS=TRUE&amp;DOC_NAME=FAT:FQL_AUDITING_CLIENT_TEMPLATE.FAT&amp;display_string=Audit&amp;VAR:KEY=ZQLSNWTADW&amp;VAR:QUERY=RkZfREVCVF9MVChRVFIsNDA0NTEp&amp;WINDOW=FIRST_POPUP&amp;HEIGHT=450&amp;WIDTH=450&amp;START_MAXIMIZED=","FALSE&amp;VAR:CALENDAR=US&amp;VAR:SYMBOL=GDOT&amp;VAR:INDEX=0"}</definedName>
    <definedName name="_49__FDSAUDITLINK__" localSheetId="3" hidden="1">{"fdsup://directions/FAT Viewer?action=UPDATE&amp;creator=factset&amp;DYN_ARGS=TRUE&amp;DOC_NAME=FAT:FQL_AUDITING_CLIENT_TEMPLATE.FAT&amp;display_string=Audit&amp;VAR:KEY=ZQLSNWTADW&amp;VAR:QUERY=RkZfREVCVF9MVChRVFIsNDA0NTEp&amp;WINDOW=FIRST_POPUP&amp;HEIGHT=450&amp;WIDTH=450&amp;START_MAXIMIZED=","FALSE&amp;VAR:CALENDAR=US&amp;VAR:SYMBOL=GDOT&amp;VAR:INDEX=0"}</definedName>
    <definedName name="_49__FDSAUDITLINK__" localSheetId="0" hidden="1">{"fdsup://directions/FAT Viewer?action=UPDATE&amp;creator=factset&amp;DYN_ARGS=TRUE&amp;DOC_NAME=FAT:FQL_AUDITING_CLIENT_TEMPLATE.FAT&amp;display_string=Audit&amp;VAR:KEY=ZQLSNWTADW&amp;VAR:QUERY=RkZfREVCVF9MVChRVFIsNDA0NTEp&amp;WINDOW=FIRST_POPUP&amp;HEIGHT=450&amp;WIDTH=450&amp;START_MAXIMIZED=","FALSE&amp;VAR:CALENDAR=US&amp;VAR:SYMBOL=GDOT&amp;VAR:INDEX=0"}</definedName>
    <definedName name="_49__FDSAUDITLINK__" localSheetId="2" hidden="1">{"fdsup://directions/FAT Viewer?action=UPDATE&amp;creator=factset&amp;DYN_ARGS=TRUE&amp;DOC_NAME=FAT:FQL_AUDITING_CLIENT_TEMPLATE.FAT&amp;display_string=Audit&amp;VAR:KEY=ZQLSNWTADW&amp;VAR:QUERY=RkZfREVCVF9MVChRVFIsNDA0NTEp&amp;WINDOW=FIRST_POPUP&amp;HEIGHT=450&amp;WIDTH=450&amp;START_MAXIMIZED=","FALSE&amp;VAR:CALENDAR=US&amp;VAR:SYMBOL=GDOT&amp;VAR:INDEX=0"}</definedName>
    <definedName name="_49__FDSAUDITLINK__" hidden="1">{"fdsup://directions/FAT Viewer?action=UPDATE&amp;creator=factset&amp;DYN_ARGS=TRUE&amp;DOC_NAME=FAT:FQL_AUDITING_CLIENT_TEMPLATE.FAT&amp;display_string=Audit&amp;VAR:KEY=ZQLSNWTADW&amp;VAR:QUERY=RkZfREVCVF9MVChRVFIsNDA0NTEp&amp;WINDOW=FIRST_POPUP&amp;HEIGHT=450&amp;WIDTH=450&amp;START_MAXIMIZED=","FALSE&amp;VAR:CALENDAR=US&amp;VAR:SYMBOL=GDOT&amp;VAR:INDEX=0"}</definedName>
    <definedName name="_49_0__123Graph_DCHAR" localSheetId="3">#REF!</definedName>
    <definedName name="_49_0__123Graph_DCHAR">#REF!</definedName>
    <definedName name="_4Excel_BuiltIn_Print_Area_1">"$#RIF!.$G$1:$I$86"</definedName>
    <definedName name="_5__123Graph_ACHART_103" localSheetId="3" hidden="1">#REF!</definedName>
    <definedName name="_5__123Graph_ACHART_103" hidden="1">#REF!</definedName>
    <definedName name="_5__123Graph_AChart_1AB" localSheetId="3">#REF!</definedName>
    <definedName name="_5__123Graph_AChart_1AB">#REF!</definedName>
    <definedName name="_5__123Graph_AChart_1AD" localSheetId="3">#REF!</definedName>
    <definedName name="_5__123Graph_AChart_1AD">#REF!</definedName>
    <definedName name="_5__123Graph_ACHART_28" hidden="1">#REF!</definedName>
    <definedName name="_5__123Graph_ACHART_4" localSheetId="3" hidden="1">#REF!</definedName>
    <definedName name="_5__123Graph_ACHART_4" hidden="1">#REF!</definedName>
    <definedName name="_5__123Graph_AR_BMONEY">#REF!</definedName>
    <definedName name="_5__123Graph_BCHART_1" localSheetId="3" hidden="1">#REF!</definedName>
    <definedName name="_5__123Graph_BCHART_1" hidden="1">#REF!</definedName>
    <definedName name="_5__123Graph_BGRAFICO_1" hidden="1">#REF!</definedName>
    <definedName name="_5__123Graph_BGRAFICO_7" localSheetId="3" hidden="1">#REF!</definedName>
    <definedName name="_5__123Graph_BGRAFICO_7" hidden="1">#REF!</definedName>
    <definedName name="_5__123Graph_BGROWTH_9">#REF!</definedName>
    <definedName name="_5__123Graph_XGROWTH_9">#REF!</definedName>
    <definedName name="_5__FDSAUDITLINK__" localSheetId="1" hidden="1">{"fdsup://directions/FAT Viewer?action=UPDATE&amp;creator=factset&amp;DYN_ARGS=TRUE&amp;DOC_NAME=FAT:FQL_AUDITING_CLIENT_TEMPLATE.FAT&amp;display_string=Audit&amp;VAR:KEY=EBOPCDQXGJ&amp;VAR:QUERY=RkZfRUJJVERBX01HTihBTk4sMjAwOCwsLCwsLE5PQVVESVQp&amp;WINDOW=FIRST_POPUP&amp;HEIGHT=450&amp;WIDTH=","450&amp;START_MAXIMIZED=FALSE&amp;VAR:CALENDAR=US&amp;VAR:SYMBOL=SRX&amp;VAR:INDEX=0"}</definedName>
    <definedName name="_5__FDSAUDITLINK__" localSheetId="3" hidden="1">{"fdsup://directions/FAT Viewer?action=UPDATE&amp;creator=factset&amp;DYN_ARGS=TRUE&amp;DOC_NAME=FAT:FQL_AUDITING_CLIENT_TEMPLATE.FAT&amp;display_string=Audit&amp;VAR:KEY=EBOPCDQXGJ&amp;VAR:QUERY=RkZfRUJJVERBX01HTihBTk4sMjAwOCwsLCwsLE5PQVVESVQp&amp;WINDOW=FIRST_POPUP&amp;HEIGHT=450&amp;WIDTH=","450&amp;START_MAXIMIZED=FALSE&amp;VAR:CALENDAR=US&amp;VAR:SYMBOL=SRX&amp;VAR:INDEX=0"}</definedName>
    <definedName name="_5__FDSAUDITLINK__" localSheetId="0" hidden="1">{"fdsup://directions/FAT Viewer?action=UPDATE&amp;creator=factset&amp;DYN_ARGS=TRUE&amp;DOC_NAME=FAT:FQL_AUDITING_CLIENT_TEMPLATE.FAT&amp;display_string=Audit&amp;VAR:KEY=EBOPCDQXGJ&amp;VAR:QUERY=RkZfRUJJVERBX01HTihBTk4sMjAwOCwsLCwsLE5PQVVESVQp&amp;WINDOW=FIRST_POPUP&amp;HEIGHT=450&amp;WIDTH=","450&amp;START_MAXIMIZED=FALSE&amp;VAR:CALENDAR=US&amp;VAR:SYMBOL=SRX&amp;VAR:INDEX=0"}</definedName>
    <definedName name="_5__FDSAUDITLINK__" localSheetId="2" hidden="1">{"fdsup://directions/FAT Viewer?action=UPDATE&amp;creator=factset&amp;DYN_ARGS=TRUE&amp;DOC_NAME=FAT:FQL_AUDITING_CLIENT_TEMPLATE.FAT&amp;display_string=Audit&amp;VAR:KEY=EBOPCDQXGJ&amp;VAR:QUERY=RkZfRUJJVERBX01HTihBTk4sMjAwOCwsLCwsLE5PQVVESVQp&amp;WINDOW=FIRST_POPUP&amp;HEIGHT=450&amp;WIDTH=","450&amp;START_MAXIMIZED=FALSE&amp;VAR:CALENDAR=US&amp;VAR:SYMBOL=SRX&amp;VAR:INDEX=0"}</definedName>
    <definedName name="_5__FDSAUDITLINK__" hidden="1">{"fdsup://directions/FAT Viewer?action=UPDATE&amp;creator=factset&amp;DYN_ARGS=TRUE&amp;DOC_NAME=FAT:FQL_AUDITING_CLIENT_TEMPLATE.FAT&amp;display_string=Audit&amp;VAR:KEY=EBOPCDQXGJ&amp;VAR:QUERY=RkZfRUJJVERBX01HTihBTk4sMjAwOCwsLCwsLE5PQVVESVQp&amp;WINDOW=FIRST_POPUP&amp;HEIGHT=450&amp;WIDTH=","450&amp;START_MAXIMIZED=FALSE&amp;VAR:CALENDAR=US&amp;VAR:SYMBOL=SRX&amp;VAR:INDEX=0"}</definedName>
    <definedName name="_50__123Graph_ACHART_17" localSheetId="3" hidden="1">#REF!</definedName>
    <definedName name="_50__123Graph_ACHART_17" hidden="1">#REF!</definedName>
    <definedName name="_50__123Graph_BChart_1AC" localSheetId="3">#REF!</definedName>
    <definedName name="_50__123Graph_BChart_1AC">#REF!</definedName>
    <definedName name="_50__123Graph_BChart_1AE" localSheetId="3">#REF!</definedName>
    <definedName name="_50__123Graph_BChart_1AE">#REF!</definedName>
    <definedName name="_50__123Graph_BCHART_23" localSheetId="3" hidden="1">#REF!</definedName>
    <definedName name="_50__123Graph_BCHART_23" hidden="1">#REF!</definedName>
    <definedName name="_50__123Graph_LBL_ACHART_1">#REF!</definedName>
    <definedName name="_50__FDSAUDITLINK__" localSheetId="1" hidden="1">{"fdsup://Directions/FactSet Auditing Viewer?action=AUDIT_VALUE&amp;DB=129&amp;ID1=39304D10&amp;VALUEID=02001&amp;SDATE=201003&amp;PERIODTYPE=QTR_STD&amp;window=popup_no_bar&amp;width=385&amp;height=120&amp;START_MAXIMIZED=FALSE&amp;creator=factset&amp;display_string=Audit"}</definedName>
    <definedName name="_50__FDSAUDITLINK__" localSheetId="3" hidden="1">{"fdsup://Directions/FactSet Auditing Viewer?action=AUDIT_VALUE&amp;DB=129&amp;ID1=39304D10&amp;VALUEID=02001&amp;SDATE=201003&amp;PERIODTYPE=QTR_STD&amp;window=popup_no_bar&amp;width=385&amp;height=120&amp;START_MAXIMIZED=FALSE&amp;creator=factset&amp;display_string=Audit"}</definedName>
    <definedName name="_50__FDSAUDITLINK__" localSheetId="0" hidden="1">{"fdsup://Directions/FactSet Auditing Viewer?action=AUDIT_VALUE&amp;DB=129&amp;ID1=39304D10&amp;VALUEID=02001&amp;SDATE=201003&amp;PERIODTYPE=QTR_STD&amp;window=popup_no_bar&amp;width=385&amp;height=120&amp;START_MAXIMIZED=FALSE&amp;creator=factset&amp;display_string=Audit"}</definedName>
    <definedName name="_50__FDSAUDITLINK__" localSheetId="2" hidden="1">{"fdsup://Directions/FactSet Auditing Viewer?action=AUDIT_VALUE&amp;DB=129&amp;ID1=39304D10&amp;VALUEID=02001&amp;SDATE=201003&amp;PERIODTYPE=QTR_STD&amp;window=popup_no_bar&amp;width=385&amp;height=120&amp;START_MAXIMIZED=FALSE&amp;creator=factset&amp;display_string=Audit"}</definedName>
    <definedName name="_50__FDSAUDITLINK__" hidden="1">{"fdsup://Directions/FactSet Auditing Viewer?action=AUDIT_VALUE&amp;DB=129&amp;ID1=39304D10&amp;VALUEID=02001&amp;SDATE=201003&amp;PERIODTYPE=QTR_STD&amp;window=popup_no_bar&amp;width=385&amp;height=120&amp;START_MAXIMIZED=FALSE&amp;creator=factset&amp;display_string=Audit"}</definedName>
    <definedName name="_50_0__123Graph_DCHAR">#REF!</definedName>
    <definedName name="_51__123Graph_ACHART_18" localSheetId="3" hidden="1">#REF!</definedName>
    <definedName name="_51__123Graph_ACHART_18" hidden="1">#REF!</definedName>
    <definedName name="_51__123Graph_BChart_1AD">#REF!</definedName>
    <definedName name="_51__123Graph_BChart_1AF">#REF!</definedName>
    <definedName name="_51__123Graph_BCHART_4" localSheetId="3" hidden="1">#REF!</definedName>
    <definedName name="_51__123Graph_BCHART_4" hidden="1">#REF!</definedName>
    <definedName name="_51__123Graph_LBL_ACHART_2" hidden="1">#REF!</definedName>
    <definedName name="_51__FDSAUDITLINK__" localSheetId="1" hidden="1">{"fdsup://directions/FAT Viewer?action=UPDATE&amp;creator=factset&amp;DYN_ARGS=TRUE&amp;DOC_NAME=FAT:FQL_AUDITING_CLIENT_TEMPLATE.FAT&amp;display_string=Audit&amp;VAR:KEY=XWHSJKBAVA&amp;VAR:QUERY=RkZfU0hMRFJTX0VRKFFUUiw0MDQ1MSk=&amp;WINDOW=FIRST_POPUP&amp;HEIGHT=450&amp;WIDTH=450&amp;START_MAXIMI","ZED=FALSE&amp;VAR:CALENDAR=US&amp;VAR:SYMBOL=MA&amp;VAR:INDEX=0"}</definedName>
    <definedName name="_51__FDSAUDITLINK__" localSheetId="3" hidden="1">{"fdsup://directions/FAT Viewer?action=UPDATE&amp;creator=factset&amp;DYN_ARGS=TRUE&amp;DOC_NAME=FAT:FQL_AUDITING_CLIENT_TEMPLATE.FAT&amp;display_string=Audit&amp;VAR:KEY=XWHSJKBAVA&amp;VAR:QUERY=RkZfU0hMRFJTX0VRKFFUUiw0MDQ1MSk=&amp;WINDOW=FIRST_POPUP&amp;HEIGHT=450&amp;WIDTH=450&amp;START_MAXIMI","ZED=FALSE&amp;VAR:CALENDAR=US&amp;VAR:SYMBOL=MA&amp;VAR:INDEX=0"}</definedName>
    <definedName name="_51__FDSAUDITLINK__" localSheetId="0" hidden="1">{"fdsup://directions/FAT Viewer?action=UPDATE&amp;creator=factset&amp;DYN_ARGS=TRUE&amp;DOC_NAME=FAT:FQL_AUDITING_CLIENT_TEMPLATE.FAT&amp;display_string=Audit&amp;VAR:KEY=XWHSJKBAVA&amp;VAR:QUERY=RkZfU0hMRFJTX0VRKFFUUiw0MDQ1MSk=&amp;WINDOW=FIRST_POPUP&amp;HEIGHT=450&amp;WIDTH=450&amp;START_MAXIMI","ZED=FALSE&amp;VAR:CALENDAR=US&amp;VAR:SYMBOL=MA&amp;VAR:INDEX=0"}</definedName>
    <definedName name="_51__FDSAUDITLINK__" localSheetId="2" hidden="1">{"fdsup://directions/FAT Viewer?action=UPDATE&amp;creator=factset&amp;DYN_ARGS=TRUE&amp;DOC_NAME=FAT:FQL_AUDITING_CLIENT_TEMPLATE.FAT&amp;display_string=Audit&amp;VAR:KEY=XWHSJKBAVA&amp;VAR:QUERY=RkZfU0hMRFJTX0VRKFFUUiw0MDQ1MSk=&amp;WINDOW=FIRST_POPUP&amp;HEIGHT=450&amp;WIDTH=450&amp;START_MAXIMI","ZED=FALSE&amp;VAR:CALENDAR=US&amp;VAR:SYMBOL=MA&amp;VAR:INDEX=0"}</definedName>
    <definedName name="_51__FDSAUDITLINK__" hidden="1">{"fdsup://directions/FAT Viewer?action=UPDATE&amp;creator=factset&amp;DYN_ARGS=TRUE&amp;DOC_NAME=FAT:FQL_AUDITING_CLIENT_TEMPLATE.FAT&amp;display_string=Audit&amp;VAR:KEY=XWHSJKBAVA&amp;VAR:QUERY=RkZfU0hMRFJTX0VRKFFUUiw0MDQ1MSk=&amp;WINDOW=FIRST_POPUP&amp;HEIGHT=450&amp;WIDTH=450&amp;START_MAXIMI","ZED=FALSE&amp;VAR:CALENDAR=US&amp;VAR:SYMBOL=MA&amp;VAR:INDEX=0"}</definedName>
    <definedName name="_51_0__FDS_HYPERLINK_TOGGLE_STATE_" hidden="1">#N/A</definedName>
    <definedName name="_52__123Graph_ACHART_19" localSheetId="3" hidden="1">#REF!</definedName>
    <definedName name="_52__123Graph_ACHART_19" hidden="1">#REF!</definedName>
    <definedName name="_52__123Graph_BCHART_1" localSheetId="3" hidden="1">#REF!</definedName>
    <definedName name="_52__123Graph_BCHART_1" hidden="1">#REF!</definedName>
    <definedName name="_52__123Graph_BChart_1AE" localSheetId="3">#REF!</definedName>
    <definedName name="_52__123Graph_BChart_1AE">#REF!</definedName>
    <definedName name="_52__123Graph_BChart_1AG">#REF!</definedName>
    <definedName name="_52__123Graph_BCHART_5" localSheetId="3" hidden="1">#REF!</definedName>
    <definedName name="_52__123Graph_BCHART_5" hidden="1">#REF!</definedName>
    <definedName name="_52__123Graph_LBL_ACHART_3">#REF!</definedName>
    <definedName name="_52__FDSAUDITLINK__" localSheetId="1" hidden="1">{"fdsup://Directions/FactSet Auditing Viewer?action=AUDIT_VALUE&amp;DB=129&amp;ID1=57636Q10&amp;VALUEID=03426&amp;SDATE=201003&amp;PERIODTYPE=QTR_STD&amp;window=popup_no_bar&amp;width=385&amp;height=120&amp;START_MAXIMIZED=FALSE&amp;creator=factset&amp;display_string=Audit"}</definedName>
    <definedName name="_52__FDSAUDITLINK__" localSheetId="3" hidden="1">{"fdsup://Directions/FactSet Auditing Viewer?action=AUDIT_VALUE&amp;DB=129&amp;ID1=57636Q10&amp;VALUEID=03426&amp;SDATE=201003&amp;PERIODTYPE=QTR_STD&amp;window=popup_no_bar&amp;width=385&amp;height=120&amp;START_MAXIMIZED=FALSE&amp;creator=factset&amp;display_string=Audit"}</definedName>
    <definedName name="_52__FDSAUDITLINK__" localSheetId="0" hidden="1">{"fdsup://Directions/FactSet Auditing Viewer?action=AUDIT_VALUE&amp;DB=129&amp;ID1=57636Q10&amp;VALUEID=03426&amp;SDATE=201003&amp;PERIODTYPE=QTR_STD&amp;window=popup_no_bar&amp;width=385&amp;height=120&amp;START_MAXIMIZED=FALSE&amp;creator=factset&amp;display_string=Audit"}</definedName>
    <definedName name="_52__FDSAUDITLINK__" localSheetId="2" hidden="1">{"fdsup://Directions/FactSet Auditing Viewer?action=AUDIT_VALUE&amp;DB=129&amp;ID1=57636Q10&amp;VALUEID=03426&amp;SDATE=201003&amp;PERIODTYPE=QTR_STD&amp;window=popup_no_bar&amp;width=385&amp;height=120&amp;START_MAXIMIZED=FALSE&amp;creator=factset&amp;display_string=Audit"}</definedName>
    <definedName name="_52__FDSAUDITLINK__" hidden="1">{"fdsup://Directions/FactSet Auditing Viewer?action=AUDIT_VALUE&amp;DB=129&amp;ID1=57636Q10&amp;VALUEID=03426&amp;SDATE=201003&amp;PERIODTYPE=QTR_STD&amp;window=popup_no_bar&amp;width=385&amp;height=120&amp;START_MAXIMIZED=FALSE&amp;creator=factset&amp;display_string=Audit"}</definedName>
    <definedName name="_52_0__FDS_HYPERLINK_TOGGLE_STATE_" hidden="1">#N/A</definedName>
    <definedName name="_53__123Graph_ACHART_2" localSheetId="3" hidden="1">#REF!</definedName>
    <definedName name="_53__123Graph_ACHART_2" hidden="1">#REF!</definedName>
    <definedName name="_53__123Graph_BChart_1AF" localSheetId="3">#REF!</definedName>
    <definedName name="_53__123Graph_BChart_1AF">#REF!</definedName>
    <definedName name="_53__123Graph_BChart_1B" localSheetId="3">#REF!</definedName>
    <definedName name="_53__123Graph_BChart_1B">#REF!</definedName>
    <definedName name="_53__123Graph_BCHART_2" localSheetId="3" hidden="1">#REF!</definedName>
    <definedName name="_53__123Graph_BCHART_2" hidden="1">#REF!</definedName>
    <definedName name="_53__123Graph_BCHART_7" localSheetId="3" hidden="1">#REF!</definedName>
    <definedName name="_53__123Graph_BCHART_7" hidden="1">#REF!</definedName>
    <definedName name="_53__FDSAUDITLINK__" localSheetId="1" hidden="1">{"fdsup://directions/FAT Viewer?action=UPDATE&amp;creator=factset&amp;DYN_ARGS=TRUE&amp;DOC_NAME=FAT:FQL_AUDITING_CLIENT_TEMPLATE.FAT&amp;display_string=Audit&amp;VAR:KEY=XIPEXGXQZY&amp;VAR:QUERY=RkZfREVCVF9MVChRVFIsNDA0NTEp&amp;WINDOW=FIRST_POPUP&amp;HEIGHT=450&amp;WIDTH=450&amp;START_MAXIMIZED=","FALSE&amp;VAR:CALENDAR=US&amp;VAR:SYMBOL=MA&amp;VAR:INDEX=0"}</definedName>
    <definedName name="_53__FDSAUDITLINK__" localSheetId="3" hidden="1">{"fdsup://directions/FAT Viewer?action=UPDATE&amp;creator=factset&amp;DYN_ARGS=TRUE&amp;DOC_NAME=FAT:FQL_AUDITING_CLIENT_TEMPLATE.FAT&amp;display_string=Audit&amp;VAR:KEY=XIPEXGXQZY&amp;VAR:QUERY=RkZfREVCVF9MVChRVFIsNDA0NTEp&amp;WINDOW=FIRST_POPUP&amp;HEIGHT=450&amp;WIDTH=450&amp;START_MAXIMIZED=","FALSE&amp;VAR:CALENDAR=US&amp;VAR:SYMBOL=MA&amp;VAR:INDEX=0"}</definedName>
    <definedName name="_53__FDSAUDITLINK__" localSheetId="0" hidden="1">{"fdsup://directions/FAT Viewer?action=UPDATE&amp;creator=factset&amp;DYN_ARGS=TRUE&amp;DOC_NAME=FAT:FQL_AUDITING_CLIENT_TEMPLATE.FAT&amp;display_string=Audit&amp;VAR:KEY=XIPEXGXQZY&amp;VAR:QUERY=RkZfREVCVF9MVChRVFIsNDA0NTEp&amp;WINDOW=FIRST_POPUP&amp;HEIGHT=450&amp;WIDTH=450&amp;START_MAXIMIZED=","FALSE&amp;VAR:CALENDAR=US&amp;VAR:SYMBOL=MA&amp;VAR:INDEX=0"}</definedName>
    <definedName name="_53__FDSAUDITLINK__" localSheetId="2" hidden="1">{"fdsup://directions/FAT Viewer?action=UPDATE&amp;creator=factset&amp;DYN_ARGS=TRUE&amp;DOC_NAME=FAT:FQL_AUDITING_CLIENT_TEMPLATE.FAT&amp;display_string=Audit&amp;VAR:KEY=XIPEXGXQZY&amp;VAR:QUERY=RkZfREVCVF9MVChRVFIsNDA0NTEp&amp;WINDOW=FIRST_POPUP&amp;HEIGHT=450&amp;WIDTH=450&amp;START_MAXIMIZED=","FALSE&amp;VAR:CALENDAR=US&amp;VAR:SYMBOL=MA&amp;VAR:INDEX=0"}</definedName>
    <definedName name="_53__FDSAUDITLINK__" hidden="1">{"fdsup://directions/FAT Viewer?action=UPDATE&amp;creator=factset&amp;DYN_ARGS=TRUE&amp;DOC_NAME=FAT:FQL_AUDITING_CLIENT_TEMPLATE.FAT&amp;display_string=Audit&amp;VAR:KEY=XIPEXGXQZY&amp;VAR:QUERY=RkZfREVCVF9MVChRVFIsNDA0NTEp&amp;WINDOW=FIRST_POPUP&amp;HEIGHT=450&amp;WIDTH=450&amp;START_MAXIMIZED=","FALSE&amp;VAR:CALENDAR=US&amp;VAR:SYMBOL=MA&amp;VAR:INDEX=0"}</definedName>
    <definedName name="_5300" localSheetId="1">#REF!</definedName>
    <definedName name="_5300" localSheetId="3">#REF!</definedName>
    <definedName name="_5300" localSheetId="0">#REF!</definedName>
    <definedName name="_5300" localSheetId="2">#REF!</definedName>
    <definedName name="_5300">#REF!</definedName>
    <definedName name="_54__123Graph_ACHART_20" localSheetId="3" hidden="1">#REF!</definedName>
    <definedName name="_54__123Graph_ACHART_20" hidden="1">#REF!</definedName>
    <definedName name="_54__123Graph_BChart_1AG">#REF!</definedName>
    <definedName name="_54__123Graph_BChart_1C">#REF!</definedName>
    <definedName name="_54__123Graph_BCHART_3" localSheetId="3" hidden="1">#REF!</definedName>
    <definedName name="_54__123Graph_BCHART_3" hidden="1">#REF!</definedName>
    <definedName name="_54__123Graph_BCHART_8" localSheetId="3" hidden="1">#REF!</definedName>
    <definedName name="_54__123Graph_BCHART_8" hidden="1">#REF!</definedName>
    <definedName name="_54__FDSAUDITLINK__" localSheetId="1" hidden="1">{"fdsup://Directions/FactSet Auditing Viewer?action=AUDIT_VALUE&amp;DB=129&amp;ID1=57636Q10&amp;VALUEID=02001&amp;SDATE=201003&amp;PERIODTYPE=QTR_STD&amp;window=popup_no_bar&amp;width=385&amp;height=120&amp;START_MAXIMIZED=FALSE&amp;creator=factset&amp;display_string=Audit"}</definedName>
    <definedName name="_54__FDSAUDITLINK__" localSheetId="3" hidden="1">{"fdsup://Directions/FactSet Auditing Viewer?action=AUDIT_VALUE&amp;DB=129&amp;ID1=57636Q10&amp;VALUEID=02001&amp;SDATE=201003&amp;PERIODTYPE=QTR_STD&amp;window=popup_no_bar&amp;width=385&amp;height=120&amp;START_MAXIMIZED=FALSE&amp;creator=factset&amp;display_string=Audit"}</definedName>
    <definedName name="_54__FDSAUDITLINK__" localSheetId="0" hidden="1">{"fdsup://Directions/FactSet Auditing Viewer?action=AUDIT_VALUE&amp;DB=129&amp;ID1=57636Q10&amp;VALUEID=02001&amp;SDATE=201003&amp;PERIODTYPE=QTR_STD&amp;window=popup_no_bar&amp;width=385&amp;height=120&amp;START_MAXIMIZED=FALSE&amp;creator=factset&amp;display_string=Audit"}</definedName>
    <definedName name="_54__FDSAUDITLINK__" localSheetId="2" hidden="1">{"fdsup://Directions/FactSet Auditing Viewer?action=AUDIT_VALUE&amp;DB=129&amp;ID1=57636Q10&amp;VALUEID=02001&amp;SDATE=201003&amp;PERIODTYPE=QTR_STD&amp;window=popup_no_bar&amp;width=385&amp;height=120&amp;START_MAXIMIZED=FALSE&amp;creator=factset&amp;display_string=Audit"}</definedName>
    <definedName name="_54__FDSAUDITLINK__" hidden="1">{"fdsup://Directions/FactSet Auditing Viewer?action=AUDIT_VALUE&amp;DB=129&amp;ID1=57636Q10&amp;VALUEID=02001&amp;SDATE=201003&amp;PERIODTYPE=QTR_STD&amp;window=popup_no_bar&amp;width=385&amp;height=120&amp;START_MAXIMIZED=FALSE&amp;creator=factset&amp;display_string=Audit"}</definedName>
    <definedName name="_55__123Graph_ACHART_21" localSheetId="3" hidden="1">#REF!</definedName>
    <definedName name="_55__123Graph_ACHART_21" hidden="1">#REF!</definedName>
    <definedName name="_55__123Graph_BChart_1B">#REF!</definedName>
    <definedName name="_55__123Graph_BChart_1E">#REF!</definedName>
    <definedName name="_55__123Graph_BCHART_9" localSheetId="3" hidden="1">#REF!</definedName>
    <definedName name="_55__123Graph_BCHART_9" hidden="1">#REF!</definedName>
    <definedName name="_55__FDSAUDITLINK__" localSheetId="1" hidden="1">{"fdsup://directions/FAT Viewer?action=UPDATE&amp;creator=factset&amp;DYN_ARGS=TRUE&amp;DOC_NAME=FAT:FQL_AUDITING_CLIENT_TEMPLATE.FAT&amp;display_string=Audit&amp;VAR:KEY=DYXCJOBAJU&amp;VAR:QUERY=RkZfU0hMRFJTX0VRKFFUUiw0MDQ1MSk=&amp;WINDOW=FIRST_POPUP&amp;HEIGHT=450&amp;WIDTH=450&amp;START_MAXIMI","ZED=FALSE&amp;VAR:CALENDAR=US&amp;VAR:SYMBOL=FISV&amp;VAR:INDEX=0"}</definedName>
    <definedName name="_55__FDSAUDITLINK__" localSheetId="3" hidden="1">{"fdsup://directions/FAT Viewer?action=UPDATE&amp;creator=factset&amp;DYN_ARGS=TRUE&amp;DOC_NAME=FAT:FQL_AUDITING_CLIENT_TEMPLATE.FAT&amp;display_string=Audit&amp;VAR:KEY=DYXCJOBAJU&amp;VAR:QUERY=RkZfU0hMRFJTX0VRKFFUUiw0MDQ1MSk=&amp;WINDOW=FIRST_POPUP&amp;HEIGHT=450&amp;WIDTH=450&amp;START_MAXIMI","ZED=FALSE&amp;VAR:CALENDAR=US&amp;VAR:SYMBOL=FISV&amp;VAR:INDEX=0"}</definedName>
    <definedName name="_55__FDSAUDITLINK__" localSheetId="0" hidden="1">{"fdsup://directions/FAT Viewer?action=UPDATE&amp;creator=factset&amp;DYN_ARGS=TRUE&amp;DOC_NAME=FAT:FQL_AUDITING_CLIENT_TEMPLATE.FAT&amp;display_string=Audit&amp;VAR:KEY=DYXCJOBAJU&amp;VAR:QUERY=RkZfU0hMRFJTX0VRKFFUUiw0MDQ1MSk=&amp;WINDOW=FIRST_POPUP&amp;HEIGHT=450&amp;WIDTH=450&amp;START_MAXIMI","ZED=FALSE&amp;VAR:CALENDAR=US&amp;VAR:SYMBOL=FISV&amp;VAR:INDEX=0"}</definedName>
    <definedName name="_55__FDSAUDITLINK__" localSheetId="2" hidden="1">{"fdsup://directions/FAT Viewer?action=UPDATE&amp;creator=factset&amp;DYN_ARGS=TRUE&amp;DOC_NAME=FAT:FQL_AUDITING_CLIENT_TEMPLATE.FAT&amp;display_string=Audit&amp;VAR:KEY=DYXCJOBAJU&amp;VAR:QUERY=RkZfU0hMRFJTX0VRKFFUUiw0MDQ1MSk=&amp;WINDOW=FIRST_POPUP&amp;HEIGHT=450&amp;WIDTH=450&amp;START_MAXIMI","ZED=FALSE&amp;VAR:CALENDAR=US&amp;VAR:SYMBOL=FISV&amp;VAR:INDEX=0"}</definedName>
    <definedName name="_55__FDSAUDITLINK__" hidden="1">{"fdsup://directions/FAT Viewer?action=UPDATE&amp;creator=factset&amp;DYN_ARGS=TRUE&amp;DOC_NAME=FAT:FQL_AUDITING_CLIENT_TEMPLATE.FAT&amp;display_string=Audit&amp;VAR:KEY=DYXCJOBAJU&amp;VAR:QUERY=RkZfU0hMRFJTX0VRKFFUUiw0MDQ1MSk=&amp;WINDOW=FIRST_POPUP&amp;HEIGHT=450&amp;WIDTH=450&amp;START_MAXIMI","ZED=FALSE&amp;VAR:CALENDAR=US&amp;VAR:SYMBOL=FISV&amp;VAR:INDEX=0"}</definedName>
    <definedName name="_55_0Rwvu.Pag" localSheetId="3">#REF!</definedName>
    <definedName name="_55_0Rwvu.Pag">#REF!</definedName>
    <definedName name="_56__123Graph_ACHART_22" localSheetId="3" hidden="1">#REF!</definedName>
    <definedName name="_56__123Graph_ACHART_22" hidden="1">#REF!</definedName>
    <definedName name="_56__123Graph_BChart_1C" localSheetId="3">#REF!</definedName>
    <definedName name="_56__123Graph_BChart_1C">#REF!</definedName>
    <definedName name="_56__123Graph_BChart_1F">#REF!</definedName>
    <definedName name="_56__123Graph_CCHART_10" localSheetId="3" hidden="1">#REF!</definedName>
    <definedName name="_56__123Graph_CCHART_10" hidden="1">#REF!</definedName>
    <definedName name="_56__FDSAUDITLINK__" localSheetId="1" hidden="1">{"fdsup://directions/FAT Viewer?action=UPDATE&amp;creator=factset&amp;DYN_ARGS=TRUE&amp;DOC_NAME=FAT:FQL_AUDITING_CLIENT_TEMPLATE.FAT&amp;display_string=Audit&amp;VAR:KEY=FILMJWPGVO&amp;VAR:QUERY=RkZfREVCVF9MVChRVFIsNDA0NTEp&amp;WINDOW=FIRST_POPUP&amp;HEIGHT=450&amp;WIDTH=450&amp;START_MAXIMIZED=","FALSE&amp;VAR:CALENDAR=US&amp;VAR:SYMBOL=FISV&amp;VAR:INDEX=0"}</definedName>
    <definedName name="_56__FDSAUDITLINK__" localSheetId="3" hidden="1">{"fdsup://directions/FAT Viewer?action=UPDATE&amp;creator=factset&amp;DYN_ARGS=TRUE&amp;DOC_NAME=FAT:FQL_AUDITING_CLIENT_TEMPLATE.FAT&amp;display_string=Audit&amp;VAR:KEY=FILMJWPGVO&amp;VAR:QUERY=RkZfREVCVF9MVChRVFIsNDA0NTEp&amp;WINDOW=FIRST_POPUP&amp;HEIGHT=450&amp;WIDTH=450&amp;START_MAXIMIZED=","FALSE&amp;VAR:CALENDAR=US&amp;VAR:SYMBOL=FISV&amp;VAR:INDEX=0"}</definedName>
    <definedName name="_56__FDSAUDITLINK__" localSheetId="0" hidden="1">{"fdsup://directions/FAT Viewer?action=UPDATE&amp;creator=factset&amp;DYN_ARGS=TRUE&amp;DOC_NAME=FAT:FQL_AUDITING_CLIENT_TEMPLATE.FAT&amp;display_string=Audit&amp;VAR:KEY=FILMJWPGVO&amp;VAR:QUERY=RkZfREVCVF9MVChRVFIsNDA0NTEp&amp;WINDOW=FIRST_POPUP&amp;HEIGHT=450&amp;WIDTH=450&amp;START_MAXIMIZED=","FALSE&amp;VAR:CALENDAR=US&amp;VAR:SYMBOL=FISV&amp;VAR:INDEX=0"}</definedName>
    <definedName name="_56__FDSAUDITLINK__" localSheetId="2" hidden="1">{"fdsup://directions/FAT Viewer?action=UPDATE&amp;creator=factset&amp;DYN_ARGS=TRUE&amp;DOC_NAME=FAT:FQL_AUDITING_CLIENT_TEMPLATE.FAT&amp;display_string=Audit&amp;VAR:KEY=FILMJWPGVO&amp;VAR:QUERY=RkZfREVCVF9MVChRVFIsNDA0NTEp&amp;WINDOW=FIRST_POPUP&amp;HEIGHT=450&amp;WIDTH=450&amp;START_MAXIMIZED=","FALSE&amp;VAR:CALENDAR=US&amp;VAR:SYMBOL=FISV&amp;VAR:INDEX=0"}</definedName>
    <definedName name="_56__FDSAUDITLINK__" hidden="1">{"fdsup://directions/FAT Viewer?action=UPDATE&amp;creator=factset&amp;DYN_ARGS=TRUE&amp;DOC_NAME=FAT:FQL_AUDITING_CLIENT_TEMPLATE.FAT&amp;display_string=Audit&amp;VAR:KEY=FILMJWPGVO&amp;VAR:QUERY=RkZfREVCVF9MVChRVFIsNDA0NTEp&amp;WINDOW=FIRST_POPUP&amp;HEIGHT=450&amp;WIDTH=450&amp;START_MAXIMIZED=","FALSE&amp;VAR:CALENDAR=US&amp;VAR:SYMBOL=FISV&amp;VAR:INDEX=0"}</definedName>
    <definedName name="_56_0Rwvu.Pag" localSheetId="3">#REF!</definedName>
    <definedName name="_56_0Rwvu.Pag">#REF!</definedName>
    <definedName name="_57__123Graph_ACHART_23" localSheetId="3" hidden="1">#REF!</definedName>
    <definedName name="_57__123Graph_ACHART_23" hidden="1">#REF!</definedName>
    <definedName name="_57__123Graph_BChart_1E" localSheetId="3">#REF!</definedName>
    <definedName name="_57__123Graph_BChart_1E">#REF!</definedName>
    <definedName name="_57__123Graph_BChart_1G">#REF!</definedName>
    <definedName name="_57__123Graph_CCHART_14" localSheetId="3" hidden="1">#REF!</definedName>
    <definedName name="_57__123Graph_CCHART_14" hidden="1">#REF!</definedName>
    <definedName name="_57__FDSAUDITLINK__" localSheetId="1" hidden="1">{"fdsup://Directions/FactSet Auditing Viewer?action=AUDIT_VALUE&amp;DB=129&amp;ID1=33773810&amp;VALUEID=03051&amp;SDATE=201003&amp;PERIODTYPE=QTR_STD&amp;window=popup_no_bar&amp;width=385&amp;height=120&amp;START_MAXIMIZED=FALSE&amp;creator=factset&amp;display_string=Audit"}</definedName>
    <definedName name="_57__FDSAUDITLINK__" localSheetId="3" hidden="1">{"fdsup://Directions/FactSet Auditing Viewer?action=AUDIT_VALUE&amp;DB=129&amp;ID1=33773810&amp;VALUEID=03051&amp;SDATE=201003&amp;PERIODTYPE=QTR_STD&amp;window=popup_no_bar&amp;width=385&amp;height=120&amp;START_MAXIMIZED=FALSE&amp;creator=factset&amp;display_string=Audit"}</definedName>
    <definedName name="_57__FDSAUDITLINK__" localSheetId="0" hidden="1">{"fdsup://Directions/FactSet Auditing Viewer?action=AUDIT_VALUE&amp;DB=129&amp;ID1=33773810&amp;VALUEID=03051&amp;SDATE=201003&amp;PERIODTYPE=QTR_STD&amp;window=popup_no_bar&amp;width=385&amp;height=120&amp;START_MAXIMIZED=FALSE&amp;creator=factset&amp;display_string=Audit"}</definedName>
    <definedName name="_57__FDSAUDITLINK__" localSheetId="2" hidden="1">{"fdsup://Directions/FactSet Auditing Viewer?action=AUDIT_VALUE&amp;DB=129&amp;ID1=33773810&amp;VALUEID=03051&amp;SDATE=201003&amp;PERIODTYPE=QTR_STD&amp;window=popup_no_bar&amp;width=385&amp;height=120&amp;START_MAXIMIZED=FALSE&amp;creator=factset&amp;display_string=Audit"}</definedName>
    <definedName name="_57__FDSAUDITLINK__" hidden="1">{"fdsup://Directions/FactSet Auditing Viewer?action=AUDIT_VALUE&amp;DB=129&amp;ID1=33773810&amp;VALUEID=03051&amp;SDATE=201003&amp;PERIODTYPE=QTR_STD&amp;window=popup_no_bar&amp;width=385&amp;height=120&amp;START_MAXIMIZED=FALSE&amp;creator=factset&amp;display_string=Audit"}</definedName>
    <definedName name="_58__123Graph_ACHART_24" localSheetId="3" hidden="1">#REF!</definedName>
    <definedName name="_58__123Graph_ACHART_24" hidden="1">#REF!</definedName>
    <definedName name="_58__123Graph_BChart_1F">#REF!</definedName>
    <definedName name="_58__123Graph_BChart_1H">#REF!</definedName>
    <definedName name="_58__123Graph_CCHART_17" localSheetId="3" hidden="1">#REF!</definedName>
    <definedName name="_58__123Graph_CCHART_17" hidden="1">#REF!</definedName>
    <definedName name="_58__FDSAUDITLINK__" localSheetId="1" hidden="1">{"fdsup://Directions/FactSet Auditing Viewer?action=AUDIT_VALUE&amp;DB=129&amp;ID1=33773810&amp;VALUEID=02001&amp;SDATE=201003&amp;PERIODTYPE=QTR_STD&amp;window=popup_no_bar&amp;width=385&amp;height=120&amp;START_MAXIMIZED=FALSE&amp;creator=factset&amp;display_string=Audit"}</definedName>
    <definedName name="_58__FDSAUDITLINK__" localSheetId="3" hidden="1">{"fdsup://Directions/FactSet Auditing Viewer?action=AUDIT_VALUE&amp;DB=129&amp;ID1=33773810&amp;VALUEID=02001&amp;SDATE=201003&amp;PERIODTYPE=QTR_STD&amp;window=popup_no_bar&amp;width=385&amp;height=120&amp;START_MAXIMIZED=FALSE&amp;creator=factset&amp;display_string=Audit"}</definedName>
    <definedName name="_58__FDSAUDITLINK__" localSheetId="0" hidden="1">{"fdsup://Directions/FactSet Auditing Viewer?action=AUDIT_VALUE&amp;DB=129&amp;ID1=33773810&amp;VALUEID=02001&amp;SDATE=201003&amp;PERIODTYPE=QTR_STD&amp;window=popup_no_bar&amp;width=385&amp;height=120&amp;START_MAXIMIZED=FALSE&amp;creator=factset&amp;display_string=Audit"}</definedName>
    <definedName name="_58__FDSAUDITLINK__" localSheetId="2" hidden="1">{"fdsup://Directions/FactSet Auditing Viewer?action=AUDIT_VALUE&amp;DB=129&amp;ID1=33773810&amp;VALUEID=02001&amp;SDATE=201003&amp;PERIODTYPE=QTR_STD&amp;window=popup_no_bar&amp;width=385&amp;height=120&amp;START_MAXIMIZED=FALSE&amp;creator=factset&amp;display_string=Audit"}</definedName>
    <definedName name="_58__FDSAUDITLINK__" hidden="1">{"fdsup://Directions/FactSet Auditing Viewer?action=AUDIT_VALUE&amp;DB=129&amp;ID1=33773810&amp;VALUEID=02001&amp;SDATE=201003&amp;PERIODTYPE=QTR_STD&amp;window=popup_no_bar&amp;width=385&amp;height=120&amp;START_MAXIMIZED=FALSE&amp;creator=factset&amp;display_string=Audit"}</definedName>
    <definedName name="_59__123Graph_ACHART_25" hidden="1">#N/A</definedName>
    <definedName name="_59__123Graph_BChart_1G" localSheetId="3">#REF!</definedName>
    <definedName name="_59__123Graph_BChart_1G">#REF!</definedName>
    <definedName name="_59__123Graph_BChart_1I" localSheetId="3">#REF!</definedName>
    <definedName name="_59__123Graph_BChart_1I">#REF!</definedName>
    <definedName name="_59__123Graph_CCHART_2" localSheetId="3" hidden="1">#REF!</definedName>
    <definedName name="_59__123Graph_CCHART_2" hidden="1">#REF!</definedName>
    <definedName name="_59__FDSAUDITLINK__" localSheetId="1" hidden="1">{"fdsup://directions/FAT Viewer?action=UPDATE&amp;creator=factset&amp;DYN_ARGS=TRUE&amp;DOC_NAME=FAT:FQL_AUDITING_CLIENT_TEMPLATE.FAT&amp;display_string=Audit&amp;VAR:KEY=LQJYHEDKHE&amp;VAR:QUERY=RkZfU0hMRFJTX0VRKFFUUiw0MDQ1MSk=&amp;WINDOW=FIRST_POPUP&amp;HEIGHT=450&amp;WIDTH=450&amp;START_MAXIMI","ZED=FALSE&amp;VAR:CALENDAR=US&amp;VAR:SYMBOL=FIS&amp;VAR:INDEX=0"}</definedName>
    <definedName name="_59__FDSAUDITLINK__" localSheetId="3" hidden="1">{"fdsup://directions/FAT Viewer?action=UPDATE&amp;creator=factset&amp;DYN_ARGS=TRUE&amp;DOC_NAME=FAT:FQL_AUDITING_CLIENT_TEMPLATE.FAT&amp;display_string=Audit&amp;VAR:KEY=LQJYHEDKHE&amp;VAR:QUERY=RkZfU0hMRFJTX0VRKFFUUiw0MDQ1MSk=&amp;WINDOW=FIRST_POPUP&amp;HEIGHT=450&amp;WIDTH=450&amp;START_MAXIMI","ZED=FALSE&amp;VAR:CALENDAR=US&amp;VAR:SYMBOL=FIS&amp;VAR:INDEX=0"}</definedName>
    <definedName name="_59__FDSAUDITLINK__" localSheetId="0" hidden="1">{"fdsup://directions/FAT Viewer?action=UPDATE&amp;creator=factset&amp;DYN_ARGS=TRUE&amp;DOC_NAME=FAT:FQL_AUDITING_CLIENT_TEMPLATE.FAT&amp;display_string=Audit&amp;VAR:KEY=LQJYHEDKHE&amp;VAR:QUERY=RkZfU0hMRFJTX0VRKFFUUiw0MDQ1MSk=&amp;WINDOW=FIRST_POPUP&amp;HEIGHT=450&amp;WIDTH=450&amp;START_MAXIMI","ZED=FALSE&amp;VAR:CALENDAR=US&amp;VAR:SYMBOL=FIS&amp;VAR:INDEX=0"}</definedName>
    <definedName name="_59__FDSAUDITLINK__" localSheetId="2" hidden="1">{"fdsup://directions/FAT Viewer?action=UPDATE&amp;creator=factset&amp;DYN_ARGS=TRUE&amp;DOC_NAME=FAT:FQL_AUDITING_CLIENT_TEMPLATE.FAT&amp;display_string=Audit&amp;VAR:KEY=LQJYHEDKHE&amp;VAR:QUERY=RkZfU0hMRFJTX0VRKFFUUiw0MDQ1MSk=&amp;WINDOW=FIRST_POPUP&amp;HEIGHT=450&amp;WIDTH=450&amp;START_MAXIMI","ZED=FALSE&amp;VAR:CALENDAR=US&amp;VAR:SYMBOL=FIS&amp;VAR:INDEX=0"}</definedName>
    <definedName name="_59__FDSAUDITLINK__" hidden="1">{"fdsup://directions/FAT Viewer?action=UPDATE&amp;creator=factset&amp;DYN_ARGS=TRUE&amp;DOC_NAME=FAT:FQL_AUDITING_CLIENT_TEMPLATE.FAT&amp;display_string=Audit&amp;VAR:KEY=LQJYHEDKHE&amp;VAR:QUERY=RkZfU0hMRFJTX0VRKFFUUiw0MDQ1MSk=&amp;WINDOW=FIRST_POPUP&amp;HEIGHT=450&amp;WIDTH=450&amp;START_MAXIMI","ZED=FALSE&amp;VAR:CALENDAR=US&amp;VAR:SYMBOL=FIS&amp;VAR:INDEX=0"}</definedName>
    <definedName name="_5Excel_BuiltIn_Print_Area_1_1">"$#RIF!.$G$1:$I$86"</definedName>
    <definedName name="_6__123Graph_ACHART_1" localSheetId="3" hidden="1">#REF!</definedName>
    <definedName name="_6__123Graph_ACHART_1" hidden="1">#REF!</definedName>
    <definedName name="_6__123Graph_ACHART_104" localSheetId="3" hidden="1">#REF!</definedName>
    <definedName name="_6__123Graph_ACHART_104" hidden="1">#REF!</definedName>
    <definedName name="_6__123Graph_AChart_1AC" localSheetId="3">#REF!</definedName>
    <definedName name="_6__123Graph_AChart_1AC">#REF!</definedName>
    <definedName name="_6__123Graph_AChart_1AE">#REF!</definedName>
    <definedName name="_6__123Graph_ACHART_3">#REF!</definedName>
    <definedName name="_6__123Graph_AGROWTH_9">#REF!</definedName>
    <definedName name="_6__123Graph_ASEIGNOR">#REF!</definedName>
    <definedName name="_6__123Graph_BCHART_6" localSheetId="3" hidden="1">#REF!</definedName>
    <definedName name="_6__123Graph_BCHART_6" hidden="1">#REF!</definedName>
    <definedName name="_6__123Graph_BGRAFICO_2" hidden="1">#REF!</definedName>
    <definedName name="_6__123Graph_BGRAFICO_8" localSheetId="3" hidden="1">#REF!</definedName>
    <definedName name="_6__123Graph_BGRAFICO_8" hidden="1">#REF!</definedName>
    <definedName name="_6__123Graph_XGROWTH_9">#REF!</definedName>
    <definedName name="_6__FDSAUDITLINK__" localSheetId="1" hidden="1">{"fdsup://directions/FAT Viewer?action=UPDATE&amp;creator=factset&amp;DYN_ARGS=TRUE&amp;DOC_NAME=FAT:FQL_AUDITING_CLIENT_TEMPLATE.FAT&amp;display_string=Audit&amp;VAR:KEY=KDSHADGXAZ&amp;VAR:QUERY=RkZfRUJJVERBX01HTihBTk4sMjAwNywsLCwsLE5PQVVESVQp&amp;WINDOW=FIRST_POPUP&amp;HEIGHT=450&amp;WIDTH=","450&amp;START_MAXIMIZED=FALSE&amp;VAR:CALENDAR=US&amp;VAR:SYMBOL=SRX&amp;VAR:INDEX=0"}</definedName>
    <definedName name="_6__FDSAUDITLINK__" localSheetId="3" hidden="1">{"fdsup://directions/FAT Viewer?action=UPDATE&amp;creator=factset&amp;DYN_ARGS=TRUE&amp;DOC_NAME=FAT:FQL_AUDITING_CLIENT_TEMPLATE.FAT&amp;display_string=Audit&amp;VAR:KEY=KDSHADGXAZ&amp;VAR:QUERY=RkZfRUJJVERBX01HTihBTk4sMjAwNywsLCwsLE5PQVVESVQp&amp;WINDOW=FIRST_POPUP&amp;HEIGHT=450&amp;WIDTH=","450&amp;START_MAXIMIZED=FALSE&amp;VAR:CALENDAR=US&amp;VAR:SYMBOL=SRX&amp;VAR:INDEX=0"}</definedName>
    <definedName name="_6__FDSAUDITLINK__" localSheetId="0" hidden="1">{"fdsup://directions/FAT Viewer?action=UPDATE&amp;creator=factset&amp;DYN_ARGS=TRUE&amp;DOC_NAME=FAT:FQL_AUDITING_CLIENT_TEMPLATE.FAT&amp;display_string=Audit&amp;VAR:KEY=KDSHADGXAZ&amp;VAR:QUERY=RkZfRUJJVERBX01HTihBTk4sMjAwNywsLCwsLE5PQVVESVQp&amp;WINDOW=FIRST_POPUP&amp;HEIGHT=450&amp;WIDTH=","450&amp;START_MAXIMIZED=FALSE&amp;VAR:CALENDAR=US&amp;VAR:SYMBOL=SRX&amp;VAR:INDEX=0"}</definedName>
    <definedName name="_6__FDSAUDITLINK__" localSheetId="2" hidden="1">{"fdsup://directions/FAT Viewer?action=UPDATE&amp;creator=factset&amp;DYN_ARGS=TRUE&amp;DOC_NAME=FAT:FQL_AUDITING_CLIENT_TEMPLATE.FAT&amp;display_string=Audit&amp;VAR:KEY=KDSHADGXAZ&amp;VAR:QUERY=RkZfRUJJVERBX01HTihBTk4sMjAwNywsLCwsLE5PQVVESVQp&amp;WINDOW=FIRST_POPUP&amp;HEIGHT=450&amp;WIDTH=","450&amp;START_MAXIMIZED=FALSE&amp;VAR:CALENDAR=US&amp;VAR:SYMBOL=SRX&amp;VAR:INDEX=0"}</definedName>
    <definedName name="_6__FDSAUDITLINK__" hidden="1">{"fdsup://directions/FAT Viewer?action=UPDATE&amp;creator=factset&amp;DYN_ARGS=TRUE&amp;DOC_NAME=FAT:FQL_AUDITING_CLIENT_TEMPLATE.FAT&amp;display_string=Audit&amp;VAR:KEY=KDSHADGXAZ&amp;VAR:QUERY=RkZfRUJJVERBX01HTihBTk4sMjAwNywsLCwsLE5PQVVESVQp&amp;WINDOW=FIRST_POPUP&amp;HEIGHT=450&amp;WIDTH=","450&amp;START_MAXIMIZED=FALSE&amp;VAR:CALENDAR=US&amp;VAR:SYMBOL=SRX&amp;VAR:INDEX=0"}</definedName>
    <definedName name="_60__123Graph_ACHART_26" hidden="1">#N/A</definedName>
    <definedName name="_60__123Graph_BChart_1H" localSheetId="3">#REF!</definedName>
    <definedName name="_60__123Graph_BChart_1H">#REF!</definedName>
    <definedName name="_60__123Graph_BChart_1J" localSheetId="3">#REF!</definedName>
    <definedName name="_60__123Graph_BChart_1J">#REF!</definedName>
    <definedName name="_60__123Graph_CCHART_20" localSheetId="3" hidden="1">#REF!</definedName>
    <definedName name="_60__123Graph_CCHART_20" hidden="1">#REF!</definedName>
    <definedName name="_60__FDSAUDITLINK__" localSheetId="1" hidden="1">{"fdsup://Directions/FactSet Auditing Viewer?action=AUDIT_VALUE&amp;DB=129&amp;ID1=31620M10&amp;VALUEID=03426&amp;SDATE=201003&amp;PERIODTYPE=QTR_STD&amp;window=popup_no_bar&amp;width=385&amp;height=120&amp;START_MAXIMIZED=FALSE&amp;creator=factset&amp;display_string=Audit"}</definedName>
    <definedName name="_60__FDSAUDITLINK__" localSheetId="3" hidden="1">{"fdsup://Directions/FactSet Auditing Viewer?action=AUDIT_VALUE&amp;DB=129&amp;ID1=31620M10&amp;VALUEID=03426&amp;SDATE=201003&amp;PERIODTYPE=QTR_STD&amp;window=popup_no_bar&amp;width=385&amp;height=120&amp;START_MAXIMIZED=FALSE&amp;creator=factset&amp;display_string=Audit"}</definedName>
    <definedName name="_60__FDSAUDITLINK__" localSheetId="0" hidden="1">{"fdsup://Directions/FactSet Auditing Viewer?action=AUDIT_VALUE&amp;DB=129&amp;ID1=31620M10&amp;VALUEID=03426&amp;SDATE=201003&amp;PERIODTYPE=QTR_STD&amp;window=popup_no_bar&amp;width=385&amp;height=120&amp;START_MAXIMIZED=FALSE&amp;creator=factset&amp;display_string=Audit"}</definedName>
    <definedName name="_60__FDSAUDITLINK__" localSheetId="2" hidden="1">{"fdsup://Directions/FactSet Auditing Viewer?action=AUDIT_VALUE&amp;DB=129&amp;ID1=31620M10&amp;VALUEID=03426&amp;SDATE=201003&amp;PERIODTYPE=QTR_STD&amp;window=popup_no_bar&amp;width=385&amp;height=120&amp;START_MAXIMIZED=FALSE&amp;creator=factset&amp;display_string=Audit"}</definedName>
    <definedName name="_60__FDSAUDITLINK__" hidden="1">{"fdsup://Directions/FactSet Auditing Viewer?action=AUDIT_VALUE&amp;DB=129&amp;ID1=31620M10&amp;VALUEID=03426&amp;SDATE=201003&amp;PERIODTYPE=QTR_STD&amp;window=popup_no_bar&amp;width=385&amp;height=120&amp;START_MAXIMIZED=FALSE&amp;creator=factset&amp;display_string=Audit"}</definedName>
    <definedName name="_61__123Graph_ACHART_27" hidden="1">#N/A</definedName>
    <definedName name="_61__123Graph_BChart_1I" localSheetId="3">#REF!</definedName>
    <definedName name="_61__123Graph_BChart_1I">#REF!</definedName>
    <definedName name="_61__123Graph_BChart_1K" localSheetId="3">#REF!</definedName>
    <definedName name="_61__123Graph_BChart_1K">#REF!</definedName>
    <definedName name="_61__123Graph_CCHART_23" localSheetId="3" hidden="1">#REF!</definedName>
    <definedName name="_61__123Graph_CCHART_23" hidden="1">#REF!</definedName>
    <definedName name="_61__123Graph_LBL_DCHART_1">#REF!</definedName>
    <definedName name="_61__FDSAUDITLINK__" localSheetId="1"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61__FDSAUDITLINK__" localSheetId="3"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61__FDSAUDITLINK__" localSheetId="0"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61__FDSAUDITLINK__" localSheetId="2"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61__FDSAUDITLINK__" hidden="1">{"fdsup://directions/FAT Viewer?action=UPDATE&amp;creator=factset&amp;DYN_ARGS=TRUE&amp;DOC_NAME=FAT:FQL_AUDITING_CLIENT_TEMPLATE.FAT&amp;display_string=Audit&amp;VAR:KEY=TEDMLCXADA&amp;VAR:QUERY=RkZfREVCVF9MVChRVFIsNDA0NTEp&amp;WINDOW=FIRST_POPUP&amp;HEIGHT=450&amp;WIDTH=450&amp;START_MAXIMIZED=","FALSE&amp;VAR:CALENDAR=US&amp;VAR:SYMBOL=FIS&amp;VAR:INDEX=0"}</definedName>
    <definedName name="_62__123Graph_ACHART_28" hidden="1">#N/A</definedName>
    <definedName name="_62__123Graph_BChart_1J" localSheetId="3">#REF!</definedName>
    <definedName name="_62__123Graph_BChart_1J">#REF!</definedName>
    <definedName name="_62__123Graph_BChart_1L" localSheetId="3">#REF!</definedName>
    <definedName name="_62__123Graph_BChart_1L">#REF!</definedName>
    <definedName name="_62__123Graph_CCHART_5" localSheetId="3" hidden="1">#REF!</definedName>
    <definedName name="_62__123Graph_CCHART_5" hidden="1">#REF!</definedName>
    <definedName name="_62__123Graph_LBL_DCHART_2" hidden="1">#REF!</definedName>
    <definedName name="_62__FDSAUDITLINK__" localSheetId="1" hidden="1">{"fdsup://Directions/FactSet Auditing Viewer?action=AUDIT_VALUE&amp;DB=129&amp;ID1=31620M10&amp;VALUEID=03051&amp;SDATE=201003&amp;PERIODTYPE=QTR_STD&amp;window=popup_no_bar&amp;width=385&amp;height=120&amp;START_MAXIMIZED=FALSE&amp;creator=factset&amp;display_string=Audit"}</definedName>
    <definedName name="_62__FDSAUDITLINK__" localSheetId="3" hidden="1">{"fdsup://Directions/FactSet Auditing Viewer?action=AUDIT_VALUE&amp;DB=129&amp;ID1=31620M10&amp;VALUEID=03051&amp;SDATE=201003&amp;PERIODTYPE=QTR_STD&amp;window=popup_no_bar&amp;width=385&amp;height=120&amp;START_MAXIMIZED=FALSE&amp;creator=factset&amp;display_string=Audit"}</definedName>
    <definedName name="_62__FDSAUDITLINK__" localSheetId="0" hidden="1">{"fdsup://Directions/FactSet Auditing Viewer?action=AUDIT_VALUE&amp;DB=129&amp;ID1=31620M10&amp;VALUEID=03051&amp;SDATE=201003&amp;PERIODTYPE=QTR_STD&amp;window=popup_no_bar&amp;width=385&amp;height=120&amp;START_MAXIMIZED=FALSE&amp;creator=factset&amp;display_string=Audit"}</definedName>
    <definedName name="_62__FDSAUDITLINK__" localSheetId="2" hidden="1">{"fdsup://Directions/FactSet Auditing Viewer?action=AUDIT_VALUE&amp;DB=129&amp;ID1=31620M10&amp;VALUEID=03051&amp;SDATE=201003&amp;PERIODTYPE=QTR_STD&amp;window=popup_no_bar&amp;width=385&amp;height=120&amp;START_MAXIMIZED=FALSE&amp;creator=factset&amp;display_string=Audit"}</definedName>
    <definedName name="_62__FDSAUDITLINK__" hidden="1">{"fdsup://Directions/FactSet Auditing Viewer?action=AUDIT_VALUE&amp;DB=129&amp;ID1=31620M10&amp;VALUEID=03051&amp;SDATE=201003&amp;PERIODTYPE=QTR_STD&amp;window=popup_no_bar&amp;width=385&amp;height=120&amp;START_MAXIMIZED=FALSE&amp;creator=factset&amp;display_string=Audit"}</definedName>
    <definedName name="_63__123Graph_ACHART_29" localSheetId="3" hidden="1">#REF!</definedName>
    <definedName name="_63__123Graph_ACHART_29" hidden="1">#REF!</definedName>
    <definedName name="_63__123Graph_BChart_1K">#REF!</definedName>
    <definedName name="_63__123Graph_BChart_1N">#REF!</definedName>
    <definedName name="_63__123Graph_CCHART_8" localSheetId="3" hidden="1">#REF!</definedName>
    <definedName name="_63__123Graph_CCHART_8" hidden="1">#REF!</definedName>
    <definedName name="_63__123Graph_XCHART_2" hidden="1">#REF!</definedName>
    <definedName name="_63__FDSAUDITLINK__" localSheetId="1" hidden="1">{"fdsup://Directions/FactSet Auditing Viewer?action=AUDIT_VALUE&amp;DB=129&amp;ID1=31620M10&amp;VALUEID=02001&amp;SDATE=201003&amp;PERIODTYPE=QTR_STD&amp;window=popup_no_bar&amp;width=385&amp;height=120&amp;START_MAXIMIZED=FALSE&amp;creator=factset&amp;display_string=Audit"}</definedName>
    <definedName name="_63__FDSAUDITLINK__" localSheetId="3" hidden="1">{"fdsup://Directions/FactSet Auditing Viewer?action=AUDIT_VALUE&amp;DB=129&amp;ID1=31620M10&amp;VALUEID=02001&amp;SDATE=201003&amp;PERIODTYPE=QTR_STD&amp;window=popup_no_bar&amp;width=385&amp;height=120&amp;START_MAXIMIZED=FALSE&amp;creator=factset&amp;display_string=Audit"}</definedName>
    <definedName name="_63__FDSAUDITLINK__" localSheetId="0" hidden="1">{"fdsup://Directions/FactSet Auditing Viewer?action=AUDIT_VALUE&amp;DB=129&amp;ID1=31620M10&amp;VALUEID=02001&amp;SDATE=201003&amp;PERIODTYPE=QTR_STD&amp;window=popup_no_bar&amp;width=385&amp;height=120&amp;START_MAXIMIZED=FALSE&amp;creator=factset&amp;display_string=Audit"}</definedName>
    <definedName name="_63__FDSAUDITLINK__" localSheetId="2" hidden="1">{"fdsup://Directions/FactSet Auditing Viewer?action=AUDIT_VALUE&amp;DB=129&amp;ID1=31620M10&amp;VALUEID=02001&amp;SDATE=201003&amp;PERIODTYPE=QTR_STD&amp;window=popup_no_bar&amp;width=385&amp;height=120&amp;START_MAXIMIZED=FALSE&amp;creator=factset&amp;display_string=Audit"}</definedName>
    <definedName name="_63__FDSAUDITLINK__" hidden="1">{"fdsup://Directions/FactSet Auditing Viewer?action=AUDIT_VALUE&amp;DB=129&amp;ID1=31620M10&amp;VALUEID=02001&amp;SDATE=201003&amp;PERIODTYPE=QTR_STD&amp;window=popup_no_bar&amp;width=385&amp;height=120&amp;START_MAXIMIZED=FALSE&amp;creator=factset&amp;display_string=Audit"}</definedName>
    <definedName name="_64__123Graph_ACHART_3" localSheetId="3" hidden="1">#REF!</definedName>
    <definedName name="_64__123Graph_ACHART_3" hidden="1">#REF!</definedName>
    <definedName name="_64__123Graph_BChart_1L">#REF!</definedName>
    <definedName name="_64__123Graph_BChart_1Q">#REF!</definedName>
    <definedName name="_64__123Graph_XCHART_10" localSheetId="3" hidden="1">#REF!</definedName>
    <definedName name="_64__123Graph_XCHART_10" hidden="1">#REF!</definedName>
    <definedName name="_64__FDSAUDITLINK__" localSheetId="1"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64__FDSAUDITLINK__" localSheetId="3"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64__FDSAUDITLINK__" localSheetId="0"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64__FDSAUDITLINK__" localSheetId="2"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64__FDSAUDITLINK__" hidden="1">{"fdsup://directions/FAT Viewer?action=UPDATE&amp;creator=factset&amp;DYN_ARGS=TRUE&amp;DOC_NAME=FAT:FQL_AUDITING_CLIENT_TEMPLATE.FAT&amp;display_string=Audit&amp;VAR:KEY=FSRIVGHMLO&amp;VAR:QUERY=RkZfU0hMRFJTX0VRKFFUUiw0MDQ1MSk=&amp;WINDOW=FIRST_POPUP&amp;HEIGHT=450&amp;WIDTH=450&amp;START_MAXIMI","ZED=FALSE&amp;VAR:CALENDAR=US&amp;VAR:SYMBOL=GPN&amp;VAR:INDEX=0"}</definedName>
    <definedName name="_65__123Graph_ACHART_30" hidden="1">#N/A</definedName>
    <definedName name="_65__123Graph_BChart_1N" localSheetId="3">#REF!</definedName>
    <definedName name="_65__123Graph_BChart_1N">#REF!</definedName>
    <definedName name="_65__123Graph_BChart_1U" localSheetId="3">#REF!</definedName>
    <definedName name="_65__123Graph_BChart_1U">#REF!</definedName>
    <definedName name="_65__123Graph_BChart_1Y" localSheetId="3">#REF!</definedName>
    <definedName name="_65__123Graph_BChart_1Y">#REF!</definedName>
    <definedName name="_65__123Graph_XCHART_11" localSheetId="3" hidden="1">#REF!</definedName>
    <definedName name="_65__123Graph_XCHART_11" hidden="1">#REF!</definedName>
    <definedName name="_65__FDSAUDITLINK__" localSheetId="1" hidden="1">{"fdsup://Directions/FactSet Auditing Viewer?action=AUDIT_VALUE&amp;DB=129&amp;ID1=37940X10&amp;VALUEID=03426&amp;SDATE=201002&amp;PERIODTYPE=QTR_STD&amp;window=popup_no_bar&amp;width=385&amp;height=120&amp;START_MAXIMIZED=FALSE&amp;creator=factset&amp;display_string=Audit"}</definedName>
    <definedName name="_65__FDSAUDITLINK__" localSheetId="3" hidden="1">{"fdsup://Directions/FactSet Auditing Viewer?action=AUDIT_VALUE&amp;DB=129&amp;ID1=37940X10&amp;VALUEID=03426&amp;SDATE=201002&amp;PERIODTYPE=QTR_STD&amp;window=popup_no_bar&amp;width=385&amp;height=120&amp;START_MAXIMIZED=FALSE&amp;creator=factset&amp;display_string=Audit"}</definedName>
    <definedName name="_65__FDSAUDITLINK__" localSheetId="0" hidden="1">{"fdsup://Directions/FactSet Auditing Viewer?action=AUDIT_VALUE&amp;DB=129&amp;ID1=37940X10&amp;VALUEID=03426&amp;SDATE=201002&amp;PERIODTYPE=QTR_STD&amp;window=popup_no_bar&amp;width=385&amp;height=120&amp;START_MAXIMIZED=FALSE&amp;creator=factset&amp;display_string=Audit"}</definedName>
    <definedName name="_65__FDSAUDITLINK__" localSheetId="2" hidden="1">{"fdsup://Directions/FactSet Auditing Viewer?action=AUDIT_VALUE&amp;DB=129&amp;ID1=37940X10&amp;VALUEID=03426&amp;SDATE=201002&amp;PERIODTYPE=QTR_STD&amp;window=popup_no_bar&amp;width=385&amp;height=120&amp;START_MAXIMIZED=FALSE&amp;creator=factset&amp;display_string=Audit"}</definedName>
    <definedName name="_65__FDSAUDITLINK__" hidden="1">{"fdsup://Directions/FactSet Auditing Viewer?action=AUDIT_VALUE&amp;DB=129&amp;ID1=37940X10&amp;VALUEID=03426&amp;SDATE=201002&amp;PERIODTYPE=QTR_STD&amp;window=popup_no_bar&amp;width=385&amp;height=120&amp;START_MAXIMIZED=FALSE&amp;creator=factset&amp;display_string=Audit"}</definedName>
    <definedName name="_66__123Graph_ACHART_31" localSheetId="3" hidden="1">#REF!</definedName>
    <definedName name="_66__123Graph_ACHART_31" hidden="1">#REF!</definedName>
    <definedName name="_66__123Graph_BChart_1Q">#REF!</definedName>
    <definedName name="_66__123Graph_BChart_1Y">#REF!</definedName>
    <definedName name="_66__123Graph_BChart_1Z">#REF!</definedName>
    <definedName name="_66__123Graph_XCHART_14" localSheetId="3" hidden="1">#REF!</definedName>
    <definedName name="_66__123Graph_XCHART_14" hidden="1">#REF!</definedName>
    <definedName name="_66__FDSAUDITLINK__" localSheetId="1"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66__FDSAUDITLINK__" localSheetId="3"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66__FDSAUDITLINK__" localSheetId="0"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66__FDSAUDITLINK__" localSheetId="2"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66__FDSAUDITLINK__" hidden="1">{"fdsup://directions/FAT Viewer?action=UPDATE&amp;creator=factset&amp;DYN_ARGS=TRUE&amp;DOC_NAME=FAT:FQL_AUDITING_CLIENT_TEMPLATE.FAT&amp;display_string=Audit&amp;VAR:KEY=BUBIZYJQTU&amp;VAR:QUERY=RkZfREVCVF9MVChRVFIsNDA0NTEp&amp;WINDOW=FIRST_POPUP&amp;HEIGHT=450&amp;WIDTH=450&amp;START_MAXIMIZED=","FALSE&amp;VAR:CALENDAR=US&amp;VAR:SYMBOL=GPN&amp;VAR:INDEX=0"}</definedName>
    <definedName name="_67__123Graph_ACHART_32" localSheetId="3" hidden="1">#REF!</definedName>
    <definedName name="_67__123Graph_ACHART_32" hidden="1">#REF!</definedName>
    <definedName name="_67__123Graph_BChart_1U" localSheetId="3">#REF!</definedName>
    <definedName name="_67__123Graph_BChart_1U">#REF!</definedName>
    <definedName name="_67__123Graph_BChart_1Z" localSheetId="3">#REF!</definedName>
    <definedName name="_67__123Graph_BChart_1Z">#REF!</definedName>
    <definedName name="_67__123Graph_BChart_2D">#REF!</definedName>
    <definedName name="_67__123Graph_XCHART_15" localSheetId="3" hidden="1">#REF!</definedName>
    <definedName name="_67__123Graph_XCHART_15" hidden="1">#REF!</definedName>
    <definedName name="_67__FDSAUDITLINK__" localSheetId="1" hidden="1">{"fdsup://Directions/FactSet Auditing Viewer?action=AUDIT_VALUE&amp;DB=129&amp;ID1=37940X10&amp;VALUEID=03051&amp;SDATE=201001&amp;PERIODTYPE=QTR_STD&amp;window=popup_no_bar&amp;width=385&amp;height=120&amp;START_MAXIMIZED=FALSE&amp;creator=factset&amp;display_string=Audit"}</definedName>
    <definedName name="_67__FDSAUDITLINK__" localSheetId="3" hidden="1">{"fdsup://Directions/FactSet Auditing Viewer?action=AUDIT_VALUE&amp;DB=129&amp;ID1=37940X10&amp;VALUEID=03051&amp;SDATE=201001&amp;PERIODTYPE=QTR_STD&amp;window=popup_no_bar&amp;width=385&amp;height=120&amp;START_MAXIMIZED=FALSE&amp;creator=factset&amp;display_string=Audit"}</definedName>
    <definedName name="_67__FDSAUDITLINK__" localSheetId="0" hidden="1">{"fdsup://Directions/FactSet Auditing Viewer?action=AUDIT_VALUE&amp;DB=129&amp;ID1=37940X10&amp;VALUEID=03051&amp;SDATE=201001&amp;PERIODTYPE=QTR_STD&amp;window=popup_no_bar&amp;width=385&amp;height=120&amp;START_MAXIMIZED=FALSE&amp;creator=factset&amp;display_string=Audit"}</definedName>
    <definedName name="_67__FDSAUDITLINK__" localSheetId="2" hidden="1">{"fdsup://Directions/FactSet Auditing Viewer?action=AUDIT_VALUE&amp;DB=129&amp;ID1=37940X10&amp;VALUEID=03051&amp;SDATE=201001&amp;PERIODTYPE=QTR_STD&amp;window=popup_no_bar&amp;width=385&amp;height=120&amp;START_MAXIMIZED=FALSE&amp;creator=factset&amp;display_string=Audit"}</definedName>
    <definedName name="_67__FDSAUDITLINK__" hidden="1">{"fdsup://Directions/FactSet Auditing Viewer?action=AUDIT_VALUE&amp;DB=129&amp;ID1=37940X10&amp;VALUEID=03051&amp;SDATE=201001&amp;PERIODTYPE=QTR_STD&amp;window=popup_no_bar&amp;width=385&amp;height=120&amp;START_MAXIMIZED=FALSE&amp;creator=factset&amp;display_string=Audit"}</definedName>
    <definedName name="_68__123Graph_ACHART_33" localSheetId="3" hidden="1">#REF!</definedName>
    <definedName name="_68__123Graph_ACHART_33" hidden="1">#REF!</definedName>
    <definedName name="_68__123Graph_BChart_1Y">#REF!</definedName>
    <definedName name="_68__123Graph_BChart_2D">#REF!</definedName>
    <definedName name="_68__123Graph_BChart_9C">#REF!</definedName>
    <definedName name="_68__123Graph_XCHART_17" localSheetId="3" hidden="1">#REF!</definedName>
    <definedName name="_68__123Graph_XCHART_17" hidden="1">#REF!</definedName>
    <definedName name="_68__FDSAUDITLINK__" localSheetId="1" hidden="1">{"fdsup://Directions/FactSet Auditing Viewer?action=AUDIT_VALUE&amp;DB=129&amp;ID1=37940X10&amp;VALUEID=02001&amp;SDATE=201002&amp;PERIODTYPE=QTR_STD&amp;window=popup_no_bar&amp;width=385&amp;height=120&amp;START_MAXIMIZED=FALSE&amp;creator=factset&amp;display_string=Audit"}</definedName>
    <definedName name="_68__FDSAUDITLINK__" localSheetId="3" hidden="1">{"fdsup://Directions/FactSet Auditing Viewer?action=AUDIT_VALUE&amp;DB=129&amp;ID1=37940X10&amp;VALUEID=02001&amp;SDATE=201002&amp;PERIODTYPE=QTR_STD&amp;window=popup_no_bar&amp;width=385&amp;height=120&amp;START_MAXIMIZED=FALSE&amp;creator=factset&amp;display_string=Audit"}</definedName>
    <definedName name="_68__FDSAUDITLINK__" localSheetId="0" hidden="1">{"fdsup://Directions/FactSet Auditing Viewer?action=AUDIT_VALUE&amp;DB=129&amp;ID1=37940X10&amp;VALUEID=02001&amp;SDATE=201002&amp;PERIODTYPE=QTR_STD&amp;window=popup_no_bar&amp;width=385&amp;height=120&amp;START_MAXIMIZED=FALSE&amp;creator=factset&amp;display_string=Audit"}</definedName>
    <definedName name="_68__FDSAUDITLINK__" localSheetId="2" hidden="1">{"fdsup://Directions/FactSet Auditing Viewer?action=AUDIT_VALUE&amp;DB=129&amp;ID1=37940X10&amp;VALUEID=02001&amp;SDATE=201002&amp;PERIODTYPE=QTR_STD&amp;window=popup_no_bar&amp;width=385&amp;height=120&amp;START_MAXIMIZED=FALSE&amp;creator=factset&amp;display_string=Audit"}</definedName>
    <definedName name="_68__FDSAUDITLINK__" hidden="1">{"fdsup://Directions/FactSet Auditing Viewer?action=AUDIT_VALUE&amp;DB=129&amp;ID1=37940X10&amp;VALUEID=02001&amp;SDATE=201002&amp;PERIODTYPE=QTR_STD&amp;window=popup_no_bar&amp;width=385&amp;height=120&amp;START_MAXIMIZED=FALSE&amp;creator=factset&amp;display_string=Audit"}</definedName>
    <definedName name="_69__123Graph_ACHART_34" localSheetId="3" hidden="1">#REF!</definedName>
    <definedName name="_69__123Graph_ACHART_34" hidden="1">#REF!</definedName>
    <definedName name="_69__123Graph_BChart_1Z">#REF!</definedName>
    <definedName name="_69__123Graph_BChart_9C">#REF!</definedName>
    <definedName name="_69__123Graph_BGRAFICO_20" hidden="1">#REF!</definedName>
    <definedName name="_69__123Graph_XCHART_18" localSheetId="3" hidden="1">#REF!</definedName>
    <definedName name="_69__123Graph_XCHART_18" hidden="1">#REF!</definedName>
    <definedName name="_69__FDSAUDITLINK__" localSheetId="1"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69__FDSAUDITLINK__" localSheetId="3"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69__FDSAUDITLINK__" localSheetId="0"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69__FDSAUDITLINK__" localSheetId="2"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69__FDSAUDITLINK__" hidden="1">{"fdsup://directions/FAT Viewer?action=UPDATE&amp;creator=factset&amp;DYN_ARGS=TRUE&amp;DOC_NAME=FAT:FQL_AUDITING_CLIENT_TEMPLATE.FAT&amp;display_string=Audit&amp;VAR:KEY=RUJQNSDIVK&amp;VAR:QUERY=RkZfU0hMRFJTX0VRKFFUUiw0MDQ1MSk=&amp;WINDOW=FIRST_POPUP&amp;HEIGHT=450&amp;WIDTH=450&amp;START_MAXIMI","ZED=FALSE&amp;VAR:CALENDAR=US&amp;VAR:SYMBOL=TSS&amp;VAR:INDEX=0"}</definedName>
    <definedName name="_7__123Graph_ACHART_1" localSheetId="3" hidden="1">#REF!</definedName>
    <definedName name="_7__123Graph_ACHART_1" hidden="1">#REF!</definedName>
    <definedName name="_7__123Graph_ACHART_105" localSheetId="3" hidden="1">#REF!</definedName>
    <definedName name="_7__123Graph_ACHART_105" hidden="1">#REF!</definedName>
    <definedName name="_7__123Graph_AChart_1AD" localSheetId="3">#REF!</definedName>
    <definedName name="_7__123Graph_AChart_1AD">#REF!</definedName>
    <definedName name="_7__123Graph_AChart_1AF">#REF!</definedName>
    <definedName name="_7__123Graph_ACHART_8" localSheetId="3" hidden="1">#REF!</definedName>
    <definedName name="_7__123Graph_ACHART_8" hidden="1">#REF!</definedName>
    <definedName name="_7__123Graph_BCHART_28" hidden="1">#REF!</definedName>
    <definedName name="_7__123Graph_BCHART_7" localSheetId="3" hidden="1">#REF!</definedName>
    <definedName name="_7__123Graph_BCHART_7" hidden="1">#REF!</definedName>
    <definedName name="_7__123Graph_BCPI_ER_LOG">#REF!</definedName>
    <definedName name="_7__123Graph_CGRAFICO_1" hidden="1">#REF!</definedName>
    <definedName name="_7__123Graph_CGRAFICO_20" localSheetId="3" hidden="1">#REF!</definedName>
    <definedName name="_7__123Graph_CGRAFICO_20" hidden="1">#REF!</definedName>
    <definedName name="_7__FDSAUDITLINK__" localSheetId="1" hidden="1">{"fdsup://directions/FAT Viewer?action=UPDATE&amp;creator=factset&amp;DYN_ARGS=TRUE&amp;DOC_NAME=FAT:FQL_AUDITING_CLIENT_TEMPLATE.FAT&amp;display_string=Audit&amp;VAR:KEY=KTGZQJAJIN&amp;VAR:QUERY=RkZfRUJJVERBX01HTihBTk4sMjAwNiwsLCwsLE5PQVVESVQp&amp;WINDOW=FIRST_POPUP&amp;HEIGHT=450&amp;WIDTH=","450&amp;START_MAXIMIZED=FALSE&amp;VAR:CALENDAR=US&amp;VAR:SYMBOL=SRX&amp;VAR:INDEX=0"}</definedName>
    <definedName name="_7__FDSAUDITLINK__" localSheetId="3" hidden="1">{"fdsup://directions/FAT Viewer?action=UPDATE&amp;creator=factset&amp;DYN_ARGS=TRUE&amp;DOC_NAME=FAT:FQL_AUDITING_CLIENT_TEMPLATE.FAT&amp;display_string=Audit&amp;VAR:KEY=KTGZQJAJIN&amp;VAR:QUERY=RkZfRUJJVERBX01HTihBTk4sMjAwNiwsLCwsLE5PQVVESVQp&amp;WINDOW=FIRST_POPUP&amp;HEIGHT=450&amp;WIDTH=","450&amp;START_MAXIMIZED=FALSE&amp;VAR:CALENDAR=US&amp;VAR:SYMBOL=SRX&amp;VAR:INDEX=0"}</definedName>
    <definedName name="_7__FDSAUDITLINK__" localSheetId="0" hidden="1">{"fdsup://directions/FAT Viewer?action=UPDATE&amp;creator=factset&amp;DYN_ARGS=TRUE&amp;DOC_NAME=FAT:FQL_AUDITING_CLIENT_TEMPLATE.FAT&amp;display_string=Audit&amp;VAR:KEY=KTGZQJAJIN&amp;VAR:QUERY=RkZfRUJJVERBX01HTihBTk4sMjAwNiwsLCwsLE5PQVVESVQp&amp;WINDOW=FIRST_POPUP&amp;HEIGHT=450&amp;WIDTH=","450&amp;START_MAXIMIZED=FALSE&amp;VAR:CALENDAR=US&amp;VAR:SYMBOL=SRX&amp;VAR:INDEX=0"}</definedName>
    <definedName name="_7__FDSAUDITLINK__" localSheetId="2" hidden="1">{"fdsup://directions/FAT Viewer?action=UPDATE&amp;creator=factset&amp;DYN_ARGS=TRUE&amp;DOC_NAME=FAT:FQL_AUDITING_CLIENT_TEMPLATE.FAT&amp;display_string=Audit&amp;VAR:KEY=KTGZQJAJIN&amp;VAR:QUERY=RkZfRUJJVERBX01HTihBTk4sMjAwNiwsLCwsLE5PQVVESVQp&amp;WINDOW=FIRST_POPUP&amp;HEIGHT=450&amp;WIDTH=","450&amp;START_MAXIMIZED=FALSE&amp;VAR:CALENDAR=US&amp;VAR:SYMBOL=SRX&amp;VAR:INDEX=0"}</definedName>
    <definedName name="_7__FDSAUDITLINK__" hidden="1">{"fdsup://directions/FAT Viewer?action=UPDATE&amp;creator=factset&amp;DYN_ARGS=TRUE&amp;DOC_NAME=FAT:FQL_AUDITING_CLIENT_TEMPLATE.FAT&amp;display_string=Audit&amp;VAR:KEY=KTGZQJAJIN&amp;VAR:QUERY=RkZfRUJJVERBX01HTihBTk4sMjAwNiwsLCwsLE5PQVVESVQp&amp;WINDOW=FIRST_POPUP&amp;HEIGHT=450&amp;WIDTH=","450&amp;START_MAXIMIZED=FALSE&amp;VAR:CALENDAR=US&amp;VAR:SYMBOL=SRX&amp;VAR:INDEX=0"}</definedName>
    <definedName name="_7_0Swvu.Pag" localSheetId="3">#REF!</definedName>
    <definedName name="_7_0Swvu.Pag">#REF!</definedName>
    <definedName name="_70__123Graph_ACHART_35" localSheetId="3" hidden="1">#REF!</definedName>
    <definedName name="_70__123Graph_ACHART_35" hidden="1">#REF!</definedName>
    <definedName name="_70__123Graph_BChart_2D" localSheetId="3">#REF!</definedName>
    <definedName name="_70__123Graph_BChart_2D">#REF!</definedName>
    <definedName name="_70__123Graph_BGRAFICO_20" hidden="1">#REF!</definedName>
    <definedName name="_70__123Graph_BGRAFICO_7" hidden="1">#REF!</definedName>
    <definedName name="_70__123Graph_XCHART_2" localSheetId="3" hidden="1">#REF!</definedName>
    <definedName name="_70__123Graph_XCHART_2" hidden="1">#REF!</definedName>
    <definedName name="_70__FDSAUDITLINK__" localSheetId="1" hidden="1">{"fdsup://Directions/FactSet Auditing Viewer?action=AUDIT_VALUE&amp;DB=129&amp;ID1=89190610&amp;VALUEID=03426&amp;SDATE=201003&amp;PERIODTYPE=QTR_STD&amp;window=popup_no_bar&amp;width=385&amp;height=120&amp;START_MAXIMIZED=FALSE&amp;creator=factset&amp;display_string=Audit"}</definedName>
    <definedName name="_70__FDSAUDITLINK__" localSheetId="3" hidden="1">{"fdsup://Directions/FactSet Auditing Viewer?action=AUDIT_VALUE&amp;DB=129&amp;ID1=89190610&amp;VALUEID=03426&amp;SDATE=201003&amp;PERIODTYPE=QTR_STD&amp;window=popup_no_bar&amp;width=385&amp;height=120&amp;START_MAXIMIZED=FALSE&amp;creator=factset&amp;display_string=Audit"}</definedName>
    <definedName name="_70__FDSAUDITLINK__" localSheetId="0" hidden="1">{"fdsup://Directions/FactSet Auditing Viewer?action=AUDIT_VALUE&amp;DB=129&amp;ID1=89190610&amp;VALUEID=03426&amp;SDATE=201003&amp;PERIODTYPE=QTR_STD&amp;window=popup_no_bar&amp;width=385&amp;height=120&amp;START_MAXIMIZED=FALSE&amp;creator=factset&amp;display_string=Audit"}</definedName>
    <definedName name="_70__FDSAUDITLINK__" localSheetId="2" hidden="1">{"fdsup://Directions/FactSet Auditing Viewer?action=AUDIT_VALUE&amp;DB=129&amp;ID1=89190610&amp;VALUEID=03426&amp;SDATE=201003&amp;PERIODTYPE=QTR_STD&amp;window=popup_no_bar&amp;width=385&amp;height=120&amp;START_MAXIMIZED=FALSE&amp;creator=factset&amp;display_string=Audit"}</definedName>
    <definedName name="_70__FDSAUDITLINK__" hidden="1">{"fdsup://Directions/FactSet Auditing Viewer?action=AUDIT_VALUE&amp;DB=129&amp;ID1=89190610&amp;VALUEID=03426&amp;SDATE=201003&amp;PERIODTYPE=QTR_STD&amp;window=popup_no_bar&amp;width=385&amp;height=120&amp;START_MAXIMIZED=FALSE&amp;creator=factset&amp;display_string=Audit"}</definedName>
    <definedName name="_71__123Graph_ACHART_36" localSheetId="3" hidden="1">#REF!</definedName>
    <definedName name="_71__123Graph_ACHART_36" hidden="1">#REF!</definedName>
    <definedName name="_71__123Graph_BChart_9C">#REF!</definedName>
    <definedName name="_71__123Graph_BGRAFICO_7" hidden="1">#REF!</definedName>
    <definedName name="_71__123Graph_BGRAFICO_8" hidden="1">#REF!</definedName>
    <definedName name="_71__123Graph_XCHART_20" localSheetId="3" hidden="1">#REF!</definedName>
    <definedName name="_71__123Graph_XCHART_20" hidden="1">#REF!</definedName>
    <definedName name="_71__FDSAUDITLINK__" localSheetId="1"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71__FDSAUDITLINK__" localSheetId="3"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71__FDSAUDITLINK__" localSheetId="0"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71__FDSAUDITLINK__" localSheetId="2"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71__FDSAUDITLINK__" hidden="1">{"fdsup://directions/FAT Viewer?action=UPDATE&amp;creator=factset&amp;DYN_ARGS=TRUE&amp;DOC_NAME=FAT:FQL_AUDITING_CLIENT_TEMPLATE.FAT&amp;display_string=Audit&amp;VAR:KEY=HMFINUPWFG&amp;VAR:QUERY=RkZfREVCVF9MVChRVFIsNDA0NTEp&amp;WINDOW=FIRST_POPUP&amp;HEIGHT=450&amp;WIDTH=450&amp;START_MAXIMIZED=","FALSE&amp;VAR:CALENDAR=US&amp;VAR:SYMBOL=TSS&amp;VAR:INDEX=0"}</definedName>
    <definedName name="_72__123Graph_ACHART_1" localSheetId="3" hidden="1">#REF!</definedName>
    <definedName name="_72__123Graph_ACHART_1" hidden="1">#REF!</definedName>
    <definedName name="_72__123Graph_ACHART_37" localSheetId="3" hidden="1">#REF!</definedName>
    <definedName name="_72__123Graph_ACHART_37" hidden="1">#REF!</definedName>
    <definedName name="_72__123Graph_BGRAFICO_20" localSheetId="3" hidden="1">#REF!</definedName>
    <definedName name="_72__123Graph_BGRAFICO_20" hidden="1">#REF!</definedName>
    <definedName name="_72__123Graph_BGRAFICO_8" hidden="1">#REF!</definedName>
    <definedName name="_72__123Graph_CChart_1AA">#REF!</definedName>
    <definedName name="_72__123Graph_XCHART_21" localSheetId="3" hidden="1">#REF!</definedName>
    <definedName name="_72__123Graph_XCHART_21" hidden="1">#REF!</definedName>
    <definedName name="_72__FDSAUDITLINK__" localSheetId="1" hidden="1">{"fdsup://Directions/FactSet Auditing Viewer?action=AUDIT_VALUE&amp;DB=129&amp;ID1=89190610&amp;VALUEID=03051&amp;SDATE=201003&amp;PERIODTYPE=QTR_STD&amp;window=popup_no_bar&amp;width=385&amp;height=120&amp;START_MAXIMIZED=FALSE&amp;creator=factset&amp;display_string=Audit"}</definedName>
    <definedName name="_72__FDSAUDITLINK__" localSheetId="3" hidden="1">{"fdsup://Directions/FactSet Auditing Viewer?action=AUDIT_VALUE&amp;DB=129&amp;ID1=89190610&amp;VALUEID=03051&amp;SDATE=201003&amp;PERIODTYPE=QTR_STD&amp;window=popup_no_bar&amp;width=385&amp;height=120&amp;START_MAXIMIZED=FALSE&amp;creator=factset&amp;display_string=Audit"}</definedName>
    <definedName name="_72__FDSAUDITLINK__" localSheetId="0" hidden="1">{"fdsup://Directions/FactSet Auditing Viewer?action=AUDIT_VALUE&amp;DB=129&amp;ID1=89190610&amp;VALUEID=03051&amp;SDATE=201003&amp;PERIODTYPE=QTR_STD&amp;window=popup_no_bar&amp;width=385&amp;height=120&amp;START_MAXIMIZED=FALSE&amp;creator=factset&amp;display_string=Audit"}</definedName>
    <definedName name="_72__FDSAUDITLINK__" localSheetId="2" hidden="1">{"fdsup://Directions/FactSet Auditing Viewer?action=AUDIT_VALUE&amp;DB=129&amp;ID1=89190610&amp;VALUEID=03051&amp;SDATE=201003&amp;PERIODTYPE=QTR_STD&amp;window=popup_no_bar&amp;width=385&amp;height=120&amp;START_MAXIMIZED=FALSE&amp;creator=factset&amp;display_string=Audit"}</definedName>
    <definedName name="_72__FDSAUDITLINK__" hidden="1">{"fdsup://Directions/FactSet Auditing Viewer?action=AUDIT_VALUE&amp;DB=129&amp;ID1=89190610&amp;VALUEID=03051&amp;SDATE=201003&amp;PERIODTYPE=QTR_STD&amp;window=popup_no_bar&amp;width=385&amp;height=120&amp;START_MAXIMIZED=FALSE&amp;creator=factset&amp;display_string=Audit"}</definedName>
    <definedName name="_73__123Graph_ACHART_10" localSheetId="3" hidden="1">#REF!</definedName>
    <definedName name="_73__123Graph_ACHART_10" hidden="1">#REF!</definedName>
    <definedName name="_73__123Graph_ACHART_38" localSheetId="3" hidden="1">#REF!</definedName>
    <definedName name="_73__123Graph_ACHART_38" hidden="1">#REF!</definedName>
    <definedName name="_73__123Graph_BGRAFICO_7" hidden="1">#REF!</definedName>
    <definedName name="_73__123Graph_CChart_1AA">#REF!</definedName>
    <definedName name="_73__123Graph_CChart_1AB">#REF!</definedName>
    <definedName name="_73__123Graph_XCHART_23" localSheetId="3" hidden="1">#REF!</definedName>
    <definedName name="_73__123Graph_XCHART_23" hidden="1">#REF!</definedName>
    <definedName name="_73__FDSAUDITLINK__" localSheetId="1" hidden="1">{"fdsup://Directions/FactSet Auditing Viewer?action=AUDIT_VALUE&amp;DB=129&amp;ID1=89190610&amp;VALUEID=02001&amp;SDATE=201003&amp;PERIODTYPE=QTR_STD&amp;window=popup_no_bar&amp;width=385&amp;height=120&amp;START_MAXIMIZED=FALSE&amp;creator=factset&amp;display_string=Audit"}</definedName>
    <definedName name="_73__FDSAUDITLINK__" localSheetId="3" hidden="1">{"fdsup://Directions/FactSet Auditing Viewer?action=AUDIT_VALUE&amp;DB=129&amp;ID1=89190610&amp;VALUEID=02001&amp;SDATE=201003&amp;PERIODTYPE=QTR_STD&amp;window=popup_no_bar&amp;width=385&amp;height=120&amp;START_MAXIMIZED=FALSE&amp;creator=factset&amp;display_string=Audit"}</definedName>
    <definedName name="_73__FDSAUDITLINK__" localSheetId="0" hidden="1">{"fdsup://Directions/FactSet Auditing Viewer?action=AUDIT_VALUE&amp;DB=129&amp;ID1=89190610&amp;VALUEID=02001&amp;SDATE=201003&amp;PERIODTYPE=QTR_STD&amp;window=popup_no_bar&amp;width=385&amp;height=120&amp;START_MAXIMIZED=FALSE&amp;creator=factset&amp;display_string=Audit"}</definedName>
    <definedName name="_73__FDSAUDITLINK__" localSheetId="2" hidden="1">{"fdsup://Directions/FactSet Auditing Viewer?action=AUDIT_VALUE&amp;DB=129&amp;ID1=89190610&amp;VALUEID=02001&amp;SDATE=201003&amp;PERIODTYPE=QTR_STD&amp;window=popup_no_bar&amp;width=385&amp;height=120&amp;START_MAXIMIZED=FALSE&amp;creator=factset&amp;display_string=Audit"}</definedName>
    <definedName name="_73__FDSAUDITLINK__" hidden="1">{"fdsup://Directions/FactSet Auditing Viewer?action=AUDIT_VALUE&amp;DB=129&amp;ID1=89190610&amp;VALUEID=02001&amp;SDATE=201003&amp;PERIODTYPE=QTR_STD&amp;window=popup_no_bar&amp;width=385&amp;height=120&amp;START_MAXIMIZED=FALSE&amp;creator=factset&amp;display_string=Audit"}</definedName>
    <definedName name="_74__123Graph_ACHART_11" localSheetId="3" hidden="1">#REF!</definedName>
    <definedName name="_74__123Graph_ACHART_11" hidden="1">#REF!</definedName>
    <definedName name="_74__123Graph_ACHART_39" localSheetId="3" hidden="1">#REF!</definedName>
    <definedName name="_74__123Graph_ACHART_39" hidden="1">#REF!</definedName>
    <definedName name="_74__123Graph_BGRAFICO_8" hidden="1">#REF!</definedName>
    <definedName name="_74__123Graph_CChart_1AB">#REF!</definedName>
    <definedName name="_74__123Graph_CChart_1AE">#REF!</definedName>
    <definedName name="_74__123Graph_XCHART_24" localSheetId="3" hidden="1">#REF!</definedName>
    <definedName name="_74__123Graph_XCHART_24" hidden="1">#REF!</definedName>
    <definedName name="_74__FDSAUDITLINK__" localSheetId="1"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74__FDSAUDITLINK__" localSheetId="3"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74__FDSAUDITLINK__" localSheetId="0"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74__FDSAUDITLINK__" localSheetId="2"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74__FDSAUDITLINK__" hidden="1">{"fdsup://directions/FAT Viewer?action=UPDATE&amp;creator=factset&amp;DYN_ARGS=TRUE&amp;DOC_NAME=FAT:FQL_AUDITING_CLIENT_TEMPLATE.FAT&amp;display_string=Audit&amp;VAR:KEY=FKPAVSZSJI&amp;VAR:QUERY=RkZfU0hMRFJTX0VRKFFUUiw0MDQ1MSk=&amp;WINDOW=FIRST_POPUP&amp;HEIGHT=450&amp;WIDTH=450&amp;START_MAXIMI","ZED=FALSE&amp;VAR:CALENDAR=US&amp;VAR:SYMBOL=EEFT&amp;VAR:INDEX=0"}</definedName>
    <definedName name="_75__123Graph_ACHART_12" localSheetId="3" hidden="1">#REF!</definedName>
    <definedName name="_75__123Graph_ACHART_12" hidden="1">#REF!</definedName>
    <definedName name="_75__123Graph_ACHART_4" localSheetId="3" hidden="1">#REF!</definedName>
    <definedName name="_75__123Graph_ACHART_4" hidden="1">#REF!</definedName>
    <definedName name="_75__123Graph_CChart_1AA" localSheetId="3">#REF!</definedName>
    <definedName name="_75__123Graph_CChart_1AA">#REF!</definedName>
    <definedName name="_75__123Graph_CChart_1AE">#REF!</definedName>
    <definedName name="_75__123Graph_CChart_1AF">#REF!</definedName>
    <definedName name="_75__123Graph_XCHART_3" localSheetId="3" hidden="1">#REF!</definedName>
    <definedName name="_75__123Graph_XCHART_3" hidden="1">#REF!</definedName>
    <definedName name="_75__FDSAUDITLINK__" localSheetId="1" hidden="1">{"fdsup://Directions/FactSet Auditing Viewer?action=AUDIT_VALUE&amp;DB=129&amp;ID1=29873610&amp;VALUEID=03426&amp;SDATE=201003&amp;PERIODTYPE=QTR_STD&amp;window=popup_no_bar&amp;width=385&amp;height=120&amp;START_MAXIMIZED=FALSE&amp;creator=factset&amp;display_string=Audit"}</definedName>
    <definedName name="_75__FDSAUDITLINK__" localSheetId="3" hidden="1">{"fdsup://Directions/FactSet Auditing Viewer?action=AUDIT_VALUE&amp;DB=129&amp;ID1=29873610&amp;VALUEID=03426&amp;SDATE=201003&amp;PERIODTYPE=QTR_STD&amp;window=popup_no_bar&amp;width=385&amp;height=120&amp;START_MAXIMIZED=FALSE&amp;creator=factset&amp;display_string=Audit"}</definedName>
    <definedName name="_75__FDSAUDITLINK__" localSheetId="0" hidden="1">{"fdsup://Directions/FactSet Auditing Viewer?action=AUDIT_VALUE&amp;DB=129&amp;ID1=29873610&amp;VALUEID=03426&amp;SDATE=201003&amp;PERIODTYPE=QTR_STD&amp;window=popup_no_bar&amp;width=385&amp;height=120&amp;START_MAXIMIZED=FALSE&amp;creator=factset&amp;display_string=Audit"}</definedName>
    <definedName name="_75__FDSAUDITLINK__" localSheetId="2" hidden="1">{"fdsup://Directions/FactSet Auditing Viewer?action=AUDIT_VALUE&amp;DB=129&amp;ID1=29873610&amp;VALUEID=03426&amp;SDATE=201003&amp;PERIODTYPE=QTR_STD&amp;window=popup_no_bar&amp;width=385&amp;height=120&amp;START_MAXIMIZED=FALSE&amp;creator=factset&amp;display_string=Audit"}</definedName>
    <definedName name="_75__FDSAUDITLINK__" hidden="1">{"fdsup://Directions/FactSet Auditing Viewer?action=AUDIT_VALUE&amp;DB=129&amp;ID1=29873610&amp;VALUEID=03426&amp;SDATE=201003&amp;PERIODTYPE=QTR_STD&amp;window=popup_no_bar&amp;width=385&amp;height=120&amp;START_MAXIMIZED=FALSE&amp;creator=factset&amp;display_string=Audit"}</definedName>
    <definedName name="_76__123Graph_ACHART_13" localSheetId="3" hidden="1">#REF!</definedName>
    <definedName name="_76__123Graph_ACHART_13" hidden="1">#REF!</definedName>
    <definedName name="_76__123Graph_ACHART_40" localSheetId="3" hidden="1">#REF!</definedName>
    <definedName name="_76__123Graph_ACHART_40" hidden="1">#REF!</definedName>
    <definedName name="_76__123Graph_CChart_1AB">#REF!</definedName>
    <definedName name="_76__123Graph_CChart_1AF">#REF!</definedName>
    <definedName name="_76__123Graph_CChart_1B">#REF!</definedName>
    <definedName name="_76__123Graph_XCHART_5" localSheetId="3" hidden="1">#REF!</definedName>
    <definedName name="_76__123Graph_XCHART_5" hidden="1">#REF!</definedName>
    <definedName name="_76__FDSAUDITLINK__" localSheetId="1"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76__FDSAUDITLINK__" localSheetId="3"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76__FDSAUDITLINK__" localSheetId="0"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76__FDSAUDITLINK__" localSheetId="2"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76__FDSAUDITLINK__" hidden="1">{"fdsup://directions/FAT Viewer?action=UPDATE&amp;creator=factset&amp;DYN_ARGS=TRUE&amp;DOC_NAME=FAT:FQL_AUDITING_CLIENT_TEMPLATE.FAT&amp;display_string=Audit&amp;VAR:KEY=HAZWLWZGLK&amp;VAR:QUERY=RkZfREVCVF9MVChRVFIsNDA0NTEp&amp;WINDOW=FIRST_POPUP&amp;HEIGHT=450&amp;WIDTH=450&amp;START_MAXIMIZED=","FALSE&amp;VAR:CALENDAR=US&amp;VAR:SYMBOL=EEFT&amp;VAR:INDEX=0"}</definedName>
    <definedName name="_77__123Graph_ACHART_14" localSheetId="3" hidden="1">#REF!</definedName>
    <definedName name="_77__123Graph_ACHART_14" hidden="1">#REF!</definedName>
    <definedName name="_77__123Graph_ACHART_41" localSheetId="3" hidden="1">#REF!</definedName>
    <definedName name="_77__123Graph_ACHART_41" hidden="1">#REF!</definedName>
    <definedName name="_77__123Graph_CChart_1AE" localSheetId="3">#REF!</definedName>
    <definedName name="_77__123Graph_CChart_1AE">#REF!</definedName>
    <definedName name="_77__123Graph_CChart_1B">#REF!</definedName>
    <definedName name="_77__123Graph_CChart_1C">#REF!</definedName>
    <definedName name="_77__123Graph_XCHART_6" localSheetId="3" hidden="1">#REF!</definedName>
    <definedName name="_77__123Graph_XCHART_6" hidden="1">#REF!</definedName>
    <definedName name="_77__FDSAUDITLINK__" localSheetId="1" hidden="1">{"fdsup://Directions/FactSet Auditing Viewer?action=AUDIT_VALUE&amp;DB=129&amp;ID1=29873610&amp;VALUEID=03051&amp;SDATE=201003&amp;PERIODTYPE=QTR_STD&amp;window=popup_no_bar&amp;width=385&amp;height=120&amp;START_MAXIMIZED=FALSE&amp;creator=factset&amp;display_string=Audit"}</definedName>
    <definedName name="_77__FDSAUDITLINK__" localSheetId="3" hidden="1">{"fdsup://Directions/FactSet Auditing Viewer?action=AUDIT_VALUE&amp;DB=129&amp;ID1=29873610&amp;VALUEID=03051&amp;SDATE=201003&amp;PERIODTYPE=QTR_STD&amp;window=popup_no_bar&amp;width=385&amp;height=120&amp;START_MAXIMIZED=FALSE&amp;creator=factset&amp;display_string=Audit"}</definedName>
    <definedName name="_77__FDSAUDITLINK__" localSheetId="0" hidden="1">{"fdsup://Directions/FactSet Auditing Viewer?action=AUDIT_VALUE&amp;DB=129&amp;ID1=29873610&amp;VALUEID=03051&amp;SDATE=201003&amp;PERIODTYPE=QTR_STD&amp;window=popup_no_bar&amp;width=385&amp;height=120&amp;START_MAXIMIZED=FALSE&amp;creator=factset&amp;display_string=Audit"}</definedName>
    <definedName name="_77__FDSAUDITLINK__" localSheetId="2" hidden="1">{"fdsup://Directions/FactSet Auditing Viewer?action=AUDIT_VALUE&amp;DB=129&amp;ID1=29873610&amp;VALUEID=03051&amp;SDATE=201003&amp;PERIODTYPE=QTR_STD&amp;window=popup_no_bar&amp;width=385&amp;height=120&amp;START_MAXIMIZED=FALSE&amp;creator=factset&amp;display_string=Audit"}</definedName>
    <definedName name="_77__FDSAUDITLINK__" hidden="1">{"fdsup://Directions/FactSet Auditing Viewer?action=AUDIT_VALUE&amp;DB=129&amp;ID1=29873610&amp;VALUEID=03051&amp;SDATE=201003&amp;PERIODTYPE=QTR_STD&amp;window=popup_no_bar&amp;width=385&amp;height=120&amp;START_MAXIMIZED=FALSE&amp;creator=factset&amp;display_string=Audit"}</definedName>
    <definedName name="_78__123Graph_ACHART_15" localSheetId="3" hidden="1">#REF!</definedName>
    <definedName name="_78__123Graph_ACHART_15" hidden="1">#REF!</definedName>
    <definedName name="_78__123Graph_ACHART_42" localSheetId="3" hidden="1">#REF!</definedName>
    <definedName name="_78__123Graph_ACHART_42" hidden="1">#REF!</definedName>
    <definedName name="_78__123Graph_CChart_1AF">#REF!</definedName>
    <definedName name="_78__123Graph_CChart_1C">#REF!</definedName>
    <definedName name="_78__123Graph_CChart_1E">#REF!</definedName>
    <definedName name="_78__123Graph_XCHART_8" localSheetId="3" hidden="1">#REF!</definedName>
    <definedName name="_78__123Graph_XCHART_8" hidden="1">#REF!</definedName>
    <definedName name="_78__FDSAUDITLINK__" localSheetId="1" hidden="1">{"fdsup://Directions/FactSet Auditing Viewer?action=AUDIT_VALUE&amp;DB=129&amp;ID1=29873610&amp;VALUEID=02001&amp;SDATE=201003&amp;PERIODTYPE=QTR_STD&amp;window=popup_no_bar&amp;width=385&amp;height=120&amp;START_MAXIMIZED=FALSE&amp;creator=factset&amp;display_string=Audit"}</definedName>
    <definedName name="_78__FDSAUDITLINK__" localSheetId="3" hidden="1">{"fdsup://Directions/FactSet Auditing Viewer?action=AUDIT_VALUE&amp;DB=129&amp;ID1=29873610&amp;VALUEID=02001&amp;SDATE=201003&amp;PERIODTYPE=QTR_STD&amp;window=popup_no_bar&amp;width=385&amp;height=120&amp;START_MAXIMIZED=FALSE&amp;creator=factset&amp;display_string=Audit"}</definedName>
    <definedName name="_78__FDSAUDITLINK__" localSheetId="0" hidden="1">{"fdsup://Directions/FactSet Auditing Viewer?action=AUDIT_VALUE&amp;DB=129&amp;ID1=29873610&amp;VALUEID=02001&amp;SDATE=201003&amp;PERIODTYPE=QTR_STD&amp;window=popup_no_bar&amp;width=385&amp;height=120&amp;START_MAXIMIZED=FALSE&amp;creator=factset&amp;display_string=Audit"}</definedName>
    <definedName name="_78__FDSAUDITLINK__" localSheetId="2" hidden="1">{"fdsup://Directions/FactSet Auditing Viewer?action=AUDIT_VALUE&amp;DB=129&amp;ID1=29873610&amp;VALUEID=02001&amp;SDATE=201003&amp;PERIODTYPE=QTR_STD&amp;window=popup_no_bar&amp;width=385&amp;height=120&amp;START_MAXIMIZED=FALSE&amp;creator=factset&amp;display_string=Audit"}</definedName>
    <definedName name="_78__FDSAUDITLINK__" hidden="1">{"fdsup://Directions/FactSet Auditing Viewer?action=AUDIT_VALUE&amp;DB=129&amp;ID1=29873610&amp;VALUEID=02001&amp;SDATE=201003&amp;PERIODTYPE=QTR_STD&amp;window=popup_no_bar&amp;width=385&amp;height=120&amp;START_MAXIMIZED=FALSE&amp;creator=factset&amp;display_string=Audit"}</definedName>
    <definedName name="_79__123Graph_ACHART_16" localSheetId="3" hidden="1">#REF!</definedName>
    <definedName name="_79__123Graph_ACHART_16" hidden="1">#REF!</definedName>
    <definedName name="_79__123Graph_ACHART_43" localSheetId="3" hidden="1">#REF!</definedName>
    <definedName name="_79__123Graph_ACHART_43" hidden="1">#REF!</definedName>
    <definedName name="_79__123Graph_CChart_1B">#REF!</definedName>
    <definedName name="_79__123Graph_CChart_1E">#REF!</definedName>
    <definedName name="_79__123Graph_CChart_1F">#REF!</definedName>
    <definedName name="_79__123Graph_DCHART_1" localSheetId="3" hidden="1">#REF!</definedName>
    <definedName name="_79__123Graph_DCHART_1" hidden="1">#REF!</definedName>
    <definedName name="_79__FDSAUDITLINK__" localSheetId="1" hidden="1">{"fdsup://Directions/FactSet Auditing Viewer?action=AUDIT_VALUE&amp;DB=129&amp;ID1=42983D10&amp;VALUEID=02001&amp;SDATE=201003&amp;PERIODTYPE=QTR_STD&amp;window=popup_no_bar&amp;width=385&amp;height=120&amp;START_MAXIMIZED=FALSE&amp;creator=factset&amp;display_string=Audit"}</definedName>
    <definedName name="_79__FDSAUDITLINK__" localSheetId="3" hidden="1">{"fdsup://Directions/FactSet Auditing Viewer?action=AUDIT_VALUE&amp;DB=129&amp;ID1=42983D10&amp;VALUEID=02001&amp;SDATE=201003&amp;PERIODTYPE=QTR_STD&amp;window=popup_no_bar&amp;width=385&amp;height=120&amp;START_MAXIMIZED=FALSE&amp;creator=factset&amp;display_string=Audit"}</definedName>
    <definedName name="_79__FDSAUDITLINK__" localSheetId="0" hidden="1">{"fdsup://Directions/FactSet Auditing Viewer?action=AUDIT_VALUE&amp;DB=129&amp;ID1=42983D10&amp;VALUEID=02001&amp;SDATE=201003&amp;PERIODTYPE=QTR_STD&amp;window=popup_no_bar&amp;width=385&amp;height=120&amp;START_MAXIMIZED=FALSE&amp;creator=factset&amp;display_string=Audit"}</definedName>
    <definedName name="_79__FDSAUDITLINK__" localSheetId="2" hidden="1">{"fdsup://Directions/FactSet Auditing Viewer?action=AUDIT_VALUE&amp;DB=129&amp;ID1=42983D10&amp;VALUEID=02001&amp;SDATE=201003&amp;PERIODTYPE=QTR_STD&amp;window=popup_no_bar&amp;width=385&amp;height=120&amp;START_MAXIMIZED=FALSE&amp;creator=factset&amp;display_string=Audit"}</definedName>
    <definedName name="_79__FDSAUDITLINK__" hidden="1">{"fdsup://Directions/FactSet Auditing Viewer?action=AUDIT_VALUE&amp;DB=129&amp;ID1=42983D10&amp;VALUEID=02001&amp;SDATE=201003&amp;PERIODTYPE=QTR_STD&amp;window=popup_no_bar&amp;width=385&amp;height=120&amp;START_MAXIMIZED=FALSE&amp;creator=factset&amp;display_string=Audit"}</definedName>
    <definedName name="_8__123Graph_ACHART_1" localSheetId="3" hidden="1">#REF!</definedName>
    <definedName name="_8__123Graph_ACHART_1" hidden="1">#REF!</definedName>
    <definedName name="_8__123Graph_ACHART_106" localSheetId="3" hidden="1">#REF!</definedName>
    <definedName name="_8__123Graph_ACHART_106" hidden="1">#REF!</definedName>
    <definedName name="_8__123Graph_AChart_1AE">#REF!</definedName>
    <definedName name="_8__123Graph_AChart_1AG">#REF!</definedName>
    <definedName name="_8__123Graph_ACHART_2" localSheetId="3" hidden="1">#REF!</definedName>
    <definedName name="_8__123Graph_ACHART_2" hidden="1">#REF!</definedName>
    <definedName name="_8__123Graph_AGROWTH_9">#REF!</definedName>
    <definedName name="_8__123Graph_BCHART_3">#REF!</definedName>
    <definedName name="_8__123Graph_BGROWTH_9">#REF!</definedName>
    <definedName name="_8__123Graph_BIBA_IBRD">#REF!</definedName>
    <definedName name="_8__123Graph_CCHART_1" localSheetId="3" hidden="1">#REF!</definedName>
    <definedName name="_8__123Graph_CCHART_1" hidden="1">#REF!</definedName>
    <definedName name="_8__123Graph_CGRAFICO_2" hidden="1">#REF!</definedName>
    <definedName name="_8__123Graph_DGRAFICO_20" localSheetId="3" hidden="1">#REF!</definedName>
    <definedName name="_8__123Graph_DGRAFICO_20" hidden="1">#REF!</definedName>
    <definedName name="_8__FDSAUDITLINK__" localSheetId="1" hidden="1">{"fdsup://directions/FAT Viewer?action=UPDATE&amp;creator=factset&amp;DYN_ARGS=TRUE&amp;DOC_NAME=FAT:FQL_AUDITING_CLIENT_TEMPLATE.FAT&amp;display_string=Audit&amp;VAR:KEY=CTUPGXOVCF&amp;VAR:QUERY=RkZfRUJJVERBX01HTihBTk4sMjAwOSwsLCwsLE5PQVVESVQp&amp;WINDOW=FIRST_POPUP&amp;HEIGHT=450&amp;WIDTH=","450&amp;START_MAXIMIZED=FALSE&amp;VAR:CALENDAR=US&amp;VAR:SYMBOL=MANT&amp;VAR:INDEX=0"}</definedName>
    <definedName name="_8__FDSAUDITLINK__" localSheetId="3" hidden="1">{"fdsup://directions/FAT Viewer?action=UPDATE&amp;creator=factset&amp;DYN_ARGS=TRUE&amp;DOC_NAME=FAT:FQL_AUDITING_CLIENT_TEMPLATE.FAT&amp;display_string=Audit&amp;VAR:KEY=CTUPGXOVCF&amp;VAR:QUERY=RkZfRUJJVERBX01HTihBTk4sMjAwOSwsLCwsLE5PQVVESVQp&amp;WINDOW=FIRST_POPUP&amp;HEIGHT=450&amp;WIDTH=","450&amp;START_MAXIMIZED=FALSE&amp;VAR:CALENDAR=US&amp;VAR:SYMBOL=MANT&amp;VAR:INDEX=0"}</definedName>
    <definedName name="_8__FDSAUDITLINK__" localSheetId="0" hidden="1">{"fdsup://directions/FAT Viewer?action=UPDATE&amp;creator=factset&amp;DYN_ARGS=TRUE&amp;DOC_NAME=FAT:FQL_AUDITING_CLIENT_TEMPLATE.FAT&amp;display_string=Audit&amp;VAR:KEY=CTUPGXOVCF&amp;VAR:QUERY=RkZfRUJJVERBX01HTihBTk4sMjAwOSwsLCwsLE5PQVVESVQp&amp;WINDOW=FIRST_POPUP&amp;HEIGHT=450&amp;WIDTH=","450&amp;START_MAXIMIZED=FALSE&amp;VAR:CALENDAR=US&amp;VAR:SYMBOL=MANT&amp;VAR:INDEX=0"}</definedName>
    <definedName name="_8__FDSAUDITLINK__" localSheetId="2" hidden="1">{"fdsup://directions/FAT Viewer?action=UPDATE&amp;creator=factset&amp;DYN_ARGS=TRUE&amp;DOC_NAME=FAT:FQL_AUDITING_CLIENT_TEMPLATE.FAT&amp;display_string=Audit&amp;VAR:KEY=CTUPGXOVCF&amp;VAR:QUERY=RkZfRUJJVERBX01HTihBTk4sMjAwOSwsLCwsLE5PQVVESVQp&amp;WINDOW=FIRST_POPUP&amp;HEIGHT=450&amp;WIDTH=","450&amp;START_MAXIMIZED=FALSE&amp;VAR:CALENDAR=US&amp;VAR:SYMBOL=MANT&amp;VAR:INDEX=0"}</definedName>
    <definedName name="_8__FDSAUDITLINK__" hidden="1">{"fdsup://directions/FAT Viewer?action=UPDATE&amp;creator=factset&amp;DYN_ARGS=TRUE&amp;DOC_NAME=FAT:FQL_AUDITING_CLIENT_TEMPLATE.FAT&amp;display_string=Audit&amp;VAR:KEY=CTUPGXOVCF&amp;VAR:QUERY=RkZfRUJJVERBX01HTihBTk4sMjAwOSwsLCwsLE5PQVVESVQp&amp;WINDOW=FIRST_POPUP&amp;HEIGHT=450&amp;WIDTH=","450&amp;START_MAXIMIZED=FALSE&amp;VAR:CALENDAR=US&amp;VAR:SYMBOL=MANT&amp;VAR:INDEX=0"}</definedName>
    <definedName name="_8_0Swvu.Pag" localSheetId="3">#REF!</definedName>
    <definedName name="_8_0Swvu.Pag">#REF!</definedName>
    <definedName name="_80__123Graph_ACHART_17" localSheetId="3" hidden="1">#REF!</definedName>
    <definedName name="_80__123Graph_ACHART_17" hidden="1">#REF!</definedName>
    <definedName name="_80__123Graph_ACHART_44" localSheetId="3" hidden="1">#REF!</definedName>
    <definedName name="_80__123Graph_ACHART_44" hidden="1">#REF!</definedName>
    <definedName name="_80__123Graph_CChart_1C">#REF!</definedName>
    <definedName name="_80__123Graph_CChart_1F">#REF!</definedName>
    <definedName name="_80__123Graph_CChart_1G">#REF!</definedName>
    <definedName name="_80__123Graph_DCHART_2" localSheetId="3" hidden="1">#REF!</definedName>
    <definedName name="_80__123Graph_DCHART_2" hidden="1">#REF!</definedName>
    <definedName name="_80__FDSAUDITLINK__" localSheetId="1" hidden="1">{"fdsup://directions/FAT Viewer?action=UPDATE&amp;creator=factset&amp;DYN_ARGS=TRUE&amp;DOC_NAME=FAT:FQL_AUDITING_CLIENT_TEMPLATE.FAT&amp;display_string=Audit&amp;VAR:KEY=UHSPMJGZCZ&amp;VAR:QUERY=RkZfU0hMRFJTX0VRKFFUUiw0MDQ1MSk=&amp;WINDOW=FIRST_POPUP&amp;HEIGHT=450&amp;WIDTH=450&amp;START_MAXIMI","ZED=FALSE&amp;VAR:CALENDAR=US&amp;VAR:SYMBOL=ONE&amp;VAR:INDEX=0"}</definedName>
    <definedName name="_80__FDSAUDITLINK__" localSheetId="3" hidden="1">{"fdsup://directions/FAT Viewer?action=UPDATE&amp;creator=factset&amp;DYN_ARGS=TRUE&amp;DOC_NAME=FAT:FQL_AUDITING_CLIENT_TEMPLATE.FAT&amp;display_string=Audit&amp;VAR:KEY=UHSPMJGZCZ&amp;VAR:QUERY=RkZfU0hMRFJTX0VRKFFUUiw0MDQ1MSk=&amp;WINDOW=FIRST_POPUP&amp;HEIGHT=450&amp;WIDTH=450&amp;START_MAXIMI","ZED=FALSE&amp;VAR:CALENDAR=US&amp;VAR:SYMBOL=ONE&amp;VAR:INDEX=0"}</definedName>
    <definedName name="_80__FDSAUDITLINK__" localSheetId="0" hidden="1">{"fdsup://directions/FAT Viewer?action=UPDATE&amp;creator=factset&amp;DYN_ARGS=TRUE&amp;DOC_NAME=FAT:FQL_AUDITING_CLIENT_TEMPLATE.FAT&amp;display_string=Audit&amp;VAR:KEY=UHSPMJGZCZ&amp;VAR:QUERY=RkZfU0hMRFJTX0VRKFFUUiw0MDQ1MSk=&amp;WINDOW=FIRST_POPUP&amp;HEIGHT=450&amp;WIDTH=450&amp;START_MAXIMI","ZED=FALSE&amp;VAR:CALENDAR=US&amp;VAR:SYMBOL=ONE&amp;VAR:INDEX=0"}</definedName>
    <definedName name="_80__FDSAUDITLINK__" localSheetId="2" hidden="1">{"fdsup://directions/FAT Viewer?action=UPDATE&amp;creator=factset&amp;DYN_ARGS=TRUE&amp;DOC_NAME=FAT:FQL_AUDITING_CLIENT_TEMPLATE.FAT&amp;display_string=Audit&amp;VAR:KEY=UHSPMJGZCZ&amp;VAR:QUERY=RkZfU0hMRFJTX0VRKFFUUiw0MDQ1MSk=&amp;WINDOW=FIRST_POPUP&amp;HEIGHT=450&amp;WIDTH=450&amp;START_MAXIMI","ZED=FALSE&amp;VAR:CALENDAR=US&amp;VAR:SYMBOL=ONE&amp;VAR:INDEX=0"}</definedName>
    <definedName name="_80__FDSAUDITLINK__" hidden="1">{"fdsup://directions/FAT Viewer?action=UPDATE&amp;creator=factset&amp;DYN_ARGS=TRUE&amp;DOC_NAME=FAT:FQL_AUDITING_CLIENT_TEMPLATE.FAT&amp;display_string=Audit&amp;VAR:KEY=UHSPMJGZCZ&amp;VAR:QUERY=RkZfU0hMRFJTX0VRKFFUUiw0MDQ1MSk=&amp;WINDOW=FIRST_POPUP&amp;HEIGHT=450&amp;WIDTH=450&amp;START_MAXIMI","ZED=FALSE&amp;VAR:CALENDAR=US&amp;VAR:SYMBOL=ONE&amp;VAR:INDEX=0"}</definedName>
    <definedName name="_81__123Graph_ACHART_18" localSheetId="3" hidden="1">#REF!</definedName>
    <definedName name="_81__123Graph_ACHART_18" hidden="1">#REF!</definedName>
    <definedName name="_81__123Graph_ACHART_45" localSheetId="3" hidden="1">#REF!</definedName>
    <definedName name="_81__123Graph_ACHART_45" hidden="1">#REF!</definedName>
    <definedName name="_81__123Graph_CChart_1E" localSheetId="3">#REF!</definedName>
    <definedName name="_81__123Graph_CChart_1E">#REF!</definedName>
    <definedName name="_81__123Graph_CChart_1G">#REF!</definedName>
    <definedName name="_81__123Graph_CChart_1H">#REF!</definedName>
    <definedName name="_81__FDSAUDITLINK__" localSheetId="1" hidden="1">{"fdsup://directions/FAT Viewer?action=UPDATE&amp;creator=factset&amp;DYN_ARGS=TRUE&amp;DOC_NAME=FAT:FQL_AUDITING_CLIENT_TEMPLATE.FAT&amp;display_string=Audit&amp;VAR:KEY=UPWNABGRQV&amp;VAR:QUERY=RkZfREVCVF9MVChRVFIsNDA0NTEp&amp;WINDOW=FIRST_POPUP&amp;HEIGHT=450&amp;WIDTH=450&amp;START_MAXIMIZED=","FALSE&amp;VAR:CALENDAR=US&amp;VAR:SYMBOL=ONE&amp;VAR:INDEX=0"}</definedName>
    <definedName name="_81__FDSAUDITLINK__" localSheetId="3" hidden="1">{"fdsup://directions/FAT Viewer?action=UPDATE&amp;creator=factset&amp;DYN_ARGS=TRUE&amp;DOC_NAME=FAT:FQL_AUDITING_CLIENT_TEMPLATE.FAT&amp;display_string=Audit&amp;VAR:KEY=UPWNABGRQV&amp;VAR:QUERY=RkZfREVCVF9MVChRVFIsNDA0NTEp&amp;WINDOW=FIRST_POPUP&amp;HEIGHT=450&amp;WIDTH=450&amp;START_MAXIMIZED=","FALSE&amp;VAR:CALENDAR=US&amp;VAR:SYMBOL=ONE&amp;VAR:INDEX=0"}</definedName>
    <definedName name="_81__FDSAUDITLINK__" localSheetId="0" hidden="1">{"fdsup://directions/FAT Viewer?action=UPDATE&amp;creator=factset&amp;DYN_ARGS=TRUE&amp;DOC_NAME=FAT:FQL_AUDITING_CLIENT_TEMPLATE.FAT&amp;display_string=Audit&amp;VAR:KEY=UPWNABGRQV&amp;VAR:QUERY=RkZfREVCVF9MVChRVFIsNDA0NTEp&amp;WINDOW=FIRST_POPUP&amp;HEIGHT=450&amp;WIDTH=450&amp;START_MAXIMIZED=","FALSE&amp;VAR:CALENDAR=US&amp;VAR:SYMBOL=ONE&amp;VAR:INDEX=0"}</definedName>
    <definedName name="_81__FDSAUDITLINK__" localSheetId="2" hidden="1">{"fdsup://directions/FAT Viewer?action=UPDATE&amp;creator=factset&amp;DYN_ARGS=TRUE&amp;DOC_NAME=FAT:FQL_AUDITING_CLIENT_TEMPLATE.FAT&amp;display_string=Audit&amp;VAR:KEY=UPWNABGRQV&amp;VAR:QUERY=RkZfREVCVF9MVChRVFIsNDA0NTEp&amp;WINDOW=FIRST_POPUP&amp;HEIGHT=450&amp;WIDTH=450&amp;START_MAXIMIZED=","FALSE&amp;VAR:CALENDAR=US&amp;VAR:SYMBOL=ONE&amp;VAR:INDEX=0"}</definedName>
    <definedName name="_81__FDSAUDITLINK__" hidden="1">{"fdsup://directions/FAT Viewer?action=UPDATE&amp;creator=factset&amp;DYN_ARGS=TRUE&amp;DOC_NAME=FAT:FQL_AUDITING_CLIENT_TEMPLATE.FAT&amp;display_string=Audit&amp;VAR:KEY=UPWNABGRQV&amp;VAR:QUERY=RkZfREVCVF9MVChRVFIsNDA0NTEp&amp;WINDOW=FIRST_POPUP&amp;HEIGHT=450&amp;WIDTH=450&amp;START_MAXIMIZED=","FALSE&amp;VAR:CALENDAR=US&amp;VAR:SYMBOL=ONE&amp;VAR:INDEX=0"}</definedName>
    <definedName name="_82__123Graph_ACHART_19" localSheetId="3" hidden="1">#REF!</definedName>
    <definedName name="_82__123Graph_ACHART_19" hidden="1">#REF!</definedName>
    <definedName name="_82__123Graph_ACHART_46" localSheetId="3" hidden="1">#REF!</definedName>
    <definedName name="_82__123Graph_ACHART_46" hidden="1">#REF!</definedName>
    <definedName name="_82__123Graph_CChart_1F" localSheetId="3">#REF!</definedName>
    <definedName name="_82__123Graph_CChart_1F">#REF!</definedName>
    <definedName name="_82__123Graph_CChart_1H">#REF!</definedName>
    <definedName name="_82__123Graph_CChart_1I">#REF!</definedName>
    <definedName name="_82__FDSAUDITLINK__" localSheetId="1" hidden="1">{"fdsup://Directions/FactSet Auditing Viewer?action=AUDIT_VALUE&amp;DB=129&amp;ID1=42983D10&amp;VALUEID=02001&amp;SDATE=201003&amp;PERIODTYPE=QTR_STD&amp;window=popup_no_bar&amp;width=385&amp;height=120&amp;START_MAXIMIZED=FALSE&amp;creator=factset&amp;display_string=Audit"}</definedName>
    <definedName name="_82__FDSAUDITLINK__" localSheetId="3" hidden="1">{"fdsup://Directions/FactSet Auditing Viewer?action=AUDIT_VALUE&amp;DB=129&amp;ID1=42983D10&amp;VALUEID=02001&amp;SDATE=201003&amp;PERIODTYPE=QTR_STD&amp;window=popup_no_bar&amp;width=385&amp;height=120&amp;START_MAXIMIZED=FALSE&amp;creator=factset&amp;display_string=Audit"}</definedName>
    <definedName name="_82__FDSAUDITLINK__" localSheetId="0" hidden="1">{"fdsup://Directions/FactSet Auditing Viewer?action=AUDIT_VALUE&amp;DB=129&amp;ID1=42983D10&amp;VALUEID=02001&amp;SDATE=201003&amp;PERIODTYPE=QTR_STD&amp;window=popup_no_bar&amp;width=385&amp;height=120&amp;START_MAXIMIZED=FALSE&amp;creator=factset&amp;display_string=Audit"}</definedName>
    <definedName name="_82__FDSAUDITLINK__" localSheetId="2" hidden="1">{"fdsup://Directions/FactSet Auditing Viewer?action=AUDIT_VALUE&amp;DB=129&amp;ID1=42983D10&amp;VALUEID=02001&amp;SDATE=201003&amp;PERIODTYPE=QTR_STD&amp;window=popup_no_bar&amp;width=385&amp;height=120&amp;START_MAXIMIZED=FALSE&amp;creator=factset&amp;display_string=Audit"}</definedName>
    <definedName name="_82__FDSAUDITLINK__" hidden="1">{"fdsup://Directions/FactSet Auditing Viewer?action=AUDIT_VALUE&amp;DB=129&amp;ID1=42983D10&amp;VALUEID=02001&amp;SDATE=201003&amp;PERIODTYPE=QTR_STD&amp;window=popup_no_bar&amp;width=385&amp;height=120&amp;START_MAXIMIZED=FALSE&amp;creator=factset&amp;display_string=Audit"}</definedName>
    <definedName name="_83__123Graph_ACHART_2" localSheetId="3" hidden="1">#REF!</definedName>
    <definedName name="_83__123Graph_ACHART_2" hidden="1">#REF!</definedName>
    <definedName name="_83__123Graph_ACHART_47" localSheetId="3" hidden="1">#REF!</definedName>
    <definedName name="_83__123Graph_ACHART_47" hidden="1">#REF!</definedName>
    <definedName name="_83__123Graph_CChart_1G">#REF!</definedName>
    <definedName name="_83__123Graph_CChart_1I">#REF!</definedName>
    <definedName name="_83__123Graph_CChart_1J">#REF!</definedName>
    <definedName name="_83__FDSAUDITLINK__" localSheetId="1" hidden="1">{"fdsup://directions/FAT Viewer?action=UPDATE&amp;creator=factset&amp;DYN_ARGS=TRUE&amp;DOC_NAME=FAT:FQL_AUDITING_CLIENT_TEMPLATE.FAT&amp;display_string=Audit&amp;VAR:KEY=SNWLMFGJQL&amp;VAR:QUERY=RkZfU0hMRFJTX0VRKFFUUiw0MDQ1MSk=&amp;WINDOW=FIRST_POPUP&amp;HEIGHT=450&amp;WIDTH=450&amp;START_MAXIMI","ZED=FALSE&amp;VAR:CALENDAR=US&amp;VAR:SYMBOL=NTSP&amp;VAR:INDEX=0"}</definedName>
    <definedName name="_83__FDSAUDITLINK__" localSheetId="3" hidden="1">{"fdsup://directions/FAT Viewer?action=UPDATE&amp;creator=factset&amp;DYN_ARGS=TRUE&amp;DOC_NAME=FAT:FQL_AUDITING_CLIENT_TEMPLATE.FAT&amp;display_string=Audit&amp;VAR:KEY=SNWLMFGJQL&amp;VAR:QUERY=RkZfU0hMRFJTX0VRKFFUUiw0MDQ1MSk=&amp;WINDOW=FIRST_POPUP&amp;HEIGHT=450&amp;WIDTH=450&amp;START_MAXIMI","ZED=FALSE&amp;VAR:CALENDAR=US&amp;VAR:SYMBOL=NTSP&amp;VAR:INDEX=0"}</definedName>
    <definedName name="_83__FDSAUDITLINK__" localSheetId="0" hidden="1">{"fdsup://directions/FAT Viewer?action=UPDATE&amp;creator=factset&amp;DYN_ARGS=TRUE&amp;DOC_NAME=FAT:FQL_AUDITING_CLIENT_TEMPLATE.FAT&amp;display_string=Audit&amp;VAR:KEY=SNWLMFGJQL&amp;VAR:QUERY=RkZfU0hMRFJTX0VRKFFUUiw0MDQ1MSk=&amp;WINDOW=FIRST_POPUP&amp;HEIGHT=450&amp;WIDTH=450&amp;START_MAXIMI","ZED=FALSE&amp;VAR:CALENDAR=US&amp;VAR:SYMBOL=NTSP&amp;VAR:INDEX=0"}</definedName>
    <definedName name="_83__FDSAUDITLINK__" localSheetId="2" hidden="1">{"fdsup://directions/FAT Viewer?action=UPDATE&amp;creator=factset&amp;DYN_ARGS=TRUE&amp;DOC_NAME=FAT:FQL_AUDITING_CLIENT_TEMPLATE.FAT&amp;display_string=Audit&amp;VAR:KEY=SNWLMFGJQL&amp;VAR:QUERY=RkZfU0hMRFJTX0VRKFFUUiw0MDQ1MSk=&amp;WINDOW=FIRST_POPUP&amp;HEIGHT=450&amp;WIDTH=450&amp;START_MAXIMI","ZED=FALSE&amp;VAR:CALENDAR=US&amp;VAR:SYMBOL=NTSP&amp;VAR:INDEX=0"}</definedName>
    <definedName name="_83__FDSAUDITLINK__" hidden="1">{"fdsup://directions/FAT Viewer?action=UPDATE&amp;creator=factset&amp;DYN_ARGS=TRUE&amp;DOC_NAME=FAT:FQL_AUDITING_CLIENT_TEMPLATE.FAT&amp;display_string=Audit&amp;VAR:KEY=SNWLMFGJQL&amp;VAR:QUERY=RkZfU0hMRFJTX0VRKFFUUiw0MDQ1MSk=&amp;WINDOW=FIRST_POPUP&amp;HEIGHT=450&amp;WIDTH=450&amp;START_MAXIMI","ZED=FALSE&amp;VAR:CALENDAR=US&amp;VAR:SYMBOL=NTSP&amp;VAR:INDEX=0"}</definedName>
    <definedName name="_84__123Graph_ACHART_20" localSheetId="3" hidden="1">#REF!</definedName>
    <definedName name="_84__123Graph_ACHART_20" hidden="1">#REF!</definedName>
    <definedName name="_84__123Graph_ACHART_48" localSheetId="3" hidden="1">#REF!</definedName>
    <definedName name="_84__123Graph_ACHART_48" hidden="1">#REF!</definedName>
    <definedName name="_84__123Graph_CChart_1H" localSheetId="3">#REF!</definedName>
    <definedName name="_84__123Graph_CChart_1H">#REF!</definedName>
    <definedName name="_84__123Graph_CChart_1J">#REF!</definedName>
    <definedName name="_84__123Graph_CChart_1K">#REF!</definedName>
    <definedName name="_84__FDSAUDITLINK__" localSheetId="1" hidden="1">{"fdsup://directions/FAT Viewer?action=UPDATE&amp;creator=factset&amp;DYN_ARGS=TRUE&amp;DOC_NAME=FAT:FQL_AUDITING_CLIENT_TEMPLATE.FAT&amp;display_string=Audit&amp;VAR:KEY=QRSHIRSHQX&amp;VAR:QUERY=RkZfREVCVF9MVChRVFIsNDA0NTEp&amp;WINDOW=FIRST_POPUP&amp;HEIGHT=450&amp;WIDTH=450&amp;START_MAXIMIZED=","FALSE&amp;VAR:CALENDAR=US&amp;VAR:SYMBOL=NTSP&amp;VAR:INDEX=0"}</definedName>
    <definedName name="_84__FDSAUDITLINK__" localSheetId="3" hidden="1">{"fdsup://directions/FAT Viewer?action=UPDATE&amp;creator=factset&amp;DYN_ARGS=TRUE&amp;DOC_NAME=FAT:FQL_AUDITING_CLIENT_TEMPLATE.FAT&amp;display_string=Audit&amp;VAR:KEY=QRSHIRSHQX&amp;VAR:QUERY=RkZfREVCVF9MVChRVFIsNDA0NTEp&amp;WINDOW=FIRST_POPUP&amp;HEIGHT=450&amp;WIDTH=450&amp;START_MAXIMIZED=","FALSE&amp;VAR:CALENDAR=US&amp;VAR:SYMBOL=NTSP&amp;VAR:INDEX=0"}</definedName>
    <definedName name="_84__FDSAUDITLINK__" localSheetId="0" hidden="1">{"fdsup://directions/FAT Viewer?action=UPDATE&amp;creator=factset&amp;DYN_ARGS=TRUE&amp;DOC_NAME=FAT:FQL_AUDITING_CLIENT_TEMPLATE.FAT&amp;display_string=Audit&amp;VAR:KEY=QRSHIRSHQX&amp;VAR:QUERY=RkZfREVCVF9MVChRVFIsNDA0NTEp&amp;WINDOW=FIRST_POPUP&amp;HEIGHT=450&amp;WIDTH=450&amp;START_MAXIMIZED=","FALSE&amp;VAR:CALENDAR=US&amp;VAR:SYMBOL=NTSP&amp;VAR:INDEX=0"}</definedName>
    <definedName name="_84__FDSAUDITLINK__" localSheetId="2" hidden="1">{"fdsup://directions/FAT Viewer?action=UPDATE&amp;creator=factset&amp;DYN_ARGS=TRUE&amp;DOC_NAME=FAT:FQL_AUDITING_CLIENT_TEMPLATE.FAT&amp;display_string=Audit&amp;VAR:KEY=QRSHIRSHQX&amp;VAR:QUERY=RkZfREVCVF9MVChRVFIsNDA0NTEp&amp;WINDOW=FIRST_POPUP&amp;HEIGHT=450&amp;WIDTH=450&amp;START_MAXIMIZED=","FALSE&amp;VAR:CALENDAR=US&amp;VAR:SYMBOL=NTSP&amp;VAR:INDEX=0"}</definedName>
    <definedName name="_84__FDSAUDITLINK__" hidden="1">{"fdsup://directions/FAT Viewer?action=UPDATE&amp;creator=factset&amp;DYN_ARGS=TRUE&amp;DOC_NAME=FAT:FQL_AUDITING_CLIENT_TEMPLATE.FAT&amp;display_string=Audit&amp;VAR:KEY=QRSHIRSHQX&amp;VAR:QUERY=RkZfREVCVF9MVChRVFIsNDA0NTEp&amp;WINDOW=FIRST_POPUP&amp;HEIGHT=450&amp;WIDTH=450&amp;START_MAXIMIZED=","FALSE&amp;VAR:CALENDAR=US&amp;VAR:SYMBOL=NTSP&amp;VAR:INDEX=0"}</definedName>
    <definedName name="_85__123Graph_ACHART_21" localSheetId="3" hidden="1">#REF!</definedName>
    <definedName name="_85__123Graph_ACHART_21" hidden="1">#REF!</definedName>
    <definedName name="_85__123Graph_ACHART_49" localSheetId="3" hidden="1">#REF!</definedName>
    <definedName name="_85__123Graph_ACHART_49" hidden="1">#REF!</definedName>
    <definedName name="_85__123Graph_CChart_1I" localSheetId="3">#REF!</definedName>
    <definedName name="_85__123Graph_CChart_1I">#REF!</definedName>
    <definedName name="_85__123Graph_CChart_1K">#REF!</definedName>
    <definedName name="_85__123Graph_CChart_1L">#REF!</definedName>
    <definedName name="_85__FDSAUDITLINK__" localSheetId="1" hidden="1">{"fdsup://Directions/FactSet Auditing Viewer?action=AUDIT_VALUE&amp;DB=129&amp;ID1=64118V10&amp;VALUEID=03051&amp;SDATE=201003&amp;PERIODTYPE=QTR_STD&amp;window=popup_no_bar&amp;width=385&amp;height=120&amp;START_MAXIMIZED=FALSE&amp;creator=factset&amp;display_string=Audit"}</definedName>
    <definedName name="_85__FDSAUDITLINK__" localSheetId="3" hidden="1">{"fdsup://Directions/FactSet Auditing Viewer?action=AUDIT_VALUE&amp;DB=129&amp;ID1=64118V10&amp;VALUEID=03051&amp;SDATE=201003&amp;PERIODTYPE=QTR_STD&amp;window=popup_no_bar&amp;width=385&amp;height=120&amp;START_MAXIMIZED=FALSE&amp;creator=factset&amp;display_string=Audit"}</definedName>
    <definedName name="_85__FDSAUDITLINK__" localSheetId="0" hidden="1">{"fdsup://Directions/FactSet Auditing Viewer?action=AUDIT_VALUE&amp;DB=129&amp;ID1=64118V10&amp;VALUEID=03051&amp;SDATE=201003&amp;PERIODTYPE=QTR_STD&amp;window=popup_no_bar&amp;width=385&amp;height=120&amp;START_MAXIMIZED=FALSE&amp;creator=factset&amp;display_string=Audit"}</definedName>
    <definedName name="_85__FDSAUDITLINK__" localSheetId="2" hidden="1">{"fdsup://Directions/FactSet Auditing Viewer?action=AUDIT_VALUE&amp;DB=129&amp;ID1=64118V10&amp;VALUEID=03051&amp;SDATE=201003&amp;PERIODTYPE=QTR_STD&amp;window=popup_no_bar&amp;width=385&amp;height=120&amp;START_MAXIMIZED=FALSE&amp;creator=factset&amp;display_string=Audit"}</definedName>
    <definedName name="_85__FDSAUDITLINK__" hidden="1">{"fdsup://Directions/FactSet Auditing Viewer?action=AUDIT_VALUE&amp;DB=129&amp;ID1=64118V10&amp;VALUEID=03051&amp;SDATE=201003&amp;PERIODTYPE=QTR_STD&amp;window=popup_no_bar&amp;width=385&amp;height=120&amp;START_MAXIMIZED=FALSE&amp;creator=factset&amp;display_string=Audit"}</definedName>
    <definedName name="_86__123Graph_ACHART_22" localSheetId="3" hidden="1">#REF!</definedName>
    <definedName name="_86__123Graph_ACHART_22" hidden="1">#REF!</definedName>
    <definedName name="_86__123Graph_ACHART_5" localSheetId="3" hidden="1">#REF!</definedName>
    <definedName name="_86__123Graph_ACHART_5" hidden="1">#REF!</definedName>
    <definedName name="_86__123Graph_CChart_1J">#REF!</definedName>
    <definedName name="_86__123Graph_CChart_1L">#REF!</definedName>
    <definedName name="_86__123Graph_CChart_1N">#REF!</definedName>
    <definedName name="_86__FDSAUDITLINK__" localSheetId="1" hidden="1">{"fdsup://Directions/FactSet Auditing Viewer?action=AUDIT_VALUE&amp;DB=129&amp;ID1=64118V10&amp;VALUEID=02001&amp;SDATE=201003&amp;PERIODTYPE=QTR_STD&amp;window=popup_no_bar&amp;width=385&amp;height=120&amp;START_MAXIMIZED=FALSE&amp;creator=factset&amp;display_string=Audit"}</definedName>
    <definedName name="_86__FDSAUDITLINK__" localSheetId="3" hidden="1">{"fdsup://Directions/FactSet Auditing Viewer?action=AUDIT_VALUE&amp;DB=129&amp;ID1=64118V10&amp;VALUEID=02001&amp;SDATE=201003&amp;PERIODTYPE=QTR_STD&amp;window=popup_no_bar&amp;width=385&amp;height=120&amp;START_MAXIMIZED=FALSE&amp;creator=factset&amp;display_string=Audit"}</definedName>
    <definedName name="_86__FDSAUDITLINK__" localSheetId="0" hidden="1">{"fdsup://Directions/FactSet Auditing Viewer?action=AUDIT_VALUE&amp;DB=129&amp;ID1=64118V10&amp;VALUEID=02001&amp;SDATE=201003&amp;PERIODTYPE=QTR_STD&amp;window=popup_no_bar&amp;width=385&amp;height=120&amp;START_MAXIMIZED=FALSE&amp;creator=factset&amp;display_string=Audit"}</definedName>
    <definedName name="_86__FDSAUDITLINK__" localSheetId="2" hidden="1">{"fdsup://Directions/FactSet Auditing Viewer?action=AUDIT_VALUE&amp;DB=129&amp;ID1=64118V10&amp;VALUEID=02001&amp;SDATE=201003&amp;PERIODTYPE=QTR_STD&amp;window=popup_no_bar&amp;width=385&amp;height=120&amp;START_MAXIMIZED=FALSE&amp;creator=factset&amp;display_string=Audit"}</definedName>
    <definedName name="_86__FDSAUDITLINK__" hidden="1">{"fdsup://Directions/FactSet Auditing Viewer?action=AUDIT_VALUE&amp;DB=129&amp;ID1=64118V10&amp;VALUEID=02001&amp;SDATE=201003&amp;PERIODTYPE=QTR_STD&amp;window=popup_no_bar&amp;width=385&amp;height=120&amp;START_MAXIMIZED=FALSE&amp;creator=factset&amp;display_string=Audit"}</definedName>
    <definedName name="_87__123Graph_ACHART_23" localSheetId="3" hidden="1">#REF!</definedName>
    <definedName name="_87__123Graph_ACHART_23" hidden="1">#REF!</definedName>
    <definedName name="_87__123Graph_ACHART_50" localSheetId="3" hidden="1">#REF!</definedName>
    <definedName name="_87__123Graph_ACHART_50" hidden="1">#REF!</definedName>
    <definedName name="_87__123Graph_CChart_1K">#REF!</definedName>
    <definedName name="_87__123Graph_CChart_1N">#REF!</definedName>
    <definedName name="_87__123Graph_CChart_1Y">#REF!</definedName>
    <definedName name="_87__FDSAUDITLINK__" localSheetId="1" hidden="1">{"fdsup://directions/FAT Viewer?action=UPDATE&amp;creator=factset&amp;DYN_ARGS=TRUE&amp;DOC_NAME=FAT:FQL_AUDITING_CLIENT_TEMPLATE.FAT&amp;display_string=Audit&amp;VAR:KEY=EHGZCXOHAP&amp;VAR:QUERY=RkZfU0hMRFJTX0VRKFFUUiw0MDQ1MSk=&amp;WINDOW=FIRST_POPUP&amp;HEIGHT=450&amp;WIDTH=450&amp;START_MAXIMI","ZED=FALSE&amp;VAR:CALENDAR=US&amp;VAR:SYMBOL=GDOT&amp;VAR:INDEX=0"}</definedName>
    <definedName name="_87__FDSAUDITLINK__" localSheetId="3" hidden="1">{"fdsup://directions/FAT Viewer?action=UPDATE&amp;creator=factset&amp;DYN_ARGS=TRUE&amp;DOC_NAME=FAT:FQL_AUDITING_CLIENT_TEMPLATE.FAT&amp;display_string=Audit&amp;VAR:KEY=EHGZCXOHAP&amp;VAR:QUERY=RkZfU0hMRFJTX0VRKFFUUiw0MDQ1MSk=&amp;WINDOW=FIRST_POPUP&amp;HEIGHT=450&amp;WIDTH=450&amp;START_MAXIMI","ZED=FALSE&amp;VAR:CALENDAR=US&amp;VAR:SYMBOL=GDOT&amp;VAR:INDEX=0"}</definedName>
    <definedName name="_87__FDSAUDITLINK__" localSheetId="0" hidden="1">{"fdsup://directions/FAT Viewer?action=UPDATE&amp;creator=factset&amp;DYN_ARGS=TRUE&amp;DOC_NAME=FAT:FQL_AUDITING_CLIENT_TEMPLATE.FAT&amp;display_string=Audit&amp;VAR:KEY=EHGZCXOHAP&amp;VAR:QUERY=RkZfU0hMRFJTX0VRKFFUUiw0MDQ1MSk=&amp;WINDOW=FIRST_POPUP&amp;HEIGHT=450&amp;WIDTH=450&amp;START_MAXIMI","ZED=FALSE&amp;VAR:CALENDAR=US&amp;VAR:SYMBOL=GDOT&amp;VAR:INDEX=0"}</definedName>
    <definedName name="_87__FDSAUDITLINK__" localSheetId="2" hidden="1">{"fdsup://directions/FAT Viewer?action=UPDATE&amp;creator=factset&amp;DYN_ARGS=TRUE&amp;DOC_NAME=FAT:FQL_AUDITING_CLIENT_TEMPLATE.FAT&amp;display_string=Audit&amp;VAR:KEY=EHGZCXOHAP&amp;VAR:QUERY=RkZfU0hMRFJTX0VRKFFUUiw0MDQ1MSk=&amp;WINDOW=FIRST_POPUP&amp;HEIGHT=450&amp;WIDTH=450&amp;START_MAXIMI","ZED=FALSE&amp;VAR:CALENDAR=US&amp;VAR:SYMBOL=GDOT&amp;VAR:INDEX=0"}</definedName>
    <definedName name="_87__FDSAUDITLINK__" hidden="1">{"fdsup://directions/FAT Viewer?action=UPDATE&amp;creator=factset&amp;DYN_ARGS=TRUE&amp;DOC_NAME=FAT:FQL_AUDITING_CLIENT_TEMPLATE.FAT&amp;display_string=Audit&amp;VAR:KEY=EHGZCXOHAP&amp;VAR:QUERY=RkZfU0hMRFJTX0VRKFFUUiw0MDQ1MSk=&amp;WINDOW=FIRST_POPUP&amp;HEIGHT=450&amp;WIDTH=450&amp;START_MAXIMI","ZED=FALSE&amp;VAR:CALENDAR=US&amp;VAR:SYMBOL=GDOT&amp;VAR:INDEX=0"}</definedName>
    <definedName name="_88__123Graph_ACHART_24" localSheetId="3" hidden="1">#REF!</definedName>
    <definedName name="_88__123Graph_ACHART_24" hidden="1">#REF!</definedName>
    <definedName name="_88__123Graph_ACHART_51" localSheetId="3" hidden="1">#REF!</definedName>
    <definedName name="_88__123Graph_ACHART_51" hidden="1">#REF!</definedName>
    <definedName name="_88__123Graph_CChart_1L" localSheetId="3">#REF!</definedName>
    <definedName name="_88__123Graph_CChart_1L">#REF!</definedName>
    <definedName name="_88__123Graph_CChart_1U">#REF!</definedName>
    <definedName name="_88__123Graph_CChart_9C">#REF!</definedName>
    <definedName name="_88__FDSAUDITLINK__" localSheetId="1" hidden="1">{"fdsup://directions/FAT Viewer?action=UPDATE&amp;creator=factset&amp;DYN_ARGS=TRUE&amp;DOC_NAME=FAT:FQL_AUDITING_CLIENT_TEMPLATE.FAT&amp;display_string=Audit&amp;VAR:KEY=IDYXWLKFIV&amp;VAR:QUERY=RkZfREVCVF9MVChRVFIsNDA0NTEp&amp;WINDOW=FIRST_POPUP&amp;HEIGHT=450&amp;WIDTH=450&amp;START_MAXIMIZED=","FALSE&amp;VAR:CALENDAR=US&amp;VAR:SYMBOL=GDOT&amp;VAR:INDEX=0"}</definedName>
    <definedName name="_88__FDSAUDITLINK__" localSheetId="3" hidden="1">{"fdsup://directions/FAT Viewer?action=UPDATE&amp;creator=factset&amp;DYN_ARGS=TRUE&amp;DOC_NAME=FAT:FQL_AUDITING_CLIENT_TEMPLATE.FAT&amp;display_string=Audit&amp;VAR:KEY=IDYXWLKFIV&amp;VAR:QUERY=RkZfREVCVF9MVChRVFIsNDA0NTEp&amp;WINDOW=FIRST_POPUP&amp;HEIGHT=450&amp;WIDTH=450&amp;START_MAXIMIZED=","FALSE&amp;VAR:CALENDAR=US&amp;VAR:SYMBOL=GDOT&amp;VAR:INDEX=0"}</definedName>
    <definedName name="_88__FDSAUDITLINK__" localSheetId="0" hidden="1">{"fdsup://directions/FAT Viewer?action=UPDATE&amp;creator=factset&amp;DYN_ARGS=TRUE&amp;DOC_NAME=FAT:FQL_AUDITING_CLIENT_TEMPLATE.FAT&amp;display_string=Audit&amp;VAR:KEY=IDYXWLKFIV&amp;VAR:QUERY=RkZfREVCVF9MVChRVFIsNDA0NTEp&amp;WINDOW=FIRST_POPUP&amp;HEIGHT=450&amp;WIDTH=450&amp;START_MAXIMIZED=","FALSE&amp;VAR:CALENDAR=US&amp;VAR:SYMBOL=GDOT&amp;VAR:INDEX=0"}</definedName>
    <definedName name="_88__FDSAUDITLINK__" localSheetId="2" hidden="1">{"fdsup://directions/FAT Viewer?action=UPDATE&amp;creator=factset&amp;DYN_ARGS=TRUE&amp;DOC_NAME=FAT:FQL_AUDITING_CLIENT_TEMPLATE.FAT&amp;display_string=Audit&amp;VAR:KEY=IDYXWLKFIV&amp;VAR:QUERY=RkZfREVCVF9MVChRVFIsNDA0NTEp&amp;WINDOW=FIRST_POPUP&amp;HEIGHT=450&amp;WIDTH=450&amp;START_MAXIMIZED=","FALSE&amp;VAR:CALENDAR=US&amp;VAR:SYMBOL=GDOT&amp;VAR:INDEX=0"}</definedName>
    <definedName name="_88__FDSAUDITLINK__" hidden="1">{"fdsup://directions/FAT Viewer?action=UPDATE&amp;creator=factset&amp;DYN_ARGS=TRUE&amp;DOC_NAME=FAT:FQL_AUDITING_CLIENT_TEMPLATE.FAT&amp;display_string=Audit&amp;VAR:KEY=IDYXWLKFIV&amp;VAR:QUERY=RkZfREVCVF9MVChRVFIsNDA0NTEp&amp;WINDOW=FIRST_POPUP&amp;HEIGHT=450&amp;WIDTH=450&amp;START_MAXIMIZED=","FALSE&amp;VAR:CALENDAR=US&amp;VAR:SYMBOL=GDOT&amp;VAR:INDEX=0"}</definedName>
    <definedName name="_89__123Graph_ACHART_3" localSheetId="3" hidden="1">#REF!</definedName>
    <definedName name="_89__123Graph_ACHART_3" hidden="1">#REF!</definedName>
    <definedName name="_89__123Graph_ACHART_52" localSheetId="3" hidden="1">#REF!</definedName>
    <definedName name="_89__123Graph_ACHART_52" hidden="1">#REF!</definedName>
    <definedName name="_89__123Graph_CChart_1N" localSheetId="3">#REF!</definedName>
    <definedName name="_89__123Graph_CChart_1N">#REF!</definedName>
    <definedName name="_89__123Graph_CChart_1Y">#REF!</definedName>
    <definedName name="_89__123Graph_CGRAFICO_20" hidden="1">#REF!</definedName>
    <definedName name="_89__FDSAUDITLINK__" localSheetId="1" hidden="1">{"fdsup://Directions/FactSet Auditing Viewer?action=AUDIT_VALUE&amp;DB=129&amp;ID1=39304D10&amp;VALUEID=02001&amp;SDATE=201003&amp;PERIODTYPE=QTR_STD&amp;window=popup_no_bar&amp;width=385&amp;height=120&amp;START_MAXIMIZED=FALSE&amp;creator=factset&amp;display_string=Audit"}</definedName>
    <definedName name="_89__FDSAUDITLINK__" localSheetId="3" hidden="1">{"fdsup://Directions/FactSet Auditing Viewer?action=AUDIT_VALUE&amp;DB=129&amp;ID1=39304D10&amp;VALUEID=02001&amp;SDATE=201003&amp;PERIODTYPE=QTR_STD&amp;window=popup_no_bar&amp;width=385&amp;height=120&amp;START_MAXIMIZED=FALSE&amp;creator=factset&amp;display_string=Audit"}</definedName>
    <definedName name="_89__FDSAUDITLINK__" localSheetId="0" hidden="1">{"fdsup://Directions/FactSet Auditing Viewer?action=AUDIT_VALUE&amp;DB=129&amp;ID1=39304D10&amp;VALUEID=02001&amp;SDATE=201003&amp;PERIODTYPE=QTR_STD&amp;window=popup_no_bar&amp;width=385&amp;height=120&amp;START_MAXIMIZED=FALSE&amp;creator=factset&amp;display_string=Audit"}</definedName>
    <definedName name="_89__FDSAUDITLINK__" localSheetId="2" hidden="1">{"fdsup://Directions/FactSet Auditing Viewer?action=AUDIT_VALUE&amp;DB=129&amp;ID1=39304D10&amp;VALUEID=02001&amp;SDATE=201003&amp;PERIODTYPE=QTR_STD&amp;window=popup_no_bar&amp;width=385&amp;height=120&amp;START_MAXIMIZED=FALSE&amp;creator=factset&amp;display_string=Audit"}</definedName>
    <definedName name="_89__FDSAUDITLINK__" hidden="1">{"fdsup://Directions/FactSet Auditing Viewer?action=AUDIT_VALUE&amp;DB=129&amp;ID1=39304D10&amp;VALUEID=02001&amp;SDATE=201003&amp;PERIODTYPE=QTR_STD&amp;window=popup_no_bar&amp;width=385&amp;height=120&amp;START_MAXIMIZED=FALSE&amp;creator=factset&amp;display_string=Audit"}</definedName>
    <definedName name="_9__123Graph_ACHART_1">#REF!</definedName>
    <definedName name="_9__123Graph_ACHART_107" localSheetId="3" hidden="1">#REF!</definedName>
    <definedName name="_9__123Graph_ACHART_107" hidden="1">#REF!</definedName>
    <definedName name="_9__123Graph_AChart_1AF">#REF!</definedName>
    <definedName name="_9__123Graph_AChart_1AI">#REF!</definedName>
    <definedName name="_9__123Graph_ACHART_2" localSheetId="3" hidden="1">#REF!</definedName>
    <definedName name="_9__123Graph_ACHART_2" hidden="1">#REF!</definedName>
    <definedName name="_9__123Graph_ACHART_28" hidden="1">#REF!</definedName>
    <definedName name="_9__123Graph_ACHART_3" localSheetId="3" hidden="1">#REF!</definedName>
    <definedName name="_9__123Graph_ACHART_3" hidden="1">#REF!</definedName>
    <definedName name="_9__123Graph_BCHART_4">#REF!</definedName>
    <definedName name="_9__123Graph_BCHART_8" localSheetId="3" hidden="1">#REF!</definedName>
    <definedName name="_9__123Graph_BCHART_8" hidden="1">#REF!</definedName>
    <definedName name="_9__123Graph_BNDA_OIN">#REF!</definedName>
    <definedName name="_9__123Graph_CCHART_17" localSheetId="3" hidden="1">#REF!</definedName>
    <definedName name="_9__123Graph_CCHART_17" hidden="1">#REF!</definedName>
    <definedName name="_9__123Graph_EGRAFICO_20" localSheetId="3" hidden="1">#REF!</definedName>
    <definedName name="_9__123Graph_EGRAFICO_20" hidden="1">#REF!</definedName>
    <definedName name="_9__123Graph_LBL_AGRAFICO_1" hidden="1">#REF!</definedName>
    <definedName name="_9__FDSAUDITLINK__" localSheetId="1" hidden="1">{"fdsup://directions/FAT Viewer?action=UPDATE&amp;creator=factset&amp;DYN_ARGS=TRUE&amp;DOC_NAME=FAT:FQL_AUDITING_CLIENT_TEMPLATE.FAT&amp;display_string=Audit&amp;VAR:KEY=GBUTYHEBSN&amp;VAR:QUERY=RkZfRUJJVERBX01HTihBTk4sMjAwOCwsLCwsLE5PQVVESVQp&amp;WINDOW=FIRST_POPUP&amp;HEIGHT=450&amp;WIDTH=","450&amp;START_MAXIMIZED=FALSE&amp;VAR:CALENDAR=US&amp;VAR:SYMBOL=MANT&amp;VAR:INDEX=0"}</definedName>
    <definedName name="_9__FDSAUDITLINK__" localSheetId="3" hidden="1">{"fdsup://directions/FAT Viewer?action=UPDATE&amp;creator=factset&amp;DYN_ARGS=TRUE&amp;DOC_NAME=FAT:FQL_AUDITING_CLIENT_TEMPLATE.FAT&amp;display_string=Audit&amp;VAR:KEY=GBUTYHEBSN&amp;VAR:QUERY=RkZfRUJJVERBX01HTihBTk4sMjAwOCwsLCwsLE5PQVVESVQp&amp;WINDOW=FIRST_POPUP&amp;HEIGHT=450&amp;WIDTH=","450&amp;START_MAXIMIZED=FALSE&amp;VAR:CALENDAR=US&amp;VAR:SYMBOL=MANT&amp;VAR:INDEX=0"}</definedName>
    <definedName name="_9__FDSAUDITLINK__" localSheetId="0" hidden="1">{"fdsup://directions/FAT Viewer?action=UPDATE&amp;creator=factset&amp;DYN_ARGS=TRUE&amp;DOC_NAME=FAT:FQL_AUDITING_CLIENT_TEMPLATE.FAT&amp;display_string=Audit&amp;VAR:KEY=GBUTYHEBSN&amp;VAR:QUERY=RkZfRUJJVERBX01HTihBTk4sMjAwOCwsLCwsLE5PQVVESVQp&amp;WINDOW=FIRST_POPUP&amp;HEIGHT=450&amp;WIDTH=","450&amp;START_MAXIMIZED=FALSE&amp;VAR:CALENDAR=US&amp;VAR:SYMBOL=MANT&amp;VAR:INDEX=0"}</definedName>
    <definedName name="_9__FDSAUDITLINK__" localSheetId="2" hidden="1">{"fdsup://directions/FAT Viewer?action=UPDATE&amp;creator=factset&amp;DYN_ARGS=TRUE&amp;DOC_NAME=FAT:FQL_AUDITING_CLIENT_TEMPLATE.FAT&amp;display_string=Audit&amp;VAR:KEY=GBUTYHEBSN&amp;VAR:QUERY=RkZfRUJJVERBX01HTihBTk4sMjAwOCwsLCwsLE5PQVVESVQp&amp;WINDOW=FIRST_POPUP&amp;HEIGHT=450&amp;WIDTH=","450&amp;START_MAXIMIZED=FALSE&amp;VAR:CALENDAR=US&amp;VAR:SYMBOL=MANT&amp;VAR:INDEX=0"}</definedName>
    <definedName name="_9__FDSAUDITLINK__" hidden="1">{"fdsup://directions/FAT Viewer?action=UPDATE&amp;creator=factset&amp;DYN_ARGS=TRUE&amp;DOC_NAME=FAT:FQL_AUDITING_CLIENT_TEMPLATE.FAT&amp;display_string=Audit&amp;VAR:KEY=GBUTYHEBSN&amp;VAR:QUERY=RkZfRUJJVERBX01HTihBTk4sMjAwOCwsLCwsLE5PQVVESVQp&amp;WINDOW=FIRST_POPUP&amp;HEIGHT=450&amp;WIDTH=","450&amp;START_MAXIMIZED=FALSE&amp;VAR:CALENDAR=US&amp;VAR:SYMBOL=MANT&amp;VAR:INDEX=0"}</definedName>
    <definedName name="_90__123Graph_ACHART_4" localSheetId="3" hidden="1">#REF!</definedName>
    <definedName name="_90__123Graph_ACHART_4" hidden="1">#REF!</definedName>
    <definedName name="_90__123Graph_ACHART_53" localSheetId="3" hidden="1">#REF!</definedName>
    <definedName name="_90__123Graph_ACHART_53" hidden="1">#REF!</definedName>
    <definedName name="_90__123Graph_CChart_1U" localSheetId="3">#REF!</definedName>
    <definedName name="_90__123Graph_CChart_1U">#REF!</definedName>
    <definedName name="_90__123Graph_CChart_9C">#REF!</definedName>
    <definedName name="_90__123Graph_DChart_1AB">#REF!</definedName>
    <definedName name="_90__FDSAUDITLINK__" localSheetId="1" hidden="1">{"fdsup://directions/FAT Viewer?action=UPDATE&amp;creator=factset&amp;DYN_ARGS=TRUE&amp;DOC_NAME=FAT:FQL_AUDITING_CLIENT_TEMPLATE.FAT&amp;display_string=Audit&amp;VAR:KEY=EDITOFIJWD&amp;VAR:QUERY=RkZfU0hMRFJTX0VRKFFUUiw0MDQ1MSk=&amp;WINDOW=FIRST_POPUP&amp;HEIGHT=450&amp;WIDTH=450&amp;START_MAXIMI","ZED=FALSE&amp;VAR:CALENDAR=US&amp;VAR:SYMBOL=MA&amp;VAR:INDEX=0"}</definedName>
    <definedName name="_90__FDSAUDITLINK__" localSheetId="3" hidden="1">{"fdsup://directions/FAT Viewer?action=UPDATE&amp;creator=factset&amp;DYN_ARGS=TRUE&amp;DOC_NAME=FAT:FQL_AUDITING_CLIENT_TEMPLATE.FAT&amp;display_string=Audit&amp;VAR:KEY=EDITOFIJWD&amp;VAR:QUERY=RkZfU0hMRFJTX0VRKFFUUiw0MDQ1MSk=&amp;WINDOW=FIRST_POPUP&amp;HEIGHT=450&amp;WIDTH=450&amp;START_MAXIMI","ZED=FALSE&amp;VAR:CALENDAR=US&amp;VAR:SYMBOL=MA&amp;VAR:INDEX=0"}</definedName>
    <definedName name="_90__FDSAUDITLINK__" localSheetId="0" hidden="1">{"fdsup://directions/FAT Viewer?action=UPDATE&amp;creator=factset&amp;DYN_ARGS=TRUE&amp;DOC_NAME=FAT:FQL_AUDITING_CLIENT_TEMPLATE.FAT&amp;display_string=Audit&amp;VAR:KEY=EDITOFIJWD&amp;VAR:QUERY=RkZfU0hMRFJTX0VRKFFUUiw0MDQ1MSk=&amp;WINDOW=FIRST_POPUP&amp;HEIGHT=450&amp;WIDTH=450&amp;START_MAXIMI","ZED=FALSE&amp;VAR:CALENDAR=US&amp;VAR:SYMBOL=MA&amp;VAR:INDEX=0"}</definedName>
    <definedName name="_90__FDSAUDITLINK__" localSheetId="2" hidden="1">{"fdsup://directions/FAT Viewer?action=UPDATE&amp;creator=factset&amp;DYN_ARGS=TRUE&amp;DOC_NAME=FAT:FQL_AUDITING_CLIENT_TEMPLATE.FAT&amp;display_string=Audit&amp;VAR:KEY=EDITOFIJWD&amp;VAR:QUERY=RkZfU0hMRFJTX0VRKFFUUiw0MDQ1MSk=&amp;WINDOW=FIRST_POPUP&amp;HEIGHT=450&amp;WIDTH=450&amp;START_MAXIMI","ZED=FALSE&amp;VAR:CALENDAR=US&amp;VAR:SYMBOL=MA&amp;VAR:INDEX=0"}</definedName>
    <definedName name="_90__FDSAUDITLINK__" hidden="1">{"fdsup://directions/FAT Viewer?action=UPDATE&amp;creator=factset&amp;DYN_ARGS=TRUE&amp;DOC_NAME=FAT:FQL_AUDITING_CLIENT_TEMPLATE.FAT&amp;display_string=Audit&amp;VAR:KEY=EDITOFIJWD&amp;VAR:QUERY=RkZfU0hMRFJTX0VRKFFUUiw0MDQ1MSk=&amp;WINDOW=FIRST_POPUP&amp;HEIGHT=450&amp;WIDTH=450&amp;START_MAXIMI","ZED=FALSE&amp;VAR:CALENDAR=US&amp;VAR:SYMBOL=MA&amp;VAR:INDEX=0"}</definedName>
    <definedName name="_91__123Graph_ACHART_5" localSheetId="3" hidden="1">#REF!</definedName>
    <definedName name="_91__123Graph_ACHART_5" hidden="1">#REF!</definedName>
    <definedName name="_91__123Graph_ACHART_54" localSheetId="3" hidden="1">#REF!</definedName>
    <definedName name="_91__123Graph_ACHART_54" hidden="1">#REF!</definedName>
    <definedName name="_91__123Graph_CChart_1Y" localSheetId="3">#REF!</definedName>
    <definedName name="_91__123Graph_CChart_1Y">#REF!</definedName>
    <definedName name="_91__123Graph_CGRAFICO_20" hidden="1">#REF!</definedName>
    <definedName name="_91__123Graph_DChart_1B">#REF!</definedName>
    <definedName name="_91__FDSAUDITLINK__" localSheetId="1" hidden="1">{"fdsup://Directions/FactSet Auditing Viewer?action=AUDIT_VALUE&amp;DB=129&amp;ID1=57636Q10&amp;VALUEID=03426&amp;SDATE=201003&amp;PERIODTYPE=QTR_STD&amp;window=popup_no_bar&amp;width=385&amp;height=120&amp;START_MAXIMIZED=FALSE&amp;creator=factset&amp;display_string=Audit"}</definedName>
    <definedName name="_91__FDSAUDITLINK__" localSheetId="3" hidden="1">{"fdsup://Directions/FactSet Auditing Viewer?action=AUDIT_VALUE&amp;DB=129&amp;ID1=57636Q10&amp;VALUEID=03426&amp;SDATE=201003&amp;PERIODTYPE=QTR_STD&amp;window=popup_no_bar&amp;width=385&amp;height=120&amp;START_MAXIMIZED=FALSE&amp;creator=factset&amp;display_string=Audit"}</definedName>
    <definedName name="_91__FDSAUDITLINK__" localSheetId="0" hidden="1">{"fdsup://Directions/FactSet Auditing Viewer?action=AUDIT_VALUE&amp;DB=129&amp;ID1=57636Q10&amp;VALUEID=03426&amp;SDATE=201003&amp;PERIODTYPE=QTR_STD&amp;window=popup_no_bar&amp;width=385&amp;height=120&amp;START_MAXIMIZED=FALSE&amp;creator=factset&amp;display_string=Audit"}</definedName>
    <definedName name="_91__FDSAUDITLINK__" localSheetId="2" hidden="1">{"fdsup://Directions/FactSet Auditing Viewer?action=AUDIT_VALUE&amp;DB=129&amp;ID1=57636Q10&amp;VALUEID=03426&amp;SDATE=201003&amp;PERIODTYPE=QTR_STD&amp;window=popup_no_bar&amp;width=385&amp;height=120&amp;START_MAXIMIZED=FALSE&amp;creator=factset&amp;display_string=Audit"}</definedName>
    <definedName name="_91__FDSAUDITLINK__" hidden="1">{"fdsup://Directions/FactSet Auditing Viewer?action=AUDIT_VALUE&amp;DB=129&amp;ID1=57636Q10&amp;VALUEID=03426&amp;SDATE=201003&amp;PERIODTYPE=QTR_STD&amp;window=popup_no_bar&amp;width=385&amp;height=120&amp;START_MAXIMIZED=FALSE&amp;creator=factset&amp;display_string=Audit"}</definedName>
    <definedName name="_92__123Graph_ACHART_55" localSheetId="3" hidden="1">#REF!</definedName>
    <definedName name="_92__123Graph_ACHART_55" hidden="1">#REF!</definedName>
    <definedName name="_92__123Graph_ACHART_6" localSheetId="3" hidden="1">#REF!</definedName>
    <definedName name="_92__123Graph_ACHART_6" hidden="1">#REF!</definedName>
    <definedName name="_92__123Graph_CChart_9C">#REF!</definedName>
    <definedName name="_92__123Graph_DChart_1AB">#REF!</definedName>
    <definedName name="_92__123Graph_DChart_1C">#REF!</definedName>
    <definedName name="_92__FDSAUDITLINK__" localSheetId="1" hidden="1">{"fdsup://directions/FAT Viewer?action=UPDATE&amp;creator=factset&amp;DYN_ARGS=TRUE&amp;DOC_NAME=FAT:FQL_AUDITING_CLIENT_TEMPLATE.FAT&amp;display_string=Audit&amp;VAR:KEY=ORSTIXMVUV&amp;VAR:QUERY=RkZfREVCVF9MVChRVFIsNDA0NTEp&amp;WINDOW=FIRST_POPUP&amp;HEIGHT=450&amp;WIDTH=450&amp;START_MAXIMIZED=","FALSE&amp;VAR:CALENDAR=US&amp;VAR:SYMBOL=MA&amp;VAR:INDEX=0"}</definedName>
    <definedName name="_92__FDSAUDITLINK__" localSheetId="3" hidden="1">{"fdsup://directions/FAT Viewer?action=UPDATE&amp;creator=factset&amp;DYN_ARGS=TRUE&amp;DOC_NAME=FAT:FQL_AUDITING_CLIENT_TEMPLATE.FAT&amp;display_string=Audit&amp;VAR:KEY=ORSTIXMVUV&amp;VAR:QUERY=RkZfREVCVF9MVChRVFIsNDA0NTEp&amp;WINDOW=FIRST_POPUP&amp;HEIGHT=450&amp;WIDTH=450&amp;START_MAXIMIZED=","FALSE&amp;VAR:CALENDAR=US&amp;VAR:SYMBOL=MA&amp;VAR:INDEX=0"}</definedName>
    <definedName name="_92__FDSAUDITLINK__" localSheetId="0" hidden="1">{"fdsup://directions/FAT Viewer?action=UPDATE&amp;creator=factset&amp;DYN_ARGS=TRUE&amp;DOC_NAME=FAT:FQL_AUDITING_CLIENT_TEMPLATE.FAT&amp;display_string=Audit&amp;VAR:KEY=ORSTIXMVUV&amp;VAR:QUERY=RkZfREVCVF9MVChRVFIsNDA0NTEp&amp;WINDOW=FIRST_POPUP&amp;HEIGHT=450&amp;WIDTH=450&amp;START_MAXIMIZED=","FALSE&amp;VAR:CALENDAR=US&amp;VAR:SYMBOL=MA&amp;VAR:INDEX=0"}</definedName>
    <definedName name="_92__FDSAUDITLINK__" localSheetId="2" hidden="1">{"fdsup://directions/FAT Viewer?action=UPDATE&amp;creator=factset&amp;DYN_ARGS=TRUE&amp;DOC_NAME=FAT:FQL_AUDITING_CLIENT_TEMPLATE.FAT&amp;display_string=Audit&amp;VAR:KEY=ORSTIXMVUV&amp;VAR:QUERY=RkZfREVCVF9MVChRVFIsNDA0NTEp&amp;WINDOW=FIRST_POPUP&amp;HEIGHT=450&amp;WIDTH=450&amp;START_MAXIMIZED=","FALSE&amp;VAR:CALENDAR=US&amp;VAR:SYMBOL=MA&amp;VAR:INDEX=0"}</definedName>
    <definedName name="_92__FDSAUDITLINK__" hidden="1">{"fdsup://directions/FAT Viewer?action=UPDATE&amp;creator=factset&amp;DYN_ARGS=TRUE&amp;DOC_NAME=FAT:FQL_AUDITING_CLIENT_TEMPLATE.FAT&amp;display_string=Audit&amp;VAR:KEY=ORSTIXMVUV&amp;VAR:QUERY=RkZfREVCVF9MVChRVFIsNDA0NTEp&amp;WINDOW=FIRST_POPUP&amp;HEIGHT=450&amp;WIDTH=450&amp;START_MAXIMIZED=","FALSE&amp;VAR:CALENDAR=US&amp;VAR:SYMBOL=MA&amp;VAR:INDEX=0"}</definedName>
    <definedName name="_93__123Graph_ACHART_56" localSheetId="3" hidden="1">#REF!</definedName>
    <definedName name="_93__123Graph_ACHART_56" hidden="1">#REF!</definedName>
    <definedName name="_93__123Graph_ACHART_7" localSheetId="3" hidden="1">#REF!</definedName>
    <definedName name="_93__123Graph_ACHART_7" hidden="1">#REF!</definedName>
    <definedName name="_93__123Graph_CGRAFICO_20" localSheetId="3" hidden="1">#REF!</definedName>
    <definedName name="_93__123Graph_CGRAFICO_20" hidden="1">#REF!</definedName>
    <definedName name="_93__123Graph_DChart_1B">#REF!</definedName>
    <definedName name="_93__123Graph_DChart_1I">#REF!</definedName>
    <definedName name="_93__FDSAUDITLINK__" localSheetId="1" hidden="1">{"fdsup://Directions/FactSet Auditing Viewer?action=AUDIT_VALUE&amp;DB=129&amp;ID1=57636Q10&amp;VALUEID=02001&amp;SDATE=201003&amp;PERIODTYPE=QTR_STD&amp;window=popup_no_bar&amp;width=385&amp;height=120&amp;START_MAXIMIZED=FALSE&amp;creator=factset&amp;display_string=Audit"}</definedName>
    <definedName name="_93__FDSAUDITLINK__" localSheetId="3" hidden="1">{"fdsup://Directions/FactSet Auditing Viewer?action=AUDIT_VALUE&amp;DB=129&amp;ID1=57636Q10&amp;VALUEID=02001&amp;SDATE=201003&amp;PERIODTYPE=QTR_STD&amp;window=popup_no_bar&amp;width=385&amp;height=120&amp;START_MAXIMIZED=FALSE&amp;creator=factset&amp;display_string=Audit"}</definedName>
    <definedName name="_93__FDSAUDITLINK__" localSheetId="0" hidden="1">{"fdsup://Directions/FactSet Auditing Viewer?action=AUDIT_VALUE&amp;DB=129&amp;ID1=57636Q10&amp;VALUEID=02001&amp;SDATE=201003&amp;PERIODTYPE=QTR_STD&amp;window=popup_no_bar&amp;width=385&amp;height=120&amp;START_MAXIMIZED=FALSE&amp;creator=factset&amp;display_string=Audit"}</definedName>
    <definedName name="_93__FDSAUDITLINK__" localSheetId="2" hidden="1">{"fdsup://Directions/FactSet Auditing Viewer?action=AUDIT_VALUE&amp;DB=129&amp;ID1=57636Q10&amp;VALUEID=02001&amp;SDATE=201003&amp;PERIODTYPE=QTR_STD&amp;window=popup_no_bar&amp;width=385&amp;height=120&amp;START_MAXIMIZED=FALSE&amp;creator=factset&amp;display_string=Audit"}</definedName>
    <definedName name="_93__FDSAUDITLINK__" hidden="1">{"fdsup://Directions/FactSet Auditing Viewer?action=AUDIT_VALUE&amp;DB=129&amp;ID1=57636Q10&amp;VALUEID=02001&amp;SDATE=201003&amp;PERIODTYPE=QTR_STD&amp;window=popup_no_bar&amp;width=385&amp;height=120&amp;START_MAXIMIZED=FALSE&amp;creator=factset&amp;display_string=Audit"}</definedName>
    <definedName name="_94__123Graph_ACHART_57" localSheetId="3" hidden="1">#REF!</definedName>
    <definedName name="_94__123Graph_ACHART_57" hidden="1">#REF!</definedName>
    <definedName name="_94__123Graph_ACHART_8" localSheetId="3" hidden="1">#REF!</definedName>
    <definedName name="_94__123Graph_ACHART_8" hidden="1">#REF!</definedName>
    <definedName name="_94__123Graph_DChart_1AB">#REF!</definedName>
    <definedName name="_94__123Graph_DChart_1C">#REF!</definedName>
    <definedName name="_94__123Graph_DChart_1J">#REF!</definedName>
    <definedName name="_94__FDSAUDITLINK__" localSheetId="1" hidden="1">{"fdsup://directions/FAT Viewer?action=UPDATE&amp;creator=factset&amp;DYN_ARGS=TRUE&amp;DOC_NAME=FAT:FQL_AUDITING_CLIENT_TEMPLATE.FAT&amp;display_string=Audit&amp;VAR:KEY=SRMDIFQHWL&amp;VAR:QUERY=RkZfU0hMRFJTX0VRKFFUUiw0MDQ1MSk=&amp;WINDOW=FIRST_POPUP&amp;HEIGHT=450&amp;WIDTH=450&amp;START_MAXIMI","ZED=FALSE&amp;VAR:CALENDAR=US&amp;VAR:SYMBOL=V&amp;VAR:INDEX=0"}</definedName>
    <definedName name="_94__FDSAUDITLINK__" localSheetId="3" hidden="1">{"fdsup://directions/FAT Viewer?action=UPDATE&amp;creator=factset&amp;DYN_ARGS=TRUE&amp;DOC_NAME=FAT:FQL_AUDITING_CLIENT_TEMPLATE.FAT&amp;display_string=Audit&amp;VAR:KEY=SRMDIFQHWL&amp;VAR:QUERY=RkZfU0hMRFJTX0VRKFFUUiw0MDQ1MSk=&amp;WINDOW=FIRST_POPUP&amp;HEIGHT=450&amp;WIDTH=450&amp;START_MAXIMI","ZED=FALSE&amp;VAR:CALENDAR=US&amp;VAR:SYMBOL=V&amp;VAR:INDEX=0"}</definedName>
    <definedName name="_94__FDSAUDITLINK__" localSheetId="0" hidden="1">{"fdsup://directions/FAT Viewer?action=UPDATE&amp;creator=factset&amp;DYN_ARGS=TRUE&amp;DOC_NAME=FAT:FQL_AUDITING_CLIENT_TEMPLATE.FAT&amp;display_string=Audit&amp;VAR:KEY=SRMDIFQHWL&amp;VAR:QUERY=RkZfU0hMRFJTX0VRKFFUUiw0MDQ1MSk=&amp;WINDOW=FIRST_POPUP&amp;HEIGHT=450&amp;WIDTH=450&amp;START_MAXIMI","ZED=FALSE&amp;VAR:CALENDAR=US&amp;VAR:SYMBOL=V&amp;VAR:INDEX=0"}</definedName>
    <definedName name="_94__FDSAUDITLINK__" localSheetId="2" hidden="1">{"fdsup://directions/FAT Viewer?action=UPDATE&amp;creator=factset&amp;DYN_ARGS=TRUE&amp;DOC_NAME=FAT:FQL_AUDITING_CLIENT_TEMPLATE.FAT&amp;display_string=Audit&amp;VAR:KEY=SRMDIFQHWL&amp;VAR:QUERY=RkZfU0hMRFJTX0VRKFFUUiw0MDQ1MSk=&amp;WINDOW=FIRST_POPUP&amp;HEIGHT=450&amp;WIDTH=450&amp;START_MAXIMI","ZED=FALSE&amp;VAR:CALENDAR=US&amp;VAR:SYMBOL=V&amp;VAR:INDEX=0"}</definedName>
    <definedName name="_94__FDSAUDITLINK__" hidden="1">{"fdsup://directions/FAT Viewer?action=UPDATE&amp;creator=factset&amp;DYN_ARGS=TRUE&amp;DOC_NAME=FAT:FQL_AUDITING_CLIENT_TEMPLATE.FAT&amp;display_string=Audit&amp;VAR:KEY=SRMDIFQHWL&amp;VAR:QUERY=RkZfU0hMRFJTX0VRKFFUUiw0MDQ1MSk=&amp;WINDOW=FIRST_POPUP&amp;HEIGHT=450&amp;WIDTH=450&amp;START_MAXIMI","ZED=FALSE&amp;VAR:CALENDAR=US&amp;VAR:SYMBOL=V&amp;VAR:INDEX=0"}</definedName>
    <definedName name="_95__123Graph_ACHART_58" localSheetId="3" hidden="1">#REF!</definedName>
    <definedName name="_95__123Graph_ACHART_58" hidden="1">#REF!</definedName>
    <definedName name="_95__123Graph_ACHART_9" localSheetId="3" hidden="1">#REF!</definedName>
    <definedName name="_95__123Graph_ACHART_9" hidden="1">#REF!</definedName>
    <definedName name="_95__123Graph_DChart_1B" localSheetId="3">#REF!</definedName>
    <definedName name="_95__123Graph_DChart_1B">#REF!</definedName>
    <definedName name="_95__123Graph_DChart_1I">#REF!</definedName>
    <definedName name="_95__123Graph_DChart_1K">#REF!</definedName>
    <definedName name="_95__FDSAUDITLINK__" localSheetId="1" hidden="1">{"fdsup://directions/FAT Viewer?action=UPDATE&amp;creator=factset&amp;DYN_ARGS=TRUE&amp;DOC_NAME=FAT:FQL_AUDITING_CLIENT_TEMPLATE.FAT&amp;display_string=Audit&amp;VAR:KEY=WPAVSFCREN&amp;VAR:QUERY=RkZfREVCVF9MVChRVFIsNDA0NTEp&amp;WINDOW=FIRST_POPUP&amp;HEIGHT=450&amp;WIDTH=450&amp;START_MAXIMIZED=","FALSE&amp;VAR:CALENDAR=US&amp;VAR:SYMBOL=V&amp;VAR:INDEX=0"}</definedName>
    <definedName name="_95__FDSAUDITLINK__" localSheetId="3" hidden="1">{"fdsup://directions/FAT Viewer?action=UPDATE&amp;creator=factset&amp;DYN_ARGS=TRUE&amp;DOC_NAME=FAT:FQL_AUDITING_CLIENT_TEMPLATE.FAT&amp;display_string=Audit&amp;VAR:KEY=WPAVSFCREN&amp;VAR:QUERY=RkZfREVCVF9MVChRVFIsNDA0NTEp&amp;WINDOW=FIRST_POPUP&amp;HEIGHT=450&amp;WIDTH=450&amp;START_MAXIMIZED=","FALSE&amp;VAR:CALENDAR=US&amp;VAR:SYMBOL=V&amp;VAR:INDEX=0"}</definedName>
    <definedName name="_95__FDSAUDITLINK__" localSheetId="0" hidden="1">{"fdsup://directions/FAT Viewer?action=UPDATE&amp;creator=factset&amp;DYN_ARGS=TRUE&amp;DOC_NAME=FAT:FQL_AUDITING_CLIENT_TEMPLATE.FAT&amp;display_string=Audit&amp;VAR:KEY=WPAVSFCREN&amp;VAR:QUERY=RkZfREVCVF9MVChRVFIsNDA0NTEp&amp;WINDOW=FIRST_POPUP&amp;HEIGHT=450&amp;WIDTH=450&amp;START_MAXIMIZED=","FALSE&amp;VAR:CALENDAR=US&amp;VAR:SYMBOL=V&amp;VAR:INDEX=0"}</definedName>
    <definedName name="_95__FDSAUDITLINK__" localSheetId="2" hidden="1">{"fdsup://directions/FAT Viewer?action=UPDATE&amp;creator=factset&amp;DYN_ARGS=TRUE&amp;DOC_NAME=FAT:FQL_AUDITING_CLIENT_TEMPLATE.FAT&amp;display_string=Audit&amp;VAR:KEY=WPAVSFCREN&amp;VAR:QUERY=RkZfREVCVF9MVChRVFIsNDA0NTEp&amp;WINDOW=FIRST_POPUP&amp;HEIGHT=450&amp;WIDTH=450&amp;START_MAXIMIZED=","FALSE&amp;VAR:CALENDAR=US&amp;VAR:SYMBOL=V&amp;VAR:INDEX=0"}</definedName>
    <definedName name="_95__FDSAUDITLINK__" hidden="1">{"fdsup://directions/FAT Viewer?action=UPDATE&amp;creator=factset&amp;DYN_ARGS=TRUE&amp;DOC_NAME=FAT:FQL_AUDITING_CLIENT_TEMPLATE.FAT&amp;display_string=Audit&amp;VAR:KEY=WPAVSFCREN&amp;VAR:QUERY=RkZfREVCVF9MVChRVFIsNDA0NTEp&amp;WINDOW=FIRST_POPUP&amp;HEIGHT=450&amp;WIDTH=450&amp;START_MAXIMIZED=","FALSE&amp;VAR:CALENDAR=US&amp;VAR:SYMBOL=V&amp;VAR:INDEX=0"}</definedName>
    <definedName name="_96__123Graph_ACHART_59" localSheetId="3" hidden="1">#REF!</definedName>
    <definedName name="_96__123Graph_ACHART_59" hidden="1">#REF!</definedName>
    <definedName name="_96__123Graph_DChart_1C" localSheetId="3">#REF!</definedName>
    <definedName name="_96__123Graph_DChart_1C">#REF!</definedName>
    <definedName name="_96__123Graph_DChart_1J" localSheetId="3">#REF!</definedName>
    <definedName name="_96__123Graph_DChart_1J">#REF!</definedName>
    <definedName name="_96__123Graph_DChart_1L">#REF!</definedName>
    <definedName name="_96__FDSAUDITLINK__" localSheetId="1" hidden="1">{"fdsup://directions/FAT Viewer?action=UPDATE&amp;creator=factset&amp;DYN_ARGS=TRUE&amp;DOC_NAME=FAT:FQL_AUDITING_CLIENT_TEMPLATE.FAT&amp;display_string=Audit&amp;VAR:KEY=HAHYPKXUJK&amp;VAR:QUERY=RkZfU0hMRFJTX0VRKFFUUiw0MDQ1MSk=&amp;WINDOW=FIRST_POPUP&amp;HEIGHT=450&amp;WIDTH=450&amp;START_MAXIMI","ZED=FALSE&amp;VAR:CALENDAR=US&amp;VAR:SYMBOL=V&amp;VAR:INDEX=0"}</definedName>
    <definedName name="_96__FDSAUDITLINK__" localSheetId="3" hidden="1">{"fdsup://directions/FAT Viewer?action=UPDATE&amp;creator=factset&amp;DYN_ARGS=TRUE&amp;DOC_NAME=FAT:FQL_AUDITING_CLIENT_TEMPLATE.FAT&amp;display_string=Audit&amp;VAR:KEY=HAHYPKXUJK&amp;VAR:QUERY=RkZfU0hMRFJTX0VRKFFUUiw0MDQ1MSk=&amp;WINDOW=FIRST_POPUP&amp;HEIGHT=450&amp;WIDTH=450&amp;START_MAXIMI","ZED=FALSE&amp;VAR:CALENDAR=US&amp;VAR:SYMBOL=V&amp;VAR:INDEX=0"}</definedName>
    <definedName name="_96__FDSAUDITLINK__" localSheetId="0" hidden="1">{"fdsup://directions/FAT Viewer?action=UPDATE&amp;creator=factset&amp;DYN_ARGS=TRUE&amp;DOC_NAME=FAT:FQL_AUDITING_CLIENT_TEMPLATE.FAT&amp;display_string=Audit&amp;VAR:KEY=HAHYPKXUJK&amp;VAR:QUERY=RkZfU0hMRFJTX0VRKFFUUiw0MDQ1MSk=&amp;WINDOW=FIRST_POPUP&amp;HEIGHT=450&amp;WIDTH=450&amp;START_MAXIMI","ZED=FALSE&amp;VAR:CALENDAR=US&amp;VAR:SYMBOL=V&amp;VAR:INDEX=0"}</definedName>
    <definedName name="_96__FDSAUDITLINK__" localSheetId="2" hidden="1">{"fdsup://directions/FAT Viewer?action=UPDATE&amp;creator=factset&amp;DYN_ARGS=TRUE&amp;DOC_NAME=FAT:FQL_AUDITING_CLIENT_TEMPLATE.FAT&amp;display_string=Audit&amp;VAR:KEY=HAHYPKXUJK&amp;VAR:QUERY=RkZfU0hMRFJTX0VRKFFUUiw0MDQ1MSk=&amp;WINDOW=FIRST_POPUP&amp;HEIGHT=450&amp;WIDTH=450&amp;START_MAXIMI","ZED=FALSE&amp;VAR:CALENDAR=US&amp;VAR:SYMBOL=V&amp;VAR:INDEX=0"}</definedName>
    <definedName name="_96__FDSAUDITLINK__" hidden="1">{"fdsup://directions/FAT Viewer?action=UPDATE&amp;creator=factset&amp;DYN_ARGS=TRUE&amp;DOC_NAME=FAT:FQL_AUDITING_CLIENT_TEMPLATE.FAT&amp;display_string=Audit&amp;VAR:KEY=HAHYPKXUJK&amp;VAR:QUERY=RkZfU0hMRFJTX0VRKFFUUiw0MDQ1MSk=&amp;WINDOW=FIRST_POPUP&amp;HEIGHT=450&amp;WIDTH=450&amp;START_MAXIMI","ZED=FALSE&amp;VAR:CALENDAR=US&amp;VAR:SYMBOL=V&amp;VAR:INDEX=0"}</definedName>
    <definedName name="_97__123Graph_ACHART_6" localSheetId="3" hidden="1">#REF!</definedName>
    <definedName name="_97__123Graph_ACHART_6" hidden="1">#REF!</definedName>
    <definedName name="_97__123Graph_BCHART_1" localSheetId="3" hidden="1">#REF!</definedName>
    <definedName name="_97__123Graph_BCHART_1" hidden="1">#REF!</definedName>
    <definedName name="_97__123Graph_DChart_1I" localSheetId="3">#REF!</definedName>
    <definedName name="_97__123Graph_DChart_1I">#REF!</definedName>
    <definedName name="_97__123Graph_DChart_1K">#REF!</definedName>
    <definedName name="_97__123Graph_DGRAFICO_20" hidden="1">#REF!</definedName>
    <definedName name="_97__FDSAUDITLINK__" localSheetId="1" hidden="1">{"fdsup://Directions/FactSet Auditing Viewer?action=AUDIT_VALUE&amp;DB=129&amp;ID1=92826C83&amp;VALUEID=03426&amp;SDATE=201004&amp;PERIODTYPE=QTR_STD&amp;window=popup_no_bar&amp;width=385&amp;height=120&amp;START_MAXIMIZED=FALSE&amp;creator=factset&amp;display_string=Audit"}</definedName>
    <definedName name="_97__FDSAUDITLINK__" localSheetId="3" hidden="1">{"fdsup://Directions/FactSet Auditing Viewer?action=AUDIT_VALUE&amp;DB=129&amp;ID1=92826C83&amp;VALUEID=03426&amp;SDATE=201004&amp;PERIODTYPE=QTR_STD&amp;window=popup_no_bar&amp;width=385&amp;height=120&amp;START_MAXIMIZED=FALSE&amp;creator=factset&amp;display_string=Audit"}</definedName>
    <definedName name="_97__FDSAUDITLINK__" localSheetId="0" hidden="1">{"fdsup://Directions/FactSet Auditing Viewer?action=AUDIT_VALUE&amp;DB=129&amp;ID1=92826C83&amp;VALUEID=03426&amp;SDATE=201004&amp;PERIODTYPE=QTR_STD&amp;window=popup_no_bar&amp;width=385&amp;height=120&amp;START_MAXIMIZED=FALSE&amp;creator=factset&amp;display_string=Audit"}</definedName>
    <definedName name="_97__FDSAUDITLINK__" localSheetId="2" hidden="1">{"fdsup://Directions/FactSet Auditing Viewer?action=AUDIT_VALUE&amp;DB=129&amp;ID1=92826C83&amp;VALUEID=03426&amp;SDATE=201004&amp;PERIODTYPE=QTR_STD&amp;window=popup_no_bar&amp;width=385&amp;height=120&amp;START_MAXIMIZED=FALSE&amp;creator=factset&amp;display_string=Audit"}</definedName>
    <definedName name="_97__FDSAUDITLINK__" hidden="1">{"fdsup://Directions/FactSet Auditing Viewer?action=AUDIT_VALUE&amp;DB=129&amp;ID1=92826C83&amp;VALUEID=03426&amp;SDATE=201004&amp;PERIODTYPE=QTR_STD&amp;window=popup_no_bar&amp;width=385&amp;height=120&amp;START_MAXIMIZED=FALSE&amp;creator=factset&amp;display_string=Audit"}</definedName>
    <definedName name="_98__123Graph_ACHART_60" localSheetId="3" hidden="1">#REF!</definedName>
    <definedName name="_98__123Graph_ACHART_60" hidden="1">#REF!</definedName>
    <definedName name="_98__123Graph_BCHART_10" localSheetId="3" hidden="1">#REF!</definedName>
    <definedName name="_98__123Graph_BCHART_10" hidden="1">#REF!</definedName>
    <definedName name="_98__123Graph_DChart_1J">#REF!</definedName>
    <definedName name="_98__123Graph_DChart_1L">#REF!</definedName>
    <definedName name="_98__123Graph_EChart_1AB">#REF!</definedName>
    <definedName name="_98__FDSAUDITLINK__" localSheetId="1" hidden="1">{"fdsup://directions/FAT Viewer?action=UPDATE&amp;creator=factset&amp;DYN_ARGS=TRUE&amp;DOC_NAME=FAT:FQL_AUDITING_CLIENT_TEMPLATE.FAT&amp;display_string=Audit&amp;VAR:KEY=PWDONGZAXM&amp;VAR:QUERY=RkZfREVCVF9MVChRVFIsNDA0NTEp&amp;WINDOW=FIRST_POPUP&amp;HEIGHT=450&amp;WIDTH=450&amp;START_MAXIMIZED=","FALSE&amp;VAR:CALENDAR=US&amp;VAR:SYMBOL=V&amp;VAR:INDEX=0"}</definedName>
    <definedName name="_98__FDSAUDITLINK__" localSheetId="3" hidden="1">{"fdsup://directions/FAT Viewer?action=UPDATE&amp;creator=factset&amp;DYN_ARGS=TRUE&amp;DOC_NAME=FAT:FQL_AUDITING_CLIENT_TEMPLATE.FAT&amp;display_string=Audit&amp;VAR:KEY=PWDONGZAXM&amp;VAR:QUERY=RkZfREVCVF9MVChRVFIsNDA0NTEp&amp;WINDOW=FIRST_POPUP&amp;HEIGHT=450&amp;WIDTH=450&amp;START_MAXIMIZED=","FALSE&amp;VAR:CALENDAR=US&amp;VAR:SYMBOL=V&amp;VAR:INDEX=0"}</definedName>
    <definedName name="_98__FDSAUDITLINK__" localSheetId="0" hidden="1">{"fdsup://directions/FAT Viewer?action=UPDATE&amp;creator=factset&amp;DYN_ARGS=TRUE&amp;DOC_NAME=FAT:FQL_AUDITING_CLIENT_TEMPLATE.FAT&amp;display_string=Audit&amp;VAR:KEY=PWDONGZAXM&amp;VAR:QUERY=RkZfREVCVF9MVChRVFIsNDA0NTEp&amp;WINDOW=FIRST_POPUP&amp;HEIGHT=450&amp;WIDTH=450&amp;START_MAXIMIZED=","FALSE&amp;VAR:CALENDAR=US&amp;VAR:SYMBOL=V&amp;VAR:INDEX=0"}</definedName>
    <definedName name="_98__FDSAUDITLINK__" localSheetId="2" hidden="1">{"fdsup://directions/FAT Viewer?action=UPDATE&amp;creator=factset&amp;DYN_ARGS=TRUE&amp;DOC_NAME=FAT:FQL_AUDITING_CLIENT_TEMPLATE.FAT&amp;display_string=Audit&amp;VAR:KEY=PWDONGZAXM&amp;VAR:QUERY=RkZfREVCVF9MVChRVFIsNDA0NTEp&amp;WINDOW=FIRST_POPUP&amp;HEIGHT=450&amp;WIDTH=450&amp;START_MAXIMIZED=","FALSE&amp;VAR:CALENDAR=US&amp;VAR:SYMBOL=V&amp;VAR:INDEX=0"}</definedName>
    <definedName name="_98__FDSAUDITLINK__" hidden="1">{"fdsup://directions/FAT Viewer?action=UPDATE&amp;creator=factset&amp;DYN_ARGS=TRUE&amp;DOC_NAME=FAT:FQL_AUDITING_CLIENT_TEMPLATE.FAT&amp;display_string=Audit&amp;VAR:KEY=PWDONGZAXM&amp;VAR:QUERY=RkZfREVCVF9MVChRVFIsNDA0NTEp&amp;WINDOW=FIRST_POPUP&amp;HEIGHT=450&amp;WIDTH=450&amp;START_MAXIMIZED=","FALSE&amp;VAR:CALENDAR=US&amp;VAR:SYMBOL=V&amp;VAR:INDEX=0"}</definedName>
    <definedName name="_99__123Graph_ACHART_61" localSheetId="3" hidden="1">#REF!</definedName>
    <definedName name="_99__123Graph_ACHART_61" hidden="1">#REF!</definedName>
    <definedName name="_99__123Graph_BCHART_13" localSheetId="3" hidden="1">#REF!</definedName>
    <definedName name="_99__123Graph_BCHART_13" hidden="1">#REF!</definedName>
    <definedName name="_99__123Graph_DChart_1K" localSheetId="3">#REF!</definedName>
    <definedName name="_99__123Graph_DChart_1K">#REF!</definedName>
    <definedName name="_99__123Graph_DGRAFICO_20" hidden="1">#REF!</definedName>
    <definedName name="_99__123Graph_EChart_1B">#REF!</definedName>
    <definedName name="_99__FDSAUDITLINK__" localSheetId="1" hidden="1">{"fdsup://Directions/FactSet Auditing Viewer?action=AUDIT_VALUE&amp;DB=129&amp;ID1=92826C83&amp;VALUEID=03051&amp;SDATE=201004&amp;PERIODTYPE=QTR_STD&amp;window=popup_no_bar&amp;width=385&amp;height=120&amp;START_MAXIMIZED=FALSE&amp;creator=factset&amp;display_string=Audit"}</definedName>
    <definedName name="_99__FDSAUDITLINK__" localSheetId="3" hidden="1">{"fdsup://Directions/FactSet Auditing Viewer?action=AUDIT_VALUE&amp;DB=129&amp;ID1=92826C83&amp;VALUEID=03051&amp;SDATE=201004&amp;PERIODTYPE=QTR_STD&amp;window=popup_no_bar&amp;width=385&amp;height=120&amp;START_MAXIMIZED=FALSE&amp;creator=factset&amp;display_string=Audit"}</definedName>
    <definedName name="_99__FDSAUDITLINK__" localSheetId="0" hidden="1">{"fdsup://Directions/FactSet Auditing Viewer?action=AUDIT_VALUE&amp;DB=129&amp;ID1=92826C83&amp;VALUEID=03051&amp;SDATE=201004&amp;PERIODTYPE=QTR_STD&amp;window=popup_no_bar&amp;width=385&amp;height=120&amp;START_MAXIMIZED=FALSE&amp;creator=factset&amp;display_string=Audit"}</definedName>
    <definedName name="_99__FDSAUDITLINK__" localSheetId="2" hidden="1">{"fdsup://Directions/FactSet Auditing Viewer?action=AUDIT_VALUE&amp;DB=129&amp;ID1=92826C83&amp;VALUEID=03051&amp;SDATE=201004&amp;PERIODTYPE=QTR_STD&amp;window=popup_no_bar&amp;width=385&amp;height=120&amp;START_MAXIMIZED=FALSE&amp;creator=factset&amp;display_string=Audit"}</definedName>
    <definedName name="_99__FDSAUDITLINK__" hidden="1">{"fdsup://Directions/FactSet Auditing Viewer?action=AUDIT_VALUE&amp;DB=129&amp;ID1=92826C83&amp;VALUEID=03051&amp;SDATE=201004&amp;PERIODTYPE=QTR_STD&amp;window=popup_no_bar&amp;width=385&amp;height=120&amp;START_MAXIMIZED=FALSE&amp;creator=factset&amp;display_string=Audit"}</definedName>
    <definedName name="_a1" localSheetId="1" hidden="1">{#N/A,#N/A,FALSE,"Valuation";#N/A,#N/A,FALSE,"MLP Impact"}</definedName>
    <definedName name="_a1" localSheetId="3" hidden="1">{#N/A,#N/A,FALSE,"Valuation";#N/A,#N/A,FALSE,"MLP Impact"}</definedName>
    <definedName name="_a1" localSheetId="0" hidden="1">{#N/A,#N/A,FALSE,"Valuation";#N/A,#N/A,FALSE,"MLP Impact"}</definedName>
    <definedName name="_a1" localSheetId="2" hidden="1">{#N/A,#N/A,FALSE,"Valuation";#N/A,#N/A,FALSE,"MLP Impact"}</definedName>
    <definedName name="_a1" hidden="1">{#N/A,#N/A,FALSE,"Valuation";#N/A,#N/A,FALSE,"MLP Impact"}</definedName>
    <definedName name="_a10" localSheetId="1" hidden="1">{#N/A,#N/A,TRUE,"0 Deckbl.";#N/A,#N/A,TRUE,"S 1 Komm";#N/A,#N/A,TRUE,"S 1a Komm";#N/A,#N/A,TRUE,"S 1b Komm";#N/A,#N/A,TRUE,"S  2 DBR";#N/A,#N/A,TRUE,"S  3 Sparten";#N/A,#N/A,TRUE,"S 4  Betr. K.";#N/A,#N/A,TRUE,"6 Bilanz";#N/A,#N/A,TRUE,"6a Bilanz ";#N/A,#N/A,TRUE,"6b Bilanz ";#N/A,#N/A,TRUE,"7 GS I";#N/A,#N/A,TRUE,"S 8 EQ-GuV"}</definedName>
    <definedName name="_a10" localSheetId="3" hidden="1">{#N/A,#N/A,TRUE,"0 Deckbl.";#N/A,#N/A,TRUE,"S 1 Komm";#N/A,#N/A,TRUE,"S 1a Komm";#N/A,#N/A,TRUE,"S 1b Komm";#N/A,#N/A,TRUE,"S  2 DBR";#N/A,#N/A,TRUE,"S  3 Sparten";#N/A,#N/A,TRUE,"S 4  Betr. K.";#N/A,#N/A,TRUE,"6 Bilanz";#N/A,#N/A,TRUE,"6a Bilanz ";#N/A,#N/A,TRUE,"6b Bilanz ";#N/A,#N/A,TRUE,"7 GS I";#N/A,#N/A,TRUE,"S 8 EQ-GuV"}</definedName>
    <definedName name="_a10" localSheetId="0" hidden="1">{#N/A,#N/A,TRUE,"0 Deckbl.";#N/A,#N/A,TRUE,"S 1 Komm";#N/A,#N/A,TRUE,"S 1a Komm";#N/A,#N/A,TRUE,"S 1b Komm";#N/A,#N/A,TRUE,"S  2 DBR";#N/A,#N/A,TRUE,"S  3 Sparten";#N/A,#N/A,TRUE,"S 4  Betr. K.";#N/A,#N/A,TRUE,"6 Bilanz";#N/A,#N/A,TRUE,"6a Bilanz ";#N/A,#N/A,TRUE,"6b Bilanz ";#N/A,#N/A,TRUE,"7 GS I";#N/A,#N/A,TRUE,"S 8 EQ-GuV"}</definedName>
    <definedName name="_a10" localSheetId="2"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11" localSheetId="1" hidden="1">{#N/A,#N/A,FALSE,"Umsatz 99";#N/A,#N/A,FALSE,"ER 99 "}</definedName>
    <definedName name="_A11" localSheetId="3" hidden="1">{#N/A,#N/A,FALSE,"Umsatz 99";#N/A,#N/A,FALSE,"ER 99 "}</definedName>
    <definedName name="_A11" localSheetId="0" hidden="1">{#N/A,#N/A,FALSE,"Umsatz 99";#N/A,#N/A,FALSE,"ER 99 "}</definedName>
    <definedName name="_A11" localSheetId="2" hidden="1">{#N/A,#N/A,FALSE,"Umsatz 99";#N/A,#N/A,FALSE,"ER 99 "}</definedName>
    <definedName name="_A11" hidden="1">{#N/A,#N/A,FALSE,"Umsatz 99";#N/A,#N/A,FALSE,"ER 99 "}</definedName>
    <definedName name="_a2" localSheetId="1" hidden="1">{"Income Statement",#N/A,FALSE,"CFMODEL";"Balance Sheet",#N/A,FALSE,"CFMODEL"}</definedName>
    <definedName name="_a2" localSheetId="3" hidden="1">{"Income Statement",#N/A,FALSE,"CFMODEL";"Balance Sheet",#N/A,FALSE,"CFMODEL"}</definedName>
    <definedName name="_a2" localSheetId="0" hidden="1">{"Income Statement",#N/A,FALSE,"CFMODEL";"Balance Sheet",#N/A,FALSE,"CFMODEL"}</definedName>
    <definedName name="_a2" localSheetId="2" hidden="1">{"Income Statement",#N/A,FALSE,"CFMODEL";"Balance Sheet",#N/A,FALSE,"CFMODEL"}</definedName>
    <definedName name="_a2" hidden="1">{"Income Statement",#N/A,FALSE,"CFMODEL";"Balance Sheet",#N/A,FALSE,"CFMODEL"}</definedName>
    <definedName name="_a3" localSheetId="1" hidden="1">{#N/A,#N/A,TRUE,"0 Deckbl.";#N/A,#N/A,TRUE,"S 1 Komm";#N/A,#N/A,TRUE,"S 1a Komm";#N/A,#N/A,TRUE,"S 1b Komm";#N/A,#N/A,TRUE,"S  2 DBR";#N/A,#N/A,TRUE,"S  3 Sparten";#N/A,#N/A,TRUE,"S 4  Betr. K.";#N/A,#N/A,TRUE,"6 Bilanz";#N/A,#N/A,TRUE,"6a Bilanz ";#N/A,#N/A,TRUE,"6b Bilanz ";#N/A,#N/A,TRUE,"7 GS I";#N/A,#N/A,TRUE,"S 8 EQ-GuV"}</definedName>
    <definedName name="_a3" localSheetId="3" hidden="1">{#N/A,#N/A,TRUE,"0 Deckbl.";#N/A,#N/A,TRUE,"S 1 Komm";#N/A,#N/A,TRUE,"S 1a Komm";#N/A,#N/A,TRUE,"S 1b Komm";#N/A,#N/A,TRUE,"S  2 DBR";#N/A,#N/A,TRUE,"S  3 Sparten";#N/A,#N/A,TRUE,"S 4  Betr. K.";#N/A,#N/A,TRUE,"6 Bilanz";#N/A,#N/A,TRUE,"6a Bilanz ";#N/A,#N/A,TRUE,"6b Bilanz ";#N/A,#N/A,TRUE,"7 GS I";#N/A,#N/A,TRUE,"S 8 EQ-GuV"}</definedName>
    <definedName name="_a3" localSheetId="0" hidden="1">{#N/A,#N/A,TRUE,"0 Deckbl.";#N/A,#N/A,TRUE,"S 1 Komm";#N/A,#N/A,TRUE,"S 1a Komm";#N/A,#N/A,TRUE,"S 1b Komm";#N/A,#N/A,TRUE,"S  2 DBR";#N/A,#N/A,TRUE,"S  3 Sparten";#N/A,#N/A,TRUE,"S 4  Betr. K.";#N/A,#N/A,TRUE,"6 Bilanz";#N/A,#N/A,TRUE,"6a Bilanz ";#N/A,#N/A,TRUE,"6b Bilanz ";#N/A,#N/A,TRUE,"7 GS I";#N/A,#N/A,TRUE,"S 8 EQ-GuV"}</definedName>
    <definedName name="_a3" localSheetId="2"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4" localSheetId="3" hidden="1">{"Konzern 2001/2002, kurz",#N/A,FALSE,"TöchterNeben";"IT-Töchter 2001/2002",#N/A,FALSE,"TöchterNeben";"KAG-Töchter 2001/2002",#N/A,FALSE,"TöchterNeben";"Versicherungen 2001/2002",#N/A,FALSE,"TöchterNeben";"Spezialfonds 2001/2002",#N/A,FALSE,"TöchterNeben";"Übrige Töchter 2001/2002",#N/A,FALSE,"TöchterNeben";"Konzern 2001/2002, lang",#N/A,FALSE,"TöchterNeben"}</definedName>
    <definedName name="_a4" hidden="1">{"Konzern 2001/2002, kurz",#N/A,FALSE,"TöchterNeben";"IT-Töchter 2001/2002",#N/A,FALSE,"TöchterNeben";"KAG-Töchter 2001/2002",#N/A,FALSE,"TöchterNeben";"Versicherungen 2001/2002",#N/A,FALSE,"TöchterNeben";"Spezialfonds 2001/2002",#N/A,FALSE,"TöchterNeben";"Übrige Töchter 2001/2002",#N/A,FALSE,"TöchterNeben";"Konzern 2001/2002, lang",#N/A,FALSE,"TöchterNeben"}</definedName>
    <definedName name="_a5" localSheetId="3" hidden="1">{"Ansicht_alle",#N/A,FALSE,"TöchterNeben"}</definedName>
    <definedName name="_a5" hidden="1">{"Ansicht_alle",#N/A,FALSE,"TöchterNeben"}</definedName>
    <definedName name="_a50" localSheetId="1" hidden="1">{#N/A,#N/A,TRUE,"0 Deckbl.";#N/A,#N/A,TRUE,"S 1 Komm";#N/A,#N/A,TRUE,"S 1a Komm";#N/A,#N/A,TRUE,"S 1b Komm";#N/A,#N/A,TRUE,"S  2 DBR";#N/A,#N/A,TRUE,"S  3 Sparten";#N/A,#N/A,TRUE,"S 4  Betr. K.";#N/A,#N/A,TRUE,"6 Bilanz";#N/A,#N/A,TRUE,"6a Bilanz ";#N/A,#N/A,TRUE,"6b Bilanz ";#N/A,#N/A,TRUE,"7 GS I";#N/A,#N/A,TRUE,"S 8 EQ-GuV"}</definedName>
    <definedName name="_a50" localSheetId="3" hidden="1">{#N/A,#N/A,TRUE,"0 Deckbl.";#N/A,#N/A,TRUE,"S 1 Komm";#N/A,#N/A,TRUE,"S 1a Komm";#N/A,#N/A,TRUE,"S 1b Komm";#N/A,#N/A,TRUE,"S  2 DBR";#N/A,#N/A,TRUE,"S  3 Sparten";#N/A,#N/A,TRUE,"S 4  Betr. K.";#N/A,#N/A,TRUE,"6 Bilanz";#N/A,#N/A,TRUE,"6a Bilanz ";#N/A,#N/A,TRUE,"6b Bilanz ";#N/A,#N/A,TRUE,"7 GS I";#N/A,#N/A,TRUE,"S 8 EQ-GuV"}</definedName>
    <definedName name="_a50" localSheetId="0" hidden="1">{#N/A,#N/A,TRUE,"0 Deckbl.";#N/A,#N/A,TRUE,"S 1 Komm";#N/A,#N/A,TRUE,"S 1a Komm";#N/A,#N/A,TRUE,"S 1b Komm";#N/A,#N/A,TRUE,"S  2 DBR";#N/A,#N/A,TRUE,"S  3 Sparten";#N/A,#N/A,TRUE,"S 4  Betr. K.";#N/A,#N/A,TRUE,"6 Bilanz";#N/A,#N/A,TRUE,"6a Bilanz ";#N/A,#N/A,TRUE,"6b Bilanz ";#N/A,#N/A,TRUE,"7 GS I";#N/A,#N/A,TRUE,"S 8 EQ-GuV"}</definedName>
    <definedName name="_a50" localSheetId="2"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6" localSheetId="3" hidden="1">{"Ansicht_ohneAbw_alle",#N/A,FALSE,"TöchterNeben"}</definedName>
    <definedName name="_a6" hidden="1">{"Ansicht_ohneAbw_alle",#N/A,FALSE,"TöchterNeben"}</definedName>
    <definedName name="_a7" localSheetId="3" hidden="1">{"Ansicht_ohneAbw_wesentliche",#N/A,FALSE,"TöchterNeben"}</definedName>
    <definedName name="_a7" hidden="1">{"Ansicht_ohneAbw_wesentliche",#N/A,FALSE,"TöchterNeben"}</definedName>
    <definedName name="_a8" localSheetId="3" hidden="1">{#N/A,#N/A,TRUE,"Gesamt-Übersicht";#N/A,#N/A,TRUE,"VV Übersicht";#N/A,#N/A,TRUE,"V PM Übersicht";#N/A,#N/A,TRUE,"V PS Übersicht";#N/A,#N/A,TRUE,"V FK Übersicht";#N/A,#N/A,TRUE,"V FM Übersicht";#N/A,#N/A,TRUE,"V IO Übersicht";#N/A,#N/A,TRUE,"V RS Übersicht"}</definedName>
    <definedName name="_a8" hidden="1">{#N/A,#N/A,TRUE,"Gesamt-Übersicht";#N/A,#N/A,TRUE,"VV Übersicht";#N/A,#N/A,TRUE,"V PM Übersicht";#N/A,#N/A,TRUE,"V PS Übersicht";#N/A,#N/A,TRUE,"V FK Übersicht";#N/A,#N/A,TRUE,"V FM Übersicht";#N/A,#N/A,TRUE,"V IO Übersicht";#N/A,#N/A,TRUE,"V RS Übersicht"}</definedName>
    <definedName name="_aa1" localSheetId="3" hidden="1">{#N/A,#N/A,FALSE,"SMT1";#N/A,#N/A,FALSE,"SMT2";#N/A,#N/A,FALSE,"Summary";#N/A,#N/A,FALSE,"Graphs";#N/A,#N/A,FALSE,"4 Panel"}</definedName>
    <definedName name="_aa1" hidden="1">{#N/A,#N/A,FALSE,"SMT1";#N/A,#N/A,FALSE,"SMT2";#N/A,#N/A,FALSE,"Summary";#N/A,#N/A,FALSE,"Graphs";#N/A,#N/A,FALSE,"4 Panel"}</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localSheetId="3" hidden="1">{#N/A,#N/A,FALSE,"Hip.Bas";#N/A,#N/A,FALSE,"ventas";#N/A,#N/A,FALSE,"ingre-Año";#N/A,#N/A,FALSE,"ventas-Año";#N/A,#N/A,FALSE,"Costepro";#N/A,#N/A,FALSE,"inversion";#N/A,#N/A,FALSE,"personal";#N/A,#N/A,FALSE,"Gastos-V";#N/A,#N/A,FALSE,"Circulante";#N/A,#N/A,FALSE,"CONSOLI";#N/A,#N/A,FALSE,"Es-Fin";#N/A,#N/A,FALSE,"Margen-P"}</definedName>
    <definedName name="_aa2" localSheetId="0" hidden="1">{#N/A,#N/A,FALSE,"Hip.Bas";#N/A,#N/A,FALSE,"ventas";#N/A,#N/A,FALSE,"ingre-Año";#N/A,#N/A,FALSE,"ventas-Año";#N/A,#N/A,FALSE,"Costepro";#N/A,#N/A,FALSE,"inversion";#N/A,#N/A,FALSE,"personal";#N/A,#N/A,FALSE,"Gastos-V";#N/A,#N/A,FALSE,"Circulante";#N/A,#N/A,FALSE,"CONSOLI";#N/A,#N/A,FALSE,"Es-Fin";#N/A,#N/A,FALSE,"Margen-P"}</definedName>
    <definedName name="_aa2" localSheetId="2"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22" localSheetId="3" hidden="1">{#N/A,#N/A,FALSE,"Hip.Bas";#N/A,#N/A,FALSE,"ventas";#N/A,#N/A,FALSE,"ingre-Año";#N/A,#N/A,FALSE,"ventas-Año";#N/A,#N/A,FALSE,"Costepro";#N/A,#N/A,FALSE,"inversion";#N/A,#N/A,FALSE,"personal";#N/A,#N/A,FALSE,"Gastos-V";#N/A,#N/A,FALSE,"Circulante";#N/A,#N/A,FALSE,"CONSOLI";#N/A,#N/A,FALSE,"Es-Fin";#N/A,#N/A,FALSE,"Margen-P"}</definedName>
    <definedName name="_aa22" hidden="1">{#N/A,#N/A,FALSE,"Hip.Bas";#N/A,#N/A,FALSE,"ventas";#N/A,#N/A,FALSE,"ingre-Año";#N/A,#N/A,FALSE,"ventas-Año";#N/A,#N/A,FALSE,"Costepro";#N/A,#N/A,FALSE,"inversion";#N/A,#N/A,FALSE,"personal";#N/A,#N/A,FALSE,"Gastos-V";#N/A,#N/A,FALSE,"Circulante";#N/A,#N/A,FALSE,"CONSOLI";#N/A,#N/A,FALSE,"Es-Fin";#N/A,#N/A,FALSE,"Margen-P"}</definedName>
    <definedName name="_aa25" localSheetId="3" hidden="1">{#N/A,#N/A,FALSE,"Hip.Bas";#N/A,#N/A,FALSE,"ventas";#N/A,#N/A,FALSE,"ingre-Año";#N/A,#N/A,FALSE,"ventas-Año";#N/A,#N/A,FALSE,"Costepro";#N/A,#N/A,FALSE,"inversion";#N/A,#N/A,FALSE,"personal";#N/A,#N/A,FALSE,"Gastos-V";#N/A,#N/A,FALSE,"Circulante";#N/A,#N/A,FALSE,"CONSOLI";#N/A,#N/A,FALSE,"Es-Fin";#N/A,#N/A,FALSE,"Margen-P"}</definedName>
    <definedName name="_aa25"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localSheetId="3" hidden="1">{#N/A,#N/A,FALSE,"Hip.Bas";#N/A,#N/A,FALSE,"ventas";#N/A,#N/A,FALSE,"ingre-Año";#N/A,#N/A,FALSE,"ventas-Año";#N/A,#N/A,FALSE,"Costepro";#N/A,#N/A,FALSE,"inversion";#N/A,#N/A,FALSE,"personal";#N/A,#N/A,FALSE,"Gastos-V";#N/A,#N/A,FALSE,"Circulante";#N/A,#N/A,FALSE,"CONSOLI";#N/A,#N/A,FALSE,"Es-Fin";#N/A,#N/A,FALSE,"Margen-P"}</definedName>
    <definedName name="_aa3" localSheetId="0" hidden="1">{#N/A,#N/A,FALSE,"Hip.Bas";#N/A,#N/A,FALSE,"ventas";#N/A,#N/A,FALSE,"ingre-Año";#N/A,#N/A,FALSE,"ventas-Año";#N/A,#N/A,FALSE,"Costepro";#N/A,#N/A,FALSE,"inversion";#N/A,#N/A,FALSE,"personal";#N/A,#N/A,FALSE,"Gastos-V";#N/A,#N/A,FALSE,"Circulante";#N/A,#N/A,FALSE,"CONSOLI";#N/A,#N/A,FALSE,"Es-Fin";#N/A,#N/A,FALSE,"Margen-P"}</definedName>
    <definedName name="_aa3" localSheetId="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32" localSheetId="3" hidden="1">{#N/A,#N/A,FALSE,"Hip.Bas";#N/A,#N/A,FALSE,"ventas";#N/A,#N/A,FALSE,"ingre-Año";#N/A,#N/A,FALSE,"ventas-Año";#N/A,#N/A,FALSE,"Costepro";#N/A,#N/A,FALSE,"inversion";#N/A,#N/A,FALSE,"personal";#N/A,#N/A,FALSE,"Gastos-V";#N/A,#N/A,FALSE,"Circulante";#N/A,#N/A,FALSE,"CONSOLI";#N/A,#N/A,FALSE,"Es-Fin";#N/A,#N/A,FALSE,"Margen-P"}</definedName>
    <definedName name="_aa32" hidden="1">{#N/A,#N/A,FALSE,"Hip.Bas";#N/A,#N/A,FALSE,"ventas";#N/A,#N/A,FALSE,"ingre-Año";#N/A,#N/A,FALSE,"ventas-Año";#N/A,#N/A,FALSE,"Costepro";#N/A,#N/A,FALSE,"inversion";#N/A,#N/A,FALSE,"personal";#N/A,#N/A,FALSE,"Gastos-V";#N/A,#N/A,FALSE,"Circulante";#N/A,#N/A,FALSE,"CONSOLI";#N/A,#N/A,FALSE,"Es-Fin";#N/A,#N/A,FALSE,"Margen-P"}</definedName>
    <definedName name="_aa33" localSheetId="3" hidden="1">{#N/A,#N/A,FALSE,"Hip.Bas";#N/A,#N/A,FALSE,"ventas";#N/A,#N/A,FALSE,"ingre-Año";#N/A,#N/A,FALSE,"ventas-Año";#N/A,#N/A,FALSE,"Costepro";#N/A,#N/A,FALSE,"inversion";#N/A,#N/A,FALSE,"personal";#N/A,#N/A,FALSE,"Gastos-V";#N/A,#N/A,FALSE,"Circulante";#N/A,#N/A,FALSE,"CONSOLI";#N/A,#N/A,FALSE,"Es-Fin";#N/A,#N/A,FALSE,"Margen-P"}</definedName>
    <definedName name="_aa33" hidden="1">{#N/A,#N/A,FALSE,"Hip.Bas";#N/A,#N/A,FALSE,"ventas";#N/A,#N/A,FALSE,"ingre-Año";#N/A,#N/A,FALSE,"ventas-Año";#N/A,#N/A,FALSE,"Costepro";#N/A,#N/A,FALSE,"inversion";#N/A,#N/A,FALSE,"personal";#N/A,#N/A,FALSE,"Gastos-V";#N/A,#N/A,FALSE,"Circulante";#N/A,#N/A,FALSE,"CONSOLI";#N/A,#N/A,FALSE,"Es-Fin";#N/A,#N/A,FALSE,"Margen-P"}</definedName>
    <definedName name="_aa35" localSheetId="3" hidden="1">{#N/A,#N/A,FALSE,"Hip.Bas";#N/A,#N/A,FALSE,"ventas";#N/A,#N/A,FALSE,"ingre-Año";#N/A,#N/A,FALSE,"ventas-Año";#N/A,#N/A,FALSE,"Costepro";#N/A,#N/A,FALSE,"inversion";#N/A,#N/A,FALSE,"personal";#N/A,#N/A,FALSE,"Gastos-V";#N/A,#N/A,FALSE,"Circulante";#N/A,#N/A,FALSE,"CONSOLI";#N/A,#N/A,FALSE,"Es-Fin";#N/A,#N/A,FALSE,"Margen-P"}</definedName>
    <definedName name="_aa35"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localSheetId="3" hidden="1">{#N/A,#N/A,FALSE,"Hip.Bas";#N/A,#N/A,FALSE,"ventas";#N/A,#N/A,FALSE,"ingre-Año";#N/A,#N/A,FALSE,"ventas-Año";#N/A,#N/A,FALSE,"Costepro";#N/A,#N/A,FALSE,"inversion";#N/A,#N/A,FALSE,"personal";#N/A,#N/A,FALSE,"Gastos-V";#N/A,#N/A,FALSE,"Circulante";#N/A,#N/A,FALSE,"CONSOLI";#N/A,#N/A,FALSE,"Es-Fin";#N/A,#N/A,FALSE,"Margen-P"}</definedName>
    <definedName name="_aa4" localSheetId="0" hidden="1">{#N/A,#N/A,FALSE,"Hip.Bas";#N/A,#N/A,FALSE,"ventas";#N/A,#N/A,FALSE,"ingre-Año";#N/A,#N/A,FALSE,"ventas-Año";#N/A,#N/A,FALSE,"Costepro";#N/A,#N/A,FALSE,"inversion";#N/A,#N/A,FALSE,"personal";#N/A,#N/A,FALSE,"Gastos-V";#N/A,#N/A,FALSE,"Circulante";#N/A,#N/A,FALSE,"CONSOLI";#N/A,#N/A,FALSE,"Es-Fin";#N/A,#N/A,FALSE,"Margen-P"}</definedName>
    <definedName name="_aa4" localSheetId="2"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localSheetId="1" hidden="1">{#N/A,#N/A,FALSE,"REPORT"}</definedName>
    <definedName name="_aaa1" localSheetId="3" hidden="1">{#N/A,#N/A,FALSE,"REPORT"}</definedName>
    <definedName name="_aaa1" localSheetId="0" hidden="1">{#N/A,#N/A,FALSE,"REPORT"}</definedName>
    <definedName name="_aaa1" localSheetId="2" hidden="1">{#N/A,#N/A,FALSE,"REPORT"}</definedName>
    <definedName name="_aaa1" hidden="1">{#N/A,#N/A,FALSE,"REPORT"}</definedName>
    <definedName name="_aaa2" localSheetId="3" hidden="1">{#N/A,#N/A,FALSE,"Hip.Bas";#N/A,#N/A,FALSE,"ventas";#N/A,#N/A,FALSE,"ingre-Año";#N/A,#N/A,FALSE,"ventas-Año";#N/A,#N/A,FALSE,"Costepro";#N/A,#N/A,FALSE,"inversion";#N/A,#N/A,FALSE,"personal";#N/A,#N/A,FALSE,"Gastos-V";#N/A,#N/A,FALSE,"Circulante";#N/A,#N/A,FALSE,"CONSOLI";#N/A,#N/A,FALSE,"Es-Fin";#N/A,#N/A,FALSE,"Margen-P"}</definedName>
    <definedName name="_aaa2" hidden="1">{#N/A,#N/A,FALSE,"Hip.Bas";#N/A,#N/A,FALSE,"ventas";#N/A,#N/A,FALSE,"ingre-Año";#N/A,#N/A,FALSE,"ventas-Año";#N/A,#N/A,FALSE,"Costepro";#N/A,#N/A,FALSE,"inversion";#N/A,#N/A,FALSE,"personal";#N/A,#N/A,FALSE,"Gastos-V";#N/A,#N/A,FALSE,"Circulante";#N/A,#N/A,FALSE,"CONSOLI";#N/A,#N/A,FALSE,"Es-Fin";#N/A,#N/A,FALSE,"Margen-P"}</definedName>
    <definedName name="_aas1" localSheetId="1" hidden="1">{#N/A,#N/A,FALSE,"REPORT"}</definedName>
    <definedName name="_aas1" localSheetId="3" hidden="1">{#N/A,#N/A,FALSE,"REPORT"}</definedName>
    <definedName name="_aas1" localSheetId="0" hidden="1">{#N/A,#N/A,FALSE,"REPORT"}</definedName>
    <definedName name="_aas1" localSheetId="2" hidden="1">{#N/A,#N/A,FALSE,"REPORT"}</definedName>
    <definedName name="_aas1" hidden="1">{#N/A,#N/A,FALSE,"REPORT"}</definedName>
    <definedName name="_AccountLanguage">"SW"</definedName>
    <definedName name="_ACS2000" localSheetId="1" hidden="1">{#N/A,#N/A,FALSE,"REPORT"}</definedName>
    <definedName name="_ACS2000" localSheetId="3" hidden="1">{#N/A,#N/A,FALSE,"REPORT"}</definedName>
    <definedName name="_ACS2000" localSheetId="0" hidden="1">{#N/A,#N/A,FALSE,"REPORT"}</definedName>
    <definedName name="_ACS2000" localSheetId="2" hidden="1">{#N/A,#N/A,FALSE,"REPORT"}</definedName>
    <definedName name="_ACS2000" hidden="1">{#N/A,#N/A,FALSE,"REPORT"}</definedName>
    <definedName name="_ADR1" localSheetId="3">#REF!</definedName>
    <definedName name="_ADR1">#REF!</definedName>
    <definedName name="_ADR2" localSheetId="3">#REF!</definedName>
    <definedName name="_ADR2">#REF!</definedName>
    <definedName name="_ADR3" localSheetId="3">#REF!</definedName>
    <definedName name="_ADR3">#REF!</definedName>
    <definedName name="_ADR4" localSheetId="3">#REF!</definedName>
    <definedName name="_ADR4">#REF!</definedName>
    <definedName name="_ADR5" localSheetId="3">#REF!</definedName>
    <definedName name="_ADR5">#REF!</definedName>
    <definedName name="_ADS1" localSheetId="1" hidden="1">{"FCB_ALL",#N/A,FALSE,"FCB"}</definedName>
    <definedName name="_ADS1" localSheetId="3" hidden="1">{"FCB_ALL",#N/A,FALSE,"FCB"}</definedName>
    <definedName name="_ADS1" localSheetId="0" hidden="1">{"FCB_ALL",#N/A,FALSE,"FCB"}</definedName>
    <definedName name="_ADS1" localSheetId="2" hidden="1">{"FCB_ALL",#N/A,FALSE,"FCB"}</definedName>
    <definedName name="_ADS1" hidden="1">{"FCB_ALL",#N/A,FALSE,"FCB"}</definedName>
    <definedName name="_ag1" hidden="1">#N/A</definedName>
    <definedName name="_ag2" localSheetId="3" hidden="1">#REF!</definedName>
    <definedName name="_ag2" hidden="1">#REF!</definedName>
    <definedName name="_ag3" localSheetId="3" hidden="1">#REF!</definedName>
    <definedName name="_ag3" hidden="1">#REF!</definedName>
    <definedName name="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ContentDefinition_105822624" hidden="1">"'Partitions:5'"</definedName>
    <definedName name="_AMO_ContentDefinition_105822624.0" hidden="1">"'&lt;ContentDefinition name=""SASMain:ESPACIO.PROYECCION_STD_"" rsid=""105822624"" type=""PivotTable"" format=""REPORTXML"" imgfmt=""ACTIVEX"" created=""09/15/2011 13:27:41"" modifed=""09/15/2011 13:27:41"" user=""laCaixa"" apply=""False"" thread=""BACK'"</definedName>
    <definedName name="_AMO_ContentDefinition_105822624.1" hidden="1">"'GROUND"" css=""C:\Program Files\SAS\Shared Files\BIClientStyles\AMODefault.css"" range=""SASMain_ESPACIO_PROYECCION_STD_"" auto=""False"" rdc=""False"" mig=""False"" xTime=""00:00:00.0156244"" rTime=""00:00:03.7811048"" bgnew=""False"" nFmt=""False'"</definedName>
    <definedName name="_AMO_ContentDefinition_105822624.2" hidden="1">"'"" grphSet=""False"" imgY=""0"" imgX=""0""&gt;_x000D_
  &lt;files /&gt;_x000D_
  &lt;param n=""DisplayName"" v=""SASMain:ESPACIO.PROYECCION_STD_"" /&gt;_x000D_
  &lt;param n=""AMO_Version"" v=""2.1"" /&gt;_x000D_
  &lt;param n=""NamedRange"" v=""_AMO_SingleObject_105822624_PivotTable_105822624"" /'"</definedName>
    <definedName name="_AMO_ContentDefinition_105822624.3" hidden="1">"'&gt;_x000D_
  &lt;param n=""DataSourceType"" v=""SAS DATASET"" /&gt;_x000D_
  &lt;param n=""DataSource"" v=""&amp;lt;SasDataSource Version=&amp;quot;2.1&amp;quot; Type=&amp;quot;SAS.Servers.Dataset&amp;quot; Svr=&amp;quot;SASMain&amp;quot; Lib=&amp;quot;ESPACIO&amp;quot; UseLbls=&amp;quot;true&amp;quot; ColAlphOrd=&amp;qu'"</definedName>
    <definedName name="_AMO_ContentDefinition_105822624.4" hidden="1">"'ot;2&amp;quot; ColSelFlg=&amp;quot;1&amp;quot; Name=&amp;quot;PROYECCION_STD_&amp;quot; /&amp;gt;"" /&gt;_x000D_
  &lt;param n=""ServerName"" v=""SASMain"" /&gt;_x000D_
  &lt;param n=""SASFilter"" v="""" /&gt;_x000D_
  &lt;param n=""ClassName"" v=""SAS.OfficeAddin.PivotTable"" /&gt;_x000D_
&lt;/ContentDefinition&gt;'"</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737917601" hidden="1">"'Partitions:5'"</definedName>
    <definedName name="_AMO_ContentDefinition_737917601.0" hidden="1">"'&lt;ContentDefinition name=""SASMain:ESPACIO.PROYECCION_AIRB_"" rsid=""737917601"" type=""PivotTable"" format=""REPORTXML"" imgfmt=""ACTIVEX"" created=""09/06/2011 11:36:25"" modifed=""09/06/2011 11:36:25"" user=""laCaixa"" apply=""False"" thread=""BAC'"</definedName>
    <definedName name="_AMO_ContentDefinition_737917601.1" hidden="1">"'KGROUND"" css=""C:\Program Files\SAS\Shared Files\BIClientStyles\AMODefault.css"" range=""SASMain_ESPACIO_PROYECCION_AIRB_"" auto=""False"" rdc=""False"" mig=""False"" xTime=""00:00:00"" rTime=""00:00:04.4217052"" bgnew=""False"" nFmt=""False"" gr'"</definedName>
    <definedName name="_AMO_ContentDefinition_737917601.2" hidden="1">"'phSet=""False"" imgY=""0"" imgX=""0""&gt;_x000D_
  &lt;files /&gt;_x000D_
  &lt;param n=""DisplayName"" v=""SASMain:ESPACIO.PROYECCION_AIRB_"" /&gt;_x000D_
  &lt;param n=""AMO_Version"" v=""2.1"" /&gt;_x000D_
  &lt;param n=""NamedRange"" v=""_AMO_SingleObject_737917601_PivotTable_737917601"" /&gt;_x000D_
 '"</definedName>
    <definedName name="_AMO_ContentDefinition_737917601.3" hidden="1">"' &lt;param n=""DataSourceType"" v=""SAS DATASET"" /&gt;_x000D_
  &lt;param n=""DataSource"" v=""&amp;lt;SasDataSource Version=&amp;quot;2.1&amp;quot; Type=&amp;quot;SAS.Servers.Dataset&amp;quot; Svr=&amp;quot;SASMain&amp;quot; Lib=&amp;quot;ESPACIO&amp;quot; UseLbls=&amp;quot;true&amp;quot; ColAlphOrd=&amp;quot;2'"</definedName>
    <definedName name="_AMO_ContentDefinition_737917601.4" hidden="1">"'&amp;quot; ColSelFlg=&amp;quot;1&amp;quot; Name=&amp;quot;PROYECCION_AIRB_&amp;quot; /&amp;gt;"" /&gt;_x000D_
  &lt;param n=""ServerName"" v=""SASMain"" /&gt;_x000D_
  &lt;param n=""SASFilter"" v="""" /&gt;_x000D_
  &lt;param n=""ClassName"" v=""SAS.OfficeAddin.PivotTable"" /&gt;_x000D_
&lt;/ContentDefinition&gt;'"</definedName>
    <definedName name="_AMO_ContentDefinition_861679361" hidden="1">"'Partitions:5'"</definedName>
    <definedName name="_AMO_ContentDefinition_861679361.0" hidden="1">"'&lt;ContentDefinition name=""SASMain:ESPACIO.CONTAGIO_PLANIF_K"" rsid=""861679361"" type=""PivotTable"" format=""REPORTXML"" imgfmt=""ACTIVEX"" created=""09/14/2011 17:37:15"" modifed=""09/14/2011 17:37:15"" user=""laCaixa"" apply=""False"" thread=""BA'"</definedName>
    <definedName name="_AMO_ContentDefinition_861679361.1" hidden="1">"'CKGROUND"" css=""C:\Program Files\SAS\Shared Files\BIClientStyles\AMODefault.css"" range=""SASMain_ESPACIO_CONTAGIO_PLANIF_"" auto=""False"" rdc=""False"" mig=""False"" xTime=""00:00:00.0156245"" rTime=""00:00:03.2342715"" bgnew=""False"" nFmt=""Fa'"</definedName>
    <definedName name="_AMO_ContentDefinition_861679361.2" hidden="1">"'lse"" grphSet=""False"" imgY=""0"" imgX=""0""&gt;_x000D_
  &lt;files /&gt;_x000D_
  &lt;param n=""DisplayName"" v=""SASMain:ESPACIO.CONTAGIO_PLANIF_K"" /&gt;_x000D_
  &lt;param n=""AMO_Version"" v=""2.1"" /&gt;_x000D_
  &lt;param n=""NamedRange"" v=""_AMO_SingleObject_861679361_PivotTable_8616793'"</definedName>
    <definedName name="_AMO_ContentDefinition_861679361.3" hidden="1">"'61"" /&gt;_x000D_
  &lt;param n=""DataSourceType"" v=""SAS DATASET"" /&gt;_x000D_
  &lt;param n=""DataSource"" v=""&amp;lt;SasDataSource Version=&amp;quot;2.1&amp;quot; Type=&amp;quot;SAS.Servers.Dataset&amp;quot; Svr=&amp;quot;SASMain&amp;quot; Lib=&amp;quot;ESPACIO&amp;quot; UseLbls=&amp;quot;true&amp;quot; ColAlphO'"</definedName>
    <definedName name="_AMO_ContentDefinition_861679361.4" hidden="1">"'rd=&amp;quot;2&amp;quot; ColSelFlg=&amp;quot;1&amp;quot; Name=&amp;quot;CONTAGIO_PLANIF_K&amp;quot; /&amp;gt;"" /&gt;_x000D_
  &lt;param n=""ServerName"" v=""SASMain"" /&gt;_x000D_
  &lt;param n=""SASFilter"" v="""" /&gt;_x000D_
  &lt;param n=""ClassName"" v=""SAS.OfficeAddin.PivotTable"" /&gt;_x000D_
&lt;/ContentDefinition&gt;'"</definedName>
    <definedName name="_AMO_ContentLocation_105822624_PivotTable_105822624" hidden="1">"'&lt;ContentLocation path=""105822624"" rsid=""105822624"" tag=""PivotTable"" fid=""0"" /&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737917601_PivotTable_737917601" hidden="1">"'&lt;ContentLocation path=""737917601"" rsid=""737917601"" tag=""PivotTable"" fid=""0"" /&gt;'"</definedName>
    <definedName name="_AMO_ContentLocation_861679361_PivotTable_861679361" hidden="1">"'&lt;ContentLocation path=""861679361"" rsid=""861679361"" tag=""PivotTable"" fid=""0"" /&gt;'"</definedName>
    <definedName name="_AMO_SingleObject_341750097_PivotTable_341750097" localSheetId="1" hidden="1">#REF!</definedName>
    <definedName name="_AMO_SingleObject_341750097_PivotTable_341750097" localSheetId="3" hidden="1">#REF!</definedName>
    <definedName name="_AMO_SingleObject_341750097_PivotTable_341750097" localSheetId="0" hidden="1">#REF!</definedName>
    <definedName name="_AMO_SingleObject_341750097_PivotTable_341750097" localSheetId="2" hidden="1">#REF!</definedName>
    <definedName name="_AMO_SingleObject_341750097_PivotTable_341750097" hidden="1">#REF!</definedName>
    <definedName name="_AMO_SingleObject_57670023_PivotTable_57670023" hidden="1">#REF!</definedName>
    <definedName name="_AMO_SingleObject_910637884_PivotTable_910637884" hidden="1">#REF!</definedName>
    <definedName name="_AMO_UniqueIdentifier" hidden="1">"'8f9511f8-cea6-4d6d-aece-0f73894b132b'"</definedName>
    <definedName name="_AMO_XmlVersion" hidden="1">"'1'"</definedName>
    <definedName name="_as1" localSheetId="1" hidden="1">{"FCB_ALL",#N/A,FALSE,"FCB"}</definedName>
    <definedName name="_as1" localSheetId="3" hidden="1">{"FCB_ALL",#N/A,FALSE,"FCB"}</definedName>
    <definedName name="_as1" localSheetId="0" hidden="1">{"FCB_ALL",#N/A,FALSE,"FCB"}</definedName>
    <definedName name="_as1" localSheetId="2" hidden="1">{"FCB_ALL",#N/A,FALSE,"FCB"}</definedName>
    <definedName name="_as1" hidden="1">{"FCB_ALL",#N/A,FALSE,"FCB"}</definedName>
    <definedName name="_AS2" localSheetId="1" hidden="1">{"FCB_ALL",#N/A,FALSE,"FCB"}</definedName>
    <definedName name="_AS2" localSheetId="3" hidden="1">{"FCB_ALL",#N/A,FALSE,"FCB"}</definedName>
    <definedName name="_AS2" localSheetId="0" hidden="1">{"FCB_ALL",#N/A,FALSE,"FCB"}</definedName>
    <definedName name="_AS2" localSheetId="2" hidden="1">{"FCB_ALL",#N/A,FALSE,"FCB"}</definedName>
    <definedName name="_AS2" hidden="1">{"FCB_ALL",#N/A,FALSE,"FCB"}</definedName>
    <definedName name="_as3" localSheetId="1" hidden="1">{"FCB_ALL",#N/A,FALSE,"FCB"}</definedName>
    <definedName name="_as3" localSheetId="3" hidden="1">{"FCB_ALL",#N/A,FALSE,"FCB"}</definedName>
    <definedName name="_as3" localSheetId="0" hidden="1">{"FCB_ALL",#N/A,FALSE,"FCB"}</definedName>
    <definedName name="_as3" localSheetId="2" hidden="1">{"FCB_ALL",#N/A,FALSE,"FCB"}</definedName>
    <definedName name="_as3" hidden="1">{"FCB_ALL",#N/A,FALSE,"FCB"}</definedName>
    <definedName name="_AS4" localSheetId="1" hidden="1">{"FCB_ALL",#N/A,FALSE,"FCB"}</definedName>
    <definedName name="_AS4" localSheetId="3" hidden="1">{"FCB_ALL",#N/A,FALSE,"FCB"}</definedName>
    <definedName name="_AS4" localSheetId="0" hidden="1">{"FCB_ALL",#N/A,FALSE,"FCB"}</definedName>
    <definedName name="_AS4" localSheetId="2" hidden="1">{"FCB_ALL",#N/A,FALSE,"FCB"}</definedName>
    <definedName name="_AS4" hidden="1">{"FCB_ALL",#N/A,FALSE,"FCB"}</definedName>
    <definedName name="_as6" localSheetId="1" hidden="1">{"FCB_ALL",#N/A,FALSE,"FCB"}</definedName>
    <definedName name="_as6" localSheetId="3" hidden="1">{"FCB_ALL",#N/A,FALSE,"FCB"}</definedName>
    <definedName name="_as6" localSheetId="0" hidden="1">{"FCB_ALL",#N/A,FALSE,"FCB"}</definedName>
    <definedName name="_as6" localSheetId="2" hidden="1">{"FCB_ALL",#N/A,FALSE,"FCB"}</definedName>
    <definedName name="_as6" hidden="1">{"FCB_ALL",#N/A,FALSE,"FCB"}</definedName>
    <definedName name="_AS7" localSheetId="1" hidden="1">{"FCB_ALL",#N/A,FALSE,"FCB"}</definedName>
    <definedName name="_AS7" localSheetId="3" hidden="1">{"FCB_ALL",#N/A,FALSE,"FCB"}</definedName>
    <definedName name="_AS7" localSheetId="0" hidden="1">{"FCB_ALL",#N/A,FALSE,"FCB"}</definedName>
    <definedName name="_AS7" localSheetId="2" hidden="1">{"FCB_ALL",#N/A,FALSE,"FCB"}</definedName>
    <definedName name="_AS7" hidden="1">{"FCB_ALL",#N/A,FALSE,"FCB"}</definedName>
    <definedName name="_asd1" localSheetId="1" hidden="1">{#N/A,#N/A,FALSE,"DCF Summary";#N/A,#N/A,FALSE,"Casema";#N/A,#N/A,FALSE,"Casema NoTel";#N/A,#N/A,FALSE,"UK";#N/A,#N/A,FALSE,"RCF";#N/A,#N/A,FALSE,"Intercable CZ";#N/A,#N/A,FALSE,"Interkabel P"}</definedName>
    <definedName name="_asd1" localSheetId="3" hidden="1">{#N/A,#N/A,FALSE,"DCF Summary";#N/A,#N/A,FALSE,"Casema";#N/A,#N/A,FALSE,"Casema NoTel";#N/A,#N/A,FALSE,"UK";#N/A,#N/A,FALSE,"RCF";#N/A,#N/A,FALSE,"Intercable CZ";#N/A,#N/A,FALSE,"Interkabel P"}</definedName>
    <definedName name="_asd1" localSheetId="0" hidden="1">{#N/A,#N/A,FALSE,"DCF Summary";#N/A,#N/A,FALSE,"Casema";#N/A,#N/A,FALSE,"Casema NoTel";#N/A,#N/A,FALSE,"UK";#N/A,#N/A,FALSE,"RCF";#N/A,#N/A,FALSE,"Intercable CZ";#N/A,#N/A,FALSE,"Interkabel P"}</definedName>
    <definedName name="_asd1" localSheetId="2" hidden="1">{#N/A,#N/A,FALSE,"DCF Summary";#N/A,#N/A,FALSE,"Casema";#N/A,#N/A,FALSE,"Casema NoTel";#N/A,#N/A,FALSE,"UK";#N/A,#N/A,FALSE,"RCF";#N/A,#N/A,FALSE,"Intercable CZ";#N/A,#N/A,FALSE,"Interkabel P"}</definedName>
    <definedName name="_asd1" hidden="1">{#N/A,#N/A,FALSE,"DCF Summary";#N/A,#N/A,FALSE,"Casema";#N/A,#N/A,FALSE,"Casema NoTel";#N/A,#N/A,FALSE,"UK";#N/A,#N/A,FALSE,"RCF";#N/A,#N/A,FALSE,"Intercable CZ";#N/A,#N/A,FALSE,"Interkabel 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1" hidden="1">{"Monthly6Q",#N/A,FALSE,"0614ESL"}</definedName>
    <definedName name="_b1" localSheetId="3" hidden="1">{"Monthly6Q",#N/A,FALSE,"0614ESL"}</definedName>
    <definedName name="_b1" localSheetId="0" hidden="1">{"Monthly6Q",#N/A,FALSE,"0614ESL"}</definedName>
    <definedName name="_b1" localSheetId="2" hidden="1">{"Monthly6Q",#N/A,FALSE,"0614ESL"}</definedName>
    <definedName name="_b1" hidden="1">{"Monthly6Q",#N/A,FALSE,"0614ESL"}</definedName>
    <definedName name="_b111" localSheetId="1" hidden="1">{#N/A,#N/A,FALSE,"Pharm";#N/A,#N/A,FALSE,"WWCM"}</definedName>
    <definedName name="_b111" localSheetId="3" hidden="1">{#N/A,#N/A,FALSE,"Pharm";#N/A,#N/A,FALSE,"WWCM"}</definedName>
    <definedName name="_b111" localSheetId="0" hidden="1">{#N/A,#N/A,FALSE,"Pharm";#N/A,#N/A,FALSE,"WWCM"}</definedName>
    <definedName name="_b111" localSheetId="2" hidden="1">{#N/A,#N/A,FALSE,"Pharm";#N/A,#N/A,FALSE,"WWCM"}</definedName>
    <definedName name="_b111" hidden="1">{#N/A,#N/A,FALSE,"Pharm";#N/A,#N/A,FALSE,"WWCM"}</definedName>
    <definedName name="_ba2" localSheetId="1" hidden="1">{#N/A,#N/A,FALSE,"TITLE";#N/A,#N/A,FALSE,"Budget 00";#N/A,#N/A,FALSE,"HR 99";#N/A,#N/A,FALSE,"B 99"}</definedName>
    <definedName name="_ba2" localSheetId="3" hidden="1">{#N/A,#N/A,FALSE,"TITLE";#N/A,#N/A,FALSE,"Budget 00";#N/A,#N/A,FALSE,"HR 99";#N/A,#N/A,FALSE,"B 99"}</definedName>
    <definedName name="_ba2" localSheetId="0" hidden="1">{#N/A,#N/A,FALSE,"TITLE";#N/A,#N/A,FALSE,"Budget 00";#N/A,#N/A,FALSE,"HR 99";#N/A,#N/A,FALSE,"B 99"}</definedName>
    <definedName name="_ba2" localSheetId="2" hidden="1">{#N/A,#N/A,FALSE,"TITLE";#N/A,#N/A,FALSE,"Budget 00";#N/A,#N/A,FALSE,"HR 99";#N/A,#N/A,FALSE,"B 99"}</definedName>
    <definedName name="_ba2" hidden="1">{#N/A,#N/A,FALSE,"TITLE";#N/A,#N/A,FALSE,"Budget 00";#N/A,#N/A,FALSE,"HR 99";#N/A,#N/A,FALSE,"B 99"}</definedName>
    <definedName name="_ba20" localSheetId="1" hidden="1">{#N/A,#N/A,FALSE,"TITLE";#N/A,#N/A,FALSE,"Budget 00";#N/A,#N/A,FALSE,"HR 99";#N/A,#N/A,FALSE,"B 99"}</definedName>
    <definedName name="_ba20" localSheetId="3" hidden="1">{#N/A,#N/A,FALSE,"TITLE";#N/A,#N/A,FALSE,"Budget 00";#N/A,#N/A,FALSE,"HR 99";#N/A,#N/A,FALSE,"B 99"}</definedName>
    <definedName name="_ba20" localSheetId="0" hidden="1">{#N/A,#N/A,FALSE,"TITLE";#N/A,#N/A,FALSE,"Budget 00";#N/A,#N/A,FALSE,"HR 99";#N/A,#N/A,FALSE,"B 99"}</definedName>
    <definedName name="_ba20" localSheetId="2" hidden="1">{#N/A,#N/A,FALSE,"TITLE";#N/A,#N/A,FALSE,"Budget 00";#N/A,#N/A,FALSE,"HR 99";#N/A,#N/A,FALSE,"B 99"}</definedName>
    <definedName name="_ba20" hidden="1">{#N/A,#N/A,FALSE,"TITLE";#N/A,#N/A,FALSE,"Budget 00";#N/A,#N/A,FALSE,"HR 99";#N/A,#N/A,FALSE,"B 99"}</definedName>
    <definedName name="_ba21" localSheetId="1" hidden="1">{#N/A,#N/A,FALSE,"TITLE";#N/A,#N/A,FALSE,"Budget 00";#N/A,#N/A,FALSE,"HR 99";#N/A,#N/A,FALSE,"B 99"}</definedName>
    <definedName name="_ba21" localSheetId="3" hidden="1">{#N/A,#N/A,FALSE,"TITLE";#N/A,#N/A,FALSE,"Budget 00";#N/A,#N/A,FALSE,"HR 99";#N/A,#N/A,FALSE,"B 99"}</definedName>
    <definedName name="_ba21" localSheetId="0" hidden="1">{#N/A,#N/A,FALSE,"TITLE";#N/A,#N/A,FALSE,"Budget 00";#N/A,#N/A,FALSE,"HR 99";#N/A,#N/A,FALSE,"B 99"}</definedName>
    <definedName name="_ba21" localSheetId="2" hidden="1">{#N/A,#N/A,FALSE,"TITLE";#N/A,#N/A,FALSE,"Budget 00";#N/A,#N/A,FALSE,"HR 99";#N/A,#N/A,FALSE,"B 99"}</definedName>
    <definedName name="_ba21" hidden="1">{#N/A,#N/A,FALSE,"TITLE";#N/A,#N/A,FALSE,"Budget 00";#N/A,#N/A,FALSE,"HR 99";#N/A,#N/A,FALSE,"B 99"}</definedName>
    <definedName name="_ba22" localSheetId="1" hidden="1">{#N/A,#N/A,FALSE,"TITLE";#N/A,#N/A,FALSE,"Budget 00";#N/A,#N/A,FALSE,"HR 99";#N/A,#N/A,FALSE,"B 99"}</definedName>
    <definedName name="_ba22" localSheetId="3" hidden="1">{#N/A,#N/A,FALSE,"TITLE";#N/A,#N/A,FALSE,"Budget 00";#N/A,#N/A,FALSE,"HR 99";#N/A,#N/A,FALSE,"B 99"}</definedName>
    <definedName name="_ba22" localSheetId="0" hidden="1">{#N/A,#N/A,FALSE,"TITLE";#N/A,#N/A,FALSE,"Budget 00";#N/A,#N/A,FALSE,"HR 99";#N/A,#N/A,FALSE,"B 99"}</definedName>
    <definedName name="_ba22" localSheetId="2" hidden="1">{#N/A,#N/A,FALSE,"TITLE";#N/A,#N/A,FALSE,"Budget 00";#N/A,#N/A,FALSE,"HR 99";#N/A,#N/A,FALSE,"B 99"}</definedName>
    <definedName name="_ba22" hidden="1">{#N/A,#N/A,FALSE,"TITLE";#N/A,#N/A,FALSE,"Budget 00";#N/A,#N/A,FALSE,"HR 99";#N/A,#N/A,FALSE,"B 99"}</definedName>
    <definedName name="_ba23" localSheetId="1" hidden="1">{#N/A,#N/A,FALSE,"TITLE";#N/A,#N/A,FALSE,"Budget 00";#N/A,#N/A,FALSE,"HR 99";#N/A,#N/A,FALSE,"B 99"}</definedName>
    <definedName name="_ba23" localSheetId="3" hidden="1">{#N/A,#N/A,FALSE,"TITLE";#N/A,#N/A,FALSE,"Budget 00";#N/A,#N/A,FALSE,"HR 99";#N/A,#N/A,FALSE,"B 99"}</definedName>
    <definedName name="_ba23" localSheetId="0" hidden="1">{#N/A,#N/A,FALSE,"TITLE";#N/A,#N/A,FALSE,"Budget 00";#N/A,#N/A,FALSE,"HR 99";#N/A,#N/A,FALSE,"B 99"}</definedName>
    <definedName name="_ba23" localSheetId="2" hidden="1">{#N/A,#N/A,FALSE,"TITLE";#N/A,#N/A,FALSE,"Budget 00";#N/A,#N/A,FALSE,"HR 99";#N/A,#N/A,FALSE,"B 99"}</definedName>
    <definedName name="_ba23" hidden="1">{#N/A,#N/A,FALSE,"TITLE";#N/A,#N/A,FALSE,"Budget 00";#N/A,#N/A,FALSE,"HR 99";#N/A,#N/A,FALSE,"B 99"}</definedName>
    <definedName name="_ba24"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24"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24"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24"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localSheetId="1" hidden="1">{#N/A,#N/A,FALSE,"TITLE";#N/A,#N/A,FALSE,"Budget 00";#N/A,#N/A,FALSE,"HR 99";#N/A,#N/A,FALSE,"B 99"}</definedName>
    <definedName name="_ba5" localSheetId="3" hidden="1">{#N/A,#N/A,FALSE,"TITLE";#N/A,#N/A,FALSE,"Budget 00";#N/A,#N/A,FALSE,"HR 99";#N/A,#N/A,FALSE,"B 99"}</definedName>
    <definedName name="_ba5" localSheetId="0" hidden="1">{#N/A,#N/A,FALSE,"TITLE";#N/A,#N/A,FALSE,"Budget 00";#N/A,#N/A,FALSE,"HR 99";#N/A,#N/A,FALSE,"B 99"}</definedName>
    <definedName name="_ba5" localSheetId="2" hidden="1">{#N/A,#N/A,FALSE,"TITLE";#N/A,#N/A,FALSE,"Budget 00";#N/A,#N/A,FALSE,"HR 99";#N/A,#N/A,FALSE,"B 99"}</definedName>
    <definedName name="_ba5" hidden="1">{#N/A,#N/A,FALSE,"TITLE";#N/A,#N/A,FALSE,"Budget 00";#N/A,#N/A,FALSE,"HR 99";#N/A,#N/A,FALSE,"B 99"}</definedName>
    <definedName name="_ba8" localSheetId="1" hidden="1">{#N/A,#N/A,FALSE,"TITLE";#N/A,#N/A,FALSE,"Budget 00";#N/A,#N/A,FALSE,"HR 99";#N/A,#N/A,FALSE,"B 99"}</definedName>
    <definedName name="_ba8" localSheetId="3" hidden="1">{#N/A,#N/A,FALSE,"TITLE";#N/A,#N/A,FALSE,"Budget 00";#N/A,#N/A,FALSE,"HR 99";#N/A,#N/A,FALSE,"B 99"}</definedName>
    <definedName name="_ba8" localSheetId="0" hidden="1">{#N/A,#N/A,FALSE,"TITLE";#N/A,#N/A,FALSE,"Budget 00";#N/A,#N/A,FALSE,"HR 99";#N/A,#N/A,FALSE,"B 99"}</definedName>
    <definedName name="_ba8" localSheetId="2" hidden="1">{#N/A,#N/A,FALSE,"TITLE";#N/A,#N/A,FALSE,"Budget 00";#N/A,#N/A,FALSE,"HR 99";#N/A,#N/A,FALSE,"B 99"}</definedName>
    <definedName name="_ba8" hidden="1">{#N/A,#N/A,FALSE,"TITLE";#N/A,#N/A,FALSE,"Budget 00";#N/A,#N/A,FALSE,"HR 99";#N/A,#N/A,FALSE,"B 99"}</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Hip.Bas";#N/A,#N/A,FALSE,"ventas";#N/A,#N/A,FALSE,"ingre-Año";#N/A,#N/A,FALSE,"ventas-Año";#N/A,#N/A,FALSE,"Costepro";#N/A,#N/A,FALSE,"inversion";#N/A,#N/A,FALSE,"personal";#N/A,#N/A,FALSE,"Gastos-V";#N/A,#N/A,FALSE,"Circulante";#N/A,#N/A,FALSE,"CONSOLI";#N/A,#N/A,FALSE,"Es-Fin";#N/A,#N/A,FALSE,"Margen-P"}</definedName>
    <definedName name="_bb2" localSheetId="3" hidden="1">{#N/A,#N/A,FALSE,"Hip.Bas";#N/A,#N/A,FALSE,"ventas";#N/A,#N/A,FALSE,"ingre-Año";#N/A,#N/A,FALSE,"ventas-Año";#N/A,#N/A,FALSE,"Costepro";#N/A,#N/A,FALSE,"inversion";#N/A,#N/A,FALSE,"personal";#N/A,#N/A,FALSE,"Gastos-V";#N/A,#N/A,FALSE,"Circulante";#N/A,#N/A,FALSE,"CONSOLI";#N/A,#N/A,FALSE,"Es-Fin";#N/A,#N/A,FALSE,"Margen-P"}</definedName>
    <definedName name="_bb2" localSheetId="0" hidden="1">{#N/A,#N/A,FALSE,"Hip.Bas";#N/A,#N/A,FALSE,"ventas";#N/A,#N/A,FALSE,"ingre-Año";#N/A,#N/A,FALSE,"ventas-Año";#N/A,#N/A,FALSE,"Costepro";#N/A,#N/A,FALSE,"inversion";#N/A,#N/A,FALSE,"personal";#N/A,#N/A,FALSE,"Gastos-V";#N/A,#N/A,FALSE,"Circulante";#N/A,#N/A,FALSE,"CONSOLI";#N/A,#N/A,FALSE,"Es-Fin";#N/A,#N/A,FALSE,"Margen-P"}</definedName>
    <definedName name="_bb2" localSheetId="2"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22" localSheetId="3" hidden="1">{#N/A,#N/A,FALSE,"Hip.Bas";#N/A,#N/A,FALSE,"ventas";#N/A,#N/A,FALSE,"ingre-Año";#N/A,#N/A,FALSE,"ventas-Año";#N/A,#N/A,FALSE,"Costepro";#N/A,#N/A,FALSE,"inversion";#N/A,#N/A,FALSE,"personal";#N/A,#N/A,FALSE,"Gastos-V";#N/A,#N/A,FALSE,"Circulante";#N/A,#N/A,FALSE,"CONSOLI";#N/A,#N/A,FALSE,"Es-Fin";#N/A,#N/A,FALSE,"Margen-P"}</definedName>
    <definedName name="_bb22" hidden="1">{#N/A,#N/A,FALSE,"Hip.Bas";#N/A,#N/A,FALSE,"ventas";#N/A,#N/A,FALSE,"ingre-Año";#N/A,#N/A,FALSE,"ventas-Año";#N/A,#N/A,FALSE,"Costepro";#N/A,#N/A,FALSE,"inversion";#N/A,#N/A,FALSE,"personal";#N/A,#N/A,FALSE,"Gastos-V";#N/A,#N/A,FALSE,"Circulante";#N/A,#N/A,FALSE,"CONSOLI";#N/A,#N/A,FALSE,"Es-Fin";#N/A,#N/A,FALSE,"Margen-P"}</definedName>
    <definedName name="_bb2222" localSheetId="3" hidden="1">{#N/A,#N/A,FALSE,"Hip.Bas";#N/A,#N/A,FALSE,"ventas";#N/A,#N/A,FALSE,"ingre-Año";#N/A,#N/A,FALSE,"ventas-Año";#N/A,#N/A,FALSE,"Costepro";#N/A,#N/A,FALSE,"inversion";#N/A,#N/A,FALSE,"personal";#N/A,#N/A,FALSE,"Gastos-V";#N/A,#N/A,FALSE,"Circulante";#N/A,#N/A,FALSE,"CONSOLI";#N/A,#N/A,FALSE,"Es-Fin";#N/A,#N/A,FALSE,"Margen-P"}</definedName>
    <definedName name="_bb2222" hidden="1">{#N/A,#N/A,FALSE,"Hip.Bas";#N/A,#N/A,FALSE,"ventas";#N/A,#N/A,FALSE,"ingre-Año";#N/A,#N/A,FALSE,"ventas-Año";#N/A,#N/A,FALSE,"Costepro";#N/A,#N/A,FALSE,"inversion";#N/A,#N/A,FALSE,"personal";#N/A,#N/A,FALSE,"Gastos-V";#N/A,#N/A,FALSE,"Circulante";#N/A,#N/A,FALSE,"CONSOLI";#N/A,#N/A,FALSE,"Es-Fin";#N/A,#N/A,FALSE,"Margen-P"}</definedName>
    <definedName name="_bb26" localSheetId="3" hidden="1">{#N/A,#N/A,FALSE,"Hip.Bas";#N/A,#N/A,FALSE,"ventas";#N/A,#N/A,FALSE,"ingre-Año";#N/A,#N/A,FALSE,"ventas-Año";#N/A,#N/A,FALSE,"Costepro";#N/A,#N/A,FALSE,"inversion";#N/A,#N/A,FALSE,"personal";#N/A,#N/A,FALSE,"Gastos-V";#N/A,#N/A,FALSE,"Circulante";#N/A,#N/A,FALSE,"CONSOLI";#N/A,#N/A,FALSE,"Es-Fin";#N/A,#N/A,FALSE,"Margen-P"}</definedName>
    <definedName name="_bb26" hidden="1">{#N/A,#N/A,FALSE,"Hip.Bas";#N/A,#N/A,FALSE,"ventas";#N/A,#N/A,FALSE,"ingre-Año";#N/A,#N/A,FALSE,"ventas-Año";#N/A,#N/A,FALSE,"Costepro";#N/A,#N/A,FALSE,"inversion";#N/A,#N/A,FALSE,"personal";#N/A,#N/A,FALSE,"Gastos-V";#N/A,#N/A,FALSE,"Circulante";#N/A,#N/A,FALSE,"CONSOLI";#N/A,#N/A,FALSE,"Es-Fin";#N/A,#N/A,FALSE,"Margen-P"}</definedName>
    <definedName name="_bb3" localSheetId="1" hidden="1">{#N/A,#N/A,FALSE,"Hip.Bas";#N/A,#N/A,FALSE,"ventas";#N/A,#N/A,FALSE,"ingre-Año";#N/A,#N/A,FALSE,"ventas-Año";#N/A,#N/A,FALSE,"Costepro";#N/A,#N/A,FALSE,"inversion";#N/A,#N/A,FALSE,"personal";#N/A,#N/A,FALSE,"Gastos-V";#N/A,#N/A,FALSE,"Circulante";#N/A,#N/A,FALSE,"CONSOLI";#N/A,#N/A,FALSE,"Es-Fin";#N/A,#N/A,FALSE,"Margen-P"}</definedName>
    <definedName name="_bb3" localSheetId="3" hidden="1">{#N/A,#N/A,FALSE,"Hip.Bas";#N/A,#N/A,FALSE,"ventas";#N/A,#N/A,FALSE,"ingre-Año";#N/A,#N/A,FALSE,"ventas-Año";#N/A,#N/A,FALSE,"Costepro";#N/A,#N/A,FALSE,"inversion";#N/A,#N/A,FALSE,"personal";#N/A,#N/A,FALSE,"Gastos-V";#N/A,#N/A,FALSE,"Circulante";#N/A,#N/A,FALSE,"CONSOLI";#N/A,#N/A,FALSE,"Es-Fin";#N/A,#N/A,FALSE,"Margen-P"}</definedName>
    <definedName name="_bb3" localSheetId="0" hidden="1">{#N/A,#N/A,FALSE,"Hip.Bas";#N/A,#N/A,FALSE,"ventas";#N/A,#N/A,FALSE,"ingre-Año";#N/A,#N/A,FALSE,"ventas-Año";#N/A,#N/A,FALSE,"Costepro";#N/A,#N/A,FALSE,"inversion";#N/A,#N/A,FALSE,"personal";#N/A,#N/A,FALSE,"Gastos-V";#N/A,#N/A,FALSE,"Circulante";#N/A,#N/A,FALSE,"CONSOLI";#N/A,#N/A,FALSE,"Es-Fin";#N/A,#N/A,FALSE,"Margen-P"}</definedName>
    <definedName name="_bb3" localSheetId="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32" localSheetId="3" hidden="1">{#N/A,#N/A,FALSE,"Hip.Bas";#N/A,#N/A,FALSE,"ventas";#N/A,#N/A,FALSE,"ingre-Año";#N/A,#N/A,FALSE,"ventas-Año";#N/A,#N/A,FALSE,"Costepro";#N/A,#N/A,FALSE,"inversion";#N/A,#N/A,FALSE,"personal";#N/A,#N/A,FALSE,"Gastos-V";#N/A,#N/A,FALSE,"Circulante";#N/A,#N/A,FALSE,"CONSOLI";#N/A,#N/A,FALSE,"Es-Fin";#N/A,#N/A,FALSE,"Margen-P"}</definedName>
    <definedName name="_bb32" hidden="1">{#N/A,#N/A,FALSE,"Hip.Bas";#N/A,#N/A,FALSE,"ventas";#N/A,#N/A,FALSE,"ingre-Año";#N/A,#N/A,FALSE,"ventas-Año";#N/A,#N/A,FALSE,"Costepro";#N/A,#N/A,FALSE,"inversion";#N/A,#N/A,FALSE,"personal";#N/A,#N/A,FALSE,"Gastos-V";#N/A,#N/A,FALSE,"Circulante";#N/A,#N/A,FALSE,"CONSOLI";#N/A,#N/A,FALSE,"Es-Fin";#N/A,#N/A,FALSE,"Margen-P"}</definedName>
    <definedName name="_bb356" localSheetId="3" hidden="1">{#N/A,#N/A,FALSE,"Hip.Bas";#N/A,#N/A,FALSE,"ventas";#N/A,#N/A,FALSE,"ingre-Año";#N/A,#N/A,FALSE,"ventas-Año";#N/A,#N/A,FALSE,"Costepro";#N/A,#N/A,FALSE,"inversion";#N/A,#N/A,FALSE,"personal";#N/A,#N/A,FALSE,"Gastos-V";#N/A,#N/A,FALSE,"Circulante";#N/A,#N/A,FALSE,"CONSOLI";#N/A,#N/A,FALSE,"Es-Fin";#N/A,#N/A,FALSE,"Margen-P"}</definedName>
    <definedName name="_bb356" hidden="1">{#N/A,#N/A,FALSE,"Hip.Bas";#N/A,#N/A,FALSE,"ventas";#N/A,#N/A,FALSE,"ingre-Año";#N/A,#N/A,FALSE,"ventas-Año";#N/A,#N/A,FALSE,"Costepro";#N/A,#N/A,FALSE,"inversion";#N/A,#N/A,FALSE,"personal";#N/A,#N/A,FALSE,"Gastos-V";#N/A,#N/A,FALSE,"Circulante";#N/A,#N/A,FALSE,"CONSOLI";#N/A,#N/A,FALSE,"Es-Fin";#N/A,#N/A,FALSE,"Margen-P"}</definedName>
    <definedName name="_bdm._6DE9FD41CF0248559D918CB423239EC7" localSheetId="3" hidden="1">#REF!</definedName>
    <definedName name="_bdm._6DE9FD41CF0248559D918CB423239EC7" hidden="1">#REF!</definedName>
    <definedName name="_bdm.00424ADD7AC941E9A5F73F763A724B37.edm" localSheetId="3" hidden="1">#REF!</definedName>
    <definedName name="_bdm.00424ADD7AC941E9A5F73F763A724B37.edm" hidden="1">#REF!</definedName>
    <definedName name="_bdm.004d414d4051441190c72cccf966e687.edm" localSheetId="3">#REF!</definedName>
    <definedName name="_bdm.004d414d4051441190c72cccf966e687.edm">#REF!</definedName>
    <definedName name="_bdm.00501fe760ef49409b79d62372044d70.edm" hidden="1">#REF!</definedName>
    <definedName name="_bdm.0050C7C024E54455A3C105A4AD93B33B.edm" hidden="1">#REF!</definedName>
    <definedName name="_bdm.00564F7D07C04DAC9CC647E0BA4F6244.edm" hidden="1">#REF!</definedName>
    <definedName name="_bdm.0069fb2cd72d4b7b90f9dbd6e344ef0f.edm">#REF!</definedName>
    <definedName name="_bdm.006ae5b9472f4939b6ec38504da898a6.edm" hidden="1">#REF!</definedName>
    <definedName name="_bdm.0084f526f2cb42ccbd9a49305ed72fe2.edm" hidden="1">#REF!</definedName>
    <definedName name="_bdm.0096d4632c9f4c2d9749918b8f66b5c9.edm">#REF!</definedName>
    <definedName name="_bdm.00997367E0FB4DED8DF90858099082B1.edm">#REF!</definedName>
    <definedName name="_bdm.009E2345566D423290604C75589D1031.edm">#REF!</definedName>
    <definedName name="_bdm.00b56e2ae9c74233a56594ab37ce8ee8.edm" hidden="1">#REF!</definedName>
    <definedName name="_bdm.00d753b0191445839154c5f1c4ffae8f.edm">#REF!</definedName>
    <definedName name="_bdm.00efea3325294b5da3e8c10843233f3c.edm">#REF!</definedName>
    <definedName name="_bdm.00F8C1F0AEE84F7E9E330C58A62EAE8B.edm" localSheetId="3" hidden="1">#REF!</definedName>
    <definedName name="_bdm.00F8C1F0AEE84F7E9E330C58A62EAE8B.edm" hidden="1">#REF!</definedName>
    <definedName name="_bdm.00f9bd0e44984a1c89befb9acacb8d91.edm">#REF!</definedName>
    <definedName name="_bdm.010309B964B14B04A9134D7ACFE150D0.edm" hidden="1">#REF!</definedName>
    <definedName name="_bdm.0115EEAC5A7449F6934F5915C9A893AE.edm">#REF!</definedName>
    <definedName name="_bdm.011a01e677f94906ad1748b541b4996e.edm" hidden="1">#REF!</definedName>
    <definedName name="_bdm.0126FA922AF74C47A8ABD6F07D1253B2.edm" hidden="1">#REF!</definedName>
    <definedName name="_bdm.012b3c63bfed4eb3b74c8493fd0d32b4.edm">#REF!</definedName>
    <definedName name="_bdm.012dddb6da7f48628691fd1ca93ac9aa.edm" hidden="1">#REF!</definedName>
    <definedName name="_bdm.01412e95803d479b8d97367cacd7d831.edm" hidden="1">#REF!</definedName>
    <definedName name="_bdm.0164AA1FCE124E6490F28F8637E81B8F.edm">#REF!</definedName>
    <definedName name="_bdm.0184313215CB4C21A9ED7643E1063492.edm" localSheetId="3" hidden="1">#REF!</definedName>
    <definedName name="_bdm.0184313215CB4C21A9ED7643E1063492.edm" hidden="1">#REF!</definedName>
    <definedName name="_bdm.0192F08567D24A05B5FE8B43D7F82D40.edm" hidden="1">#REF!</definedName>
    <definedName name="_bdm.01c06eb57d824ec28dfde41fc75ed189.edm">#REF!</definedName>
    <definedName name="_bdm.01e69851654448529ff43e79f5c32aa8.edm">#REF!</definedName>
    <definedName name="_bdm.01FAC462A0F145C4A62CEEB6B5FD0A23.edm" hidden="1">#REF!</definedName>
    <definedName name="_bdm.0216fb8635c345e78cd89e2264791bbb.edm">#REF!</definedName>
    <definedName name="_bdm.025ebf9edb2a46c6ada2331abd9d15c0.edm" hidden="1">#REF!</definedName>
    <definedName name="_bdm.02693c144f5547a8becb0d7a5469d7c8.edm" hidden="1">#REF!</definedName>
    <definedName name="_bdm.026a997dac0b4f71b092cebd04eb4c92.edm" hidden="1">#REF!</definedName>
    <definedName name="_bdm.026E415F87EA492793032F47809580AA.edm" localSheetId="3" hidden="1">#REF!</definedName>
    <definedName name="_bdm.026E415F87EA492793032F47809580AA.edm" hidden="1">#REF!</definedName>
    <definedName name="_bdm.027432190dd244528382284d0cfa8cbd.edm" hidden="1">#REF!</definedName>
    <definedName name="_bdm.0279A1C4B8CA40759E71F94AE934C90C.edm" localSheetId="3" hidden="1">#REF!</definedName>
    <definedName name="_bdm.0279A1C4B8CA40759E71F94AE934C90C.edm" hidden="1">#REF!</definedName>
    <definedName name="_bdm.028be812910f4b24bfeb1108a2a5325e.edm">#REF!</definedName>
    <definedName name="_bdm.029B55E2D9D54844881B8FF6D03B91BA.edm" localSheetId="3" hidden="1">#REF!</definedName>
    <definedName name="_bdm.029B55E2D9D54844881B8FF6D03B91BA.edm" hidden="1">#REF!</definedName>
    <definedName name="_bdm.029ccbaf52484518808737e9c869080c.edm" hidden="1">#REF!</definedName>
    <definedName name="_bdm.02cdbc595f664819b39e55000680a7ef.edm">#REF!</definedName>
    <definedName name="_bdm.02E29E7B1053433EA3CCCBE4E5141596.edm" localSheetId="3" hidden="1">#REF!</definedName>
    <definedName name="_bdm.02E29E7B1053433EA3CCCBE4E5141596.edm" hidden="1">#REF!</definedName>
    <definedName name="_bdm.02EDEE62F2DF4CF0A2A49F0A42DF0481.edm" hidden="1">#REF!</definedName>
    <definedName name="_bdm.02ee3cf815ad4609a602e25be82f80ec.edm" hidden="1">#REF!</definedName>
    <definedName name="_bdm.02efc8e2f05b4f97ba93696c0fcf0d24.edm" hidden="1">#REF!</definedName>
    <definedName name="_bdm.02F60C65AE17458CBEC5DE722B64D296.edm">#REF!</definedName>
    <definedName name="_bdm.02fe49ee5a504a62a8957a3a4f150a76.edm" hidden="1">#REF!</definedName>
    <definedName name="_bdm.031F167A4CF5426099716AB46A330AF1.edm" localSheetId="3" hidden="1">#REF!</definedName>
    <definedName name="_bdm.031F167A4CF5426099716AB46A330AF1.edm" hidden="1">#REF!</definedName>
    <definedName name="_bdm.032f453c94f940939c5824fc24bfd29b.edm">#REF!</definedName>
    <definedName name="_bdm.0339C421585048A79B300FE6B967B830.edm" localSheetId="3" hidden="1">#REF!</definedName>
    <definedName name="_bdm.0339C421585048A79B300FE6B967B830.edm" hidden="1">#REF!</definedName>
    <definedName name="_bdm.0343a025be264d948f8264f6b745d663.edm" hidden="1">#REF!</definedName>
    <definedName name="_bdm.0359C502DFD24575A817D361CECFF05D.edm" localSheetId="3" hidden="1">#REF!</definedName>
    <definedName name="_bdm.0359C502DFD24575A817D361CECFF05D.edm" hidden="1">#REF!</definedName>
    <definedName name="_bdm.036ef35f762643d4bccebb06427af569.edm" hidden="1">#REF!</definedName>
    <definedName name="_bdm.03832C1D16AB4A4EAA5248C6C822E53A.edm" hidden="1">#REF!</definedName>
    <definedName name="_bdm.0389274bdbe24c04a1212070460ada2f.edm" hidden="1">#REF!</definedName>
    <definedName name="_bdm.039050572EE3429CADAA100E04EFD750.edm">#REF!</definedName>
    <definedName name="_bdm.03aa99d68ca044aeb38781adf7384165.edm" hidden="1">#REF!</definedName>
    <definedName name="_bdm.03ab6dae56f049beb0fcc2416cdb06ef.edm" hidden="1">#REF!</definedName>
    <definedName name="_bdm.03abd1b6079e479794e81fa097de0ceb.edm">#REF!</definedName>
    <definedName name="_bdm.03B4D0DD4CC340D6BDA3019D23472A06.edm" hidden="1">#REF!</definedName>
    <definedName name="_bdm.03bef2a8efe34fc892b96aeda1f2a5df.edm" hidden="1">#REF!</definedName>
    <definedName name="_bdm.03c30db444fe4e4490b27982e447ae69.edm">#REF!</definedName>
    <definedName name="_bdm.03D4A2D328AB4F4593C298BEA873BFAF.edm">#REF!</definedName>
    <definedName name="_bdm.03ea61be38a64c7cb11c0dd6b92e126f.edm" hidden="1">#REF!</definedName>
    <definedName name="_bdm.03F54FAD08954368A5B92A788785E2FE.edm" hidden="1">#REF!</definedName>
    <definedName name="_bdm.0425994070b14c6f9d430ba25709c8a5.edm">#REF!</definedName>
    <definedName name="_bdm.042ecc440cbb4fd1b626584086b9e555.edm" hidden="1">#REF!</definedName>
    <definedName name="_bdm.048E283A6163403EB65BC5AEC8C08752.edm" hidden="1">#REF!</definedName>
    <definedName name="_bdm.04b6811e8d514cb1b6d4874e45794832.edm" hidden="1">#REF!</definedName>
    <definedName name="_bdm.04C5AA2600C748D9976A3AFD2C93DCC8.edm" localSheetId="3" hidden="1">#REF!</definedName>
    <definedName name="_bdm.04C5AA2600C748D9976A3AFD2C93DCC8.edm" hidden="1">#REF!</definedName>
    <definedName name="_bdm.04c8910f8898434cbed8012aea025af7.edm" hidden="1">#REF!</definedName>
    <definedName name="_bdm.04C9B677D1354AF1B4B16816E499ED08.edm" localSheetId="3" hidden="1">#REF!</definedName>
    <definedName name="_bdm.04C9B677D1354AF1B4B16816E499ED08.edm" hidden="1">#REF!</definedName>
    <definedName name="_bdm.04eeb4097b5d4af9a08e12a1b6d4e4a9.edm" hidden="1">#REF!</definedName>
    <definedName name="_bdm.05255D0FD3A4448B9348F75CF818855E.edm" hidden="1">#REF!</definedName>
    <definedName name="_bdm.053d1baac9aa4be5bdcb7dd535a6ed0c.edm" hidden="1">#REF!</definedName>
    <definedName name="_bdm.054749e2fced4046b72f33b060db946d.edm" hidden="1">#REF!</definedName>
    <definedName name="_bdm.05494D538D4D4490B940244F42B442AE.edm" hidden="1">#REF!</definedName>
    <definedName name="_bdm.0555C970CB3E4F26BCA14E214950A33F.edm" localSheetId="3" hidden="1">#REF!</definedName>
    <definedName name="_bdm.0555C970CB3E4F26BCA14E214950A33F.edm" hidden="1">#REF!</definedName>
    <definedName name="_bdm.05676693107C4621BAF24191011CD603.edm" localSheetId="3" hidden="1">#REF!</definedName>
    <definedName name="_bdm.05676693107C4621BAF24191011CD603.edm" hidden="1">#REF!</definedName>
    <definedName name="_bdm.0584D77FD7094746AE4BC28601A58F99.edm">#REF!</definedName>
    <definedName name="_bdm.058a07aa73414790acc3fb23f023ffe3.edm">#REF!</definedName>
    <definedName name="_bdm.05b8d989f67848ec88579b27a263cef2.edm" hidden="1">#REF!</definedName>
    <definedName name="_bdm.05B939F5FA4D4E38876CB1075CEADA9A.edm" hidden="1">#REF!</definedName>
    <definedName name="_bdm.05e2687e12c94c7ea73e17cce0a62418.edm">#REF!</definedName>
    <definedName name="_bdm.06086b5d7940422aa27ee715b50c1dc1.edm" hidden="1">#REF!</definedName>
    <definedName name="_bdm.0618941b23de448aa17033b9c5af1ffa.edm" hidden="1">#REF!</definedName>
    <definedName name="_bdm.061a8302251e49b3b10d05ccc5f2047d.edm">#REF!</definedName>
    <definedName name="_bdm.062b25365b634adaa746e767394af777.edm">#REF!</definedName>
    <definedName name="_bdm.063c096705014014bfc3cb79f3e0a4bc.edm" hidden="1">#REF!</definedName>
    <definedName name="_bdm.063ede0089d84d46841f3c58b80af036.edm" hidden="1">#REF!</definedName>
    <definedName name="_bdm.0645925BD87249F38337FC5E5300A020.edm" hidden="1">#REF!</definedName>
    <definedName name="_bdm.0677EC34A4644247955A6D429250ED8B.edm" localSheetId="3" hidden="1">#REF!</definedName>
    <definedName name="_bdm.0677EC34A4644247955A6D429250ED8B.edm" hidden="1">#REF!</definedName>
    <definedName name="_bdm.069DFE6CB6E74E83BB649E8BD146CCB4.edm" hidden="1">#REF!</definedName>
    <definedName name="_bdm.06a19a1fca8648e08dfad6e61bd9b1a6.edm" hidden="1">#REF!</definedName>
    <definedName name="_bdm.06BB5D0929A14B48A98C12CA49BE2268.edm" hidden="1">#REF!</definedName>
    <definedName name="_bdm.06D7451592254FB5A03B2A3DC1731D90.edm" hidden="1">#REF!</definedName>
    <definedName name="_bdm.06DFC158E48E47AA9CCB733D109198D1.edm" hidden="1">#REF!</definedName>
    <definedName name="_bdm.06E319D845374DC29C42D415D1575938.edm" localSheetId="3" hidden="1">#REF!</definedName>
    <definedName name="_bdm.06E319D845374DC29C42D415D1575938.edm" hidden="1">#REF!</definedName>
    <definedName name="_bdm.06FA0ECB640D4B21ACB1A93E7E6062BD.edm" localSheetId="3" hidden="1">#REF!</definedName>
    <definedName name="_bdm.06FA0ECB640D4B21ACB1A93E7E6062BD.edm" hidden="1">#REF!</definedName>
    <definedName name="_bdm.06FB074227F94B8893AC64F8A70B78AC.edm" localSheetId="3" hidden="1">#REF!</definedName>
    <definedName name="_bdm.06FB074227F94B8893AC64F8A70B78AC.edm" hidden="1">#REF!</definedName>
    <definedName name="_bdm.07030AEF46834260B701C2E729B0587B.edm" hidden="1">#REF!</definedName>
    <definedName name="_bdm.0709aa2eaa3f460da6363d5712f8d6f4.edm" hidden="1">#REF!</definedName>
    <definedName name="_bdm.0719E0C8EC1046E48058DAFC3D92F449.edm" hidden="1">#REF!</definedName>
    <definedName name="_bdm.072AD6547E114BA5AA38ED188A3658C9.edm" localSheetId="3" hidden="1">#REF!</definedName>
    <definedName name="_bdm.072AD6547E114BA5AA38ED188A3658C9.edm" hidden="1">#REF!</definedName>
    <definedName name="_bdm.0731fb6b459543b69d8d20ca808a5dd7.edm">#REF!</definedName>
    <definedName name="_bdm.074cfbd2617940978e1b8e1e39cbcdf9.edm">#REF!</definedName>
    <definedName name="_bdm.0758530b4e734ea7b1587af72f32a1f0.edm" hidden="1">#REF!</definedName>
    <definedName name="_bdm.0763fcf4d2a240ffac7c82ed68819496.edm" hidden="1">#REF!</definedName>
    <definedName name="_bdm.07694719ef124341a103e89aa39113e3.edm">#REF!</definedName>
    <definedName name="_bdm.076cafc7beba490f998717abd9783c09.edm">#REF!</definedName>
    <definedName name="_bdm.07815a32f4c9427fbcbcd55f7a91ff4d.edm" hidden="1">#REF!</definedName>
    <definedName name="_bdm.078682DCAB16450A85FD74463F1BD950.edm" localSheetId="3" hidden="1">#REF!</definedName>
    <definedName name="_bdm.078682DCAB16450A85FD74463F1BD950.edm" hidden="1">#REF!</definedName>
    <definedName name="_bdm.07a10f34805540ed8f285ff2b0925a14.edm" hidden="1">#REF!</definedName>
    <definedName name="_bdm.07b1f81c81264e7c911e99460cac6d60.edm" hidden="1">#REF!</definedName>
    <definedName name="_bdm.07D9553D2829456E8B09EA3661C687AA.edm" localSheetId="3" hidden="1">#REF!</definedName>
    <definedName name="_bdm.07D9553D2829456E8B09EA3661C687AA.edm" hidden="1">#REF!</definedName>
    <definedName name="_bdm.07E1383159544E8DA12F019EF7997D87.edm" hidden="1">#REF!</definedName>
    <definedName name="_bdm.07E5B1816C2B4EA98B7F7815011A0296.edm" localSheetId="3" hidden="1">#REF!</definedName>
    <definedName name="_bdm.07E5B1816C2B4EA98B7F7815011A0296.edm" hidden="1">#REF!</definedName>
    <definedName name="_bdm.07f4ad9be43a4c9e86ab76fc2a6f7fea.edm">#REF!</definedName>
    <definedName name="_bdm.080a560a380b419498538ac6021b6f8c.edm" hidden="1">#REF!</definedName>
    <definedName name="_bdm.080ae99bdb85454e8dc0481e0a090b88.edm" hidden="1">#REF!</definedName>
    <definedName name="_bdm.081bfc328d1d4cf3ac96e8f1b931e984.edm" hidden="1">#REF!</definedName>
    <definedName name="_bdm.08421b8cb37b41eeaeba49e8b2fc836a.edm">#REF!</definedName>
    <definedName name="_bdm.085c894e94ec45608e151239f20db45c.edm" hidden="1">#REF!</definedName>
    <definedName name="_bdm.085FD523E18C4B00B16F5C696DE129E0.edm">#REF!</definedName>
    <definedName name="_bdm.08697cb7ecd74cc89b1b3ddd843b4cf1.edm" hidden="1">#REF!</definedName>
    <definedName name="_bdm.087E946894864BDCA93D70DD860E808B.edm" localSheetId="3" hidden="1">#REF!</definedName>
    <definedName name="_bdm.087E946894864BDCA93D70DD860E808B.edm" hidden="1">#REF!</definedName>
    <definedName name="_bdm.0886ce703c104d258eeca9a7d5cff47f.edm" hidden="1">#REF!</definedName>
    <definedName name="_bdm.089171F7406B4EF2B670D70F0E56FE0B.edm" hidden="1">#REF!</definedName>
    <definedName name="_bdm.08a3bc9a25b741d1bdb11f25795237b5.edm" hidden="1">#REF!</definedName>
    <definedName name="_bdm.08B2C91C29F54DEFA191CECEFF05CDD7.edm">#REF!</definedName>
    <definedName name="_bdm.08bad98505e241f9934c5e148a52605a.edm" hidden="1">#REF!</definedName>
    <definedName name="_bdm.08c1b63e80244a7ab8592ec6a111a908.edm" hidden="1">#REF!</definedName>
    <definedName name="_bdm.08d52062fd5b46c3ae73c810ba52e2d6.edm" hidden="1">#REF!</definedName>
    <definedName name="_bdm.08daaeea7be44b1aba672a27ebfbae54.edm">#REF!</definedName>
    <definedName name="_bdm.08de85aa215d4565959dd8a23ffbb1a6.edm" hidden="1">#REF!</definedName>
    <definedName name="_bdm.08e5c4002ff140039791a0f48a3a878b.edm">#REF!</definedName>
    <definedName name="_bdm.08e78e368a524dc9b1911db771c7a15d.edm" hidden="1">#REF!</definedName>
    <definedName name="_bdm.08ef25af995c49e9b10a5ce0b0c91380.edm" hidden="1">#REF!</definedName>
    <definedName name="_bdm.090527ff3d2c47c597e34ab87da2746f.edm">#REF!</definedName>
    <definedName name="_bdm.0911bc8f85164ba1a5151b35899e72c1.edm" hidden="1">#REF!</definedName>
    <definedName name="_bdm.0927338506AE4ACF82124FB97FD8C9EE.edm">#REF!</definedName>
    <definedName name="_bdm.0950e84cf52e4cd3840843bf38aa30e5.edm">#REF!</definedName>
    <definedName name="_bdm.0962cd1b2303478f9c5c66fcffa4f1f1.edm" hidden="1">#REF!</definedName>
    <definedName name="_bdm.09A6C18451674D27960C5AE641277CDA.edm">#REF!</definedName>
    <definedName name="_bdm.09b75a646d414249bfd621e85d4b9b7c.edm">#REF!</definedName>
    <definedName name="_bdm.09CD0746E3164DD58E3E9B82438E8142.edm" localSheetId="3" hidden="1">#REF!</definedName>
    <definedName name="_bdm.09CD0746E3164DD58E3E9B82438E8142.edm" hidden="1">#REF!</definedName>
    <definedName name="_bdm.09cef9146ece4c3cb274f26d0a945c08.edm">#REF!</definedName>
    <definedName name="_bdm.09d084ab7ebb4200b6cc8a38d08fe6c8.edm" hidden="1">#REF!</definedName>
    <definedName name="_bdm.09d175ffccd34e0ba2a91c38bca880dd.edm" hidden="1">#REF!</definedName>
    <definedName name="_bdm.09e6a55a066a4a17bd901d2c05930bfc.edm" hidden="1">#REF!</definedName>
    <definedName name="_bdm.0a0063884677456990df625269315f47.edm">#REF!</definedName>
    <definedName name="_bdm.0A0DD434234848319B270DFE2EF05166.edm" hidden="1">#N/A</definedName>
    <definedName name="_bdm.0A2CCC4ED1944BD797BE2034301E91E5.edm" localSheetId="3" hidden="1">#REF!</definedName>
    <definedName name="_bdm.0A2CCC4ED1944BD797BE2034301E91E5.edm" hidden="1">#REF!</definedName>
    <definedName name="_bdm.0A2ED8186E824EDD8419E45A21382CBF.edm" localSheetId="3">#REF!</definedName>
    <definedName name="_bdm.0A2ED8186E824EDD8419E45A21382CBF.edm">#REF!</definedName>
    <definedName name="_bdm.0a3115b5483e48e5ac3a771648b6c3ba.edm" localSheetId="3" hidden="1">#REF!</definedName>
    <definedName name="_bdm.0a3115b5483e48e5ac3a771648b6c3ba.edm" hidden="1">#REF!</definedName>
    <definedName name="_bdm.0a448d8a542945c38402bde21716cf59.edm" hidden="1">#REF!</definedName>
    <definedName name="_bdm.0a4a446fe1b6436f98c0255db649c98b.edm">#REF!</definedName>
    <definedName name="_bdm.0A5D67710DFF45E49B27DB6EA250724B.edm" hidden="1">#REF!</definedName>
    <definedName name="_bdm.0A65234010374CC5A875C55F02F52FEF.edm" hidden="1">#REF!</definedName>
    <definedName name="_bdm.0a65c6f529b1432fbfe997dd6ca7e7c8.edm" hidden="1">#REF!</definedName>
    <definedName name="_bdm.0A6DAAF1390B410C92622F0676F23C0F.edm" hidden="1">#REF!</definedName>
    <definedName name="_bdm.0A717B7224C24A14B8023503262FCBBA.edm" hidden="1">#REF!</definedName>
    <definedName name="_bdm.0a897d602de644e7bd366ce7379f244e.edm">#REF!</definedName>
    <definedName name="_bdm.0a9b9b7e625e4519ab875c8409487eb5.edm" hidden="1">#REF!</definedName>
    <definedName name="_bdm.0ac0e7b0f8b44570a37de27d5ca7f57f.edm">#REF!</definedName>
    <definedName name="_bdm.0ae27ee832a24cc7b1681c13ae034c3e.edm">#REF!</definedName>
    <definedName name="_bdm.0B1A887EE3AA40B5ADE70D24B61C4D95.edm">#REF!</definedName>
    <definedName name="_bdm.0B35A8BB1270407BAADDAF790F22BC0A.edm" hidden="1">#REF!</definedName>
    <definedName name="_bdm.0b55c925c4624d76b8670fc9b4a1c5dd.edm">#REF!</definedName>
    <definedName name="_bdm.0b61181077c04a30bfaff53324e023ab.edm" hidden="1">#REF!</definedName>
    <definedName name="_bdm.0b66139e68884e0c99efad184fd2d174.edm">#REF!</definedName>
    <definedName name="_bdm.0B7FC104EEDC4DA0A26864407ECE58B9.edm">#REF!</definedName>
    <definedName name="_bdm.0B908A0253EA4A7594C4CD4B63850636.edm" hidden="1">#REF!</definedName>
    <definedName name="_bdm.0B991173F5244E45BEF24D87C2D092A1.edm">#REF!</definedName>
    <definedName name="_bdm.0ba17b4785d34f6da96544a5b9d4cc66.edm">#REF!</definedName>
    <definedName name="_bdm.0BA4F16C0C91449E8412F13B546CD528.edm" hidden="1">#REF!</definedName>
    <definedName name="_bdm.0BA7B98548D545198F2674F6D74AB339.edm" localSheetId="3" hidden="1">#REF!</definedName>
    <definedName name="_bdm.0BA7B98548D545198F2674F6D74AB339.edm" hidden="1">#REF!</definedName>
    <definedName name="_bdm.0BA9BEB11F84432594A36D589BDEA912.edm">#REF!</definedName>
    <definedName name="_bdm.0bbd99348c174f89b7159b996e48a40a.edm" hidden="1">#REF!</definedName>
    <definedName name="_bdm.0BC1D1A3B78C44FC84931549C85C573A.edm" localSheetId="3" hidden="1">#REF!</definedName>
    <definedName name="_bdm.0BC1D1A3B78C44FC84931549C85C573A.edm" hidden="1">#REF!</definedName>
    <definedName name="_bdm.0be8a8b2c86740ef839af61495cc14ae.edm" hidden="1">#REF!</definedName>
    <definedName name="_bdm.0bf43f7e5d64414eac13a84f06334c7a.edm" hidden="1">#REF!</definedName>
    <definedName name="_bdm.0c04d95c90c34f9ab559010a95d13d83.edm" hidden="1">#REF!</definedName>
    <definedName name="_bdm.0c0a77a97b2a456e8ca9eb23c9d10ab9.edm" hidden="1">#REF!</definedName>
    <definedName name="_bdm.0C0CC76C11674EAFBC7D0E23A31CF680.edm" hidden="1">#REF!</definedName>
    <definedName name="_bdm.0c1ddc2a861743f2bf66f07b8f57c7ad.edm">#REF!</definedName>
    <definedName name="_bdm.0c2625b89e224987a58eebfbb33edd84.edm">#REF!</definedName>
    <definedName name="_bdm.0c2ae4c4fcd646e9b931228b71b58458.edm" hidden="1">#REF!</definedName>
    <definedName name="_bdm.0C41121CB29846C79FA8504DF5CA82D3.edm" hidden="1">#REF!</definedName>
    <definedName name="_bdm.0c4448d651ec420e9cd0b7e023577258.edm" hidden="1">#REF!</definedName>
    <definedName name="_bdm.0c4e137a6af84033b1fcc8e6c816116d.edm" hidden="1">#REF!</definedName>
    <definedName name="_bdm.0c582cf3798f4477923e532dea27d43f.edm" hidden="1">#REF!</definedName>
    <definedName name="_bdm.0c5bc2b3134a47828a8a7013140dffc8.edm" hidden="1">#REF!</definedName>
    <definedName name="_bdm.0C628CED48A84A32B94936229084EC27.edm" hidden="1">#REF!</definedName>
    <definedName name="_bdm.0c6547b5ea0e47f282b4e355592de0a9.edm" hidden="1">#REF!</definedName>
    <definedName name="_bdm.0C6731EA5BB446B486226ADC061E5B55.edm" localSheetId="3" hidden="1">#REF!</definedName>
    <definedName name="_bdm.0C6731EA5BB446B486226ADC061E5B55.edm" hidden="1">#REF!</definedName>
    <definedName name="_bdm.0c983e14f5fb47f3b2cc579394feac90.edm">#REF!</definedName>
    <definedName name="_bdm.0CB249877C52493EA95AA417B9F81F11.edm" localSheetId="3" hidden="1">#REF!</definedName>
    <definedName name="_bdm.0CB249877C52493EA95AA417B9F81F11.edm" hidden="1">#REF!</definedName>
    <definedName name="_bdm.0cc7845d90734699a48644dfab4e310b.edm">#REF!</definedName>
    <definedName name="_bdm.0CC9CC558E804DD7B095345569098030.edm">#REF!</definedName>
    <definedName name="_bdm.0CD7F7003F924C1E851433A510219549.edm" hidden="1">#REF!</definedName>
    <definedName name="_bdm.0CDCFAD302D343AF9DC4507F87EBE437.edm" hidden="1">#REF!</definedName>
    <definedName name="_bdm.0ce7f270eec942bbb2b5b40056d72797.edm" localSheetId="3" hidden="1">#REF!</definedName>
    <definedName name="_bdm.0ce7f270eec942bbb2b5b40056d72797.edm" hidden="1">#REF!</definedName>
    <definedName name="_bdm.0D0424A7FC5A4B2889DF20DE91CC4835.edm" hidden="1">#REF!</definedName>
    <definedName name="_bdm.0D184539C28E45758E0064E41C6A41D1.edm">#REF!</definedName>
    <definedName name="_bdm.0D36997B78AB466394832F21270DBFC5.edm" localSheetId="3" hidden="1">#REF!</definedName>
    <definedName name="_bdm.0D36997B78AB466394832F21270DBFC5.edm" hidden="1">#REF!</definedName>
    <definedName name="_bdm.0D41CB0ABCDD498B8E7197528429FE76.edm" localSheetId="3" hidden="1">#REF!</definedName>
    <definedName name="_bdm.0D41CB0ABCDD498B8E7197528429FE76.edm" hidden="1">#REF!</definedName>
    <definedName name="_bdm.0d6bb393e646467881eea69de9db538d.edm">#REF!</definedName>
    <definedName name="_bdm.0D71D500D39545CABF355E6DF7AEFCAF.edm" localSheetId="3" hidden="1">#REF!</definedName>
    <definedName name="_bdm.0D71D500D39545CABF355E6DF7AEFCAF.edm" hidden="1">#REF!</definedName>
    <definedName name="_bdm.0d76e085d3af4fe5b7d98ed519ddde7f.edm" hidden="1">#REF!</definedName>
    <definedName name="_bdm.0d94c334c52743d695df2793ee6ccb28.edm" hidden="1">#REF!</definedName>
    <definedName name="_bdm.0D9E7459B7524B75AC3B733B8F2C223B.edm" localSheetId="3" hidden="1">#REF!</definedName>
    <definedName name="_bdm.0D9E7459B7524B75AC3B733B8F2C223B.edm" hidden="1">#REF!</definedName>
    <definedName name="_bdm.0db81a92297c46fcbe03fe60ab635f6d.edm" hidden="1">#REF!</definedName>
    <definedName name="_bdm.0DE2034F8DF442B9A16200E2BCA73556.edm" hidden="1">#REF!</definedName>
    <definedName name="_bdm.0de62a78747a4921a3d08edd58f80416.edm" hidden="1">#REF!</definedName>
    <definedName name="_bdm.0de7b927405c41d8a5980dab9f68441e.edm" hidden="1">#REF!</definedName>
    <definedName name="_bdm.0df34f5ccefb4a4bbc434da59672e346.edm" hidden="1">#REF!</definedName>
    <definedName name="_bdm.0df6583972ba47f2a78ffd9e51aa56d0.edm" hidden="1">#REF!</definedName>
    <definedName name="_bdm.0e2e84c00beb440c8faaf849c8760a4c.edm">#REF!</definedName>
    <definedName name="_bdm.0E39C29330A34600862124D25F2584AB.edm" hidden="1">#REF!</definedName>
    <definedName name="_bdm.0e3d665bd6e44aaa94dd62505423fc28.edm">#REF!</definedName>
    <definedName name="_bdm.0e49aea6f16b4ee38715bcbb65b4b9b2.edm" hidden="1">#REF!</definedName>
    <definedName name="_bdm.0e4eb173d9cd436487d89eab44cd9597.edm" hidden="1">#REF!</definedName>
    <definedName name="_bdm.0e5303d6e6984148a13b35e2d324f675.edm">#REF!</definedName>
    <definedName name="_bdm.0e84f43bf51a4a1cacbe9044bf1fa4c2.edm" hidden="1">#REF!</definedName>
    <definedName name="_bdm.0E872FD4246B4D8383B0F26973119123.edm" hidden="1">#REF!</definedName>
    <definedName name="_bdm.0e9830e917f6428db9c64449503c1c93.edm" hidden="1">#REF!</definedName>
    <definedName name="_bdm.0eaa7e35043c4a9ab197e81ec19c7440.edm" hidden="1">#REF!</definedName>
    <definedName name="_bdm.0EDAF5FDD6844DD6B9481CD9ECD16DAF.edm">#REF!</definedName>
    <definedName name="_bdm.0ef06ef3fdbf4702a12239a5519fbef5.edm" hidden="1">#REF!</definedName>
    <definedName name="_bdm.0f02129ec9304054bab47ddeafa7b500.edm">#REF!</definedName>
    <definedName name="_bdm.0f0d04da015747d59bd05141ee8b2576.edm" hidden="1">#REF!</definedName>
    <definedName name="_bdm.0f158432506848ab9bd5868661dfa6d7.edm" hidden="1">#REF!</definedName>
    <definedName name="_bdm.0f16a850da1a4f749f32255793e2d9ad.edm" hidden="1">#REF!</definedName>
    <definedName name="_bdm.0F16B4462788455E98C89C5224DBA701.edm" hidden="1">#REF!</definedName>
    <definedName name="_bdm.0f35d8667e8546a4ab88970b81bfc24a.edm" hidden="1">#REF!</definedName>
    <definedName name="_bdm.0f3d705adcf845bf94b2f89220efd7df.edm" hidden="1">#REF!</definedName>
    <definedName name="_bdm.0f5beb1ee23d44b1b4833c623889bd12.edm" hidden="1">#REF!</definedName>
    <definedName name="_bdm.0f610aadbe1e442db0bca6ac78ccb618.edm" hidden="1">#REF!</definedName>
    <definedName name="_bdm.0F75D009180A4451B2CDB5F832897D52.edm" localSheetId="3" hidden="1">#REF!</definedName>
    <definedName name="_bdm.0F75D009180A4451B2CDB5F832897D52.edm" hidden="1">#REF!</definedName>
    <definedName name="_bdm.0F7C7F0D000B4F67BB2201A798644382.edm">#REF!</definedName>
    <definedName name="_bdm.0f9e1361f8f241b295ba223137496b19.edm" hidden="1">#REF!</definedName>
    <definedName name="_bdm.0fb54bb9cc2b46c495e1d03c15a5c723.edm" hidden="1">#REF!</definedName>
    <definedName name="_bdm.0FBA168083F34B1288287FA9730A53B4.edm" hidden="1">#REF!</definedName>
    <definedName name="_bdm.0fbe4611822a40b0b1a7a634e4d1321f.edm" hidden="1">#REF!</definedName>
    <definedName name="_bdm.0fcabd075eeb4821ba2fa88126933742.edm">#REF!</definedName>
    <definedName name="_bdm.0fcbdd6e03f24239b2db6ca1b99de86e.edm" hidden="1">#REF!</definedName>
    <definedName name="_bdm.0fe350e1b0354266a3606f6247152813.edm" hidden="1">#REF!</definedName>
    <definedName name="_bdm.0fe4bb55a27242e597f7760dda205554.edm" hidden="1">#REF!</definedName>
    <definedName name="_bdm.0fe7cabb0b304d2fa892554b111221d5.edm">#REF!</definedName>
    <definedName name="_bdm.0ffb60655742456ca5f9de327b7cb139.edm" hidden="1">#REF!</definedName>
    <definedName name="_bdm.100327c283134845ba9709476fbcd359.edm" hidden="1">#REF!</definedName>
    <definedName name="_bdm.100b9160928b4cbd9241a446a001226c.edm">#REF!</definedName>
    <definedName name="_bdm.100f41bca80f41399a3377452371b4aa.edm" hidden="1">#REF!</definedName>
    <definedName name="_bdm.1016d1d05dc04cd6b35c4e8e95782a63.edm" hidden="1">#REF!</definedName>
    <definedName name="_bdm.101d8bc431f643448190c728e47e9bbf.edm" hidden="1">#REF!</definedName>
    <definedName name="_bdm.1052914E843445F48F1C30DB6391C815.edm" hidden="1">#REF!</definedName>
    <definedName name="_bdm.1069b651be7e4c2cb0abd3139b0cb8e9.edm" hidden="1">#REF!</definedName>
    <definedName name="_bdm.106a9e7fc63d4a8e85f30ff6f867b598.edm" hidden="1">#REF!</definedName>
    <definedName name="_bdm.107CD39CD80648069AA6CB047F04D1E2.edm" hidden="1">#REF!</definedName>
    <definedName name="_bdm.109ce20464c348deae1cccc3daec4722.edm" hidden="1">#REF!</definedName>
    <definedName name="_bdm.10a5b10fb0a8423f847fd23cfd535af8.edm">#REF!</definedName>
    <definedName name="_bdm.10a994aa2c124263b3c1a5e23a28c309.edm">#REF!</definedName>
    <definedName name="_bdm.10ACD1BF21474B8086239B398BFA1FE1.edm" localSheetId="3" hidden="1">#REF!</definedName>
    <definedName name="_bdm.10ACD1BF21474B8086239B398BFA1FE1.edm" hidden="1">#REF!</definedName>
    <definedName name="_bdm.10bfcef7361a4162a08b01ba0a83fdd8.edm">#REF!</definedName>
    <definedName name="_bdm.10C13792AACB4BE48F4CD2AD609257CE.edm" localSheetId="3" hidden="1">#REF!</definedName>
    <definedName name="_bdm.10C13792AACB4BE48F4CD2AD609257CE.edm" hidden="1">#REF!</definedName>
    <definedName name="_bdm.10cc94ac91aa4eeaae7c9670b64aa892.edm" hidden="1">#REF!</definedName>
    <definedName name="_bdm.10ce62c3ef8c45eab130dcc922a42db2.edm">#REF!</definedName>
    <definedName name="_bdm.10eb0a040be54d4786149da898b52586.edm" hidden="1">#REF!</definedName>
    <definedName name="_bdm.10ec4613c27049bbb29efa130aba04a4.edm" hidden="1">#REF!</definedName>
    <definedName name="_bdm.10f3a6072fce4216839c565a55b8a568.edm">#REF!</definedName>
    <definedName name="_bdm.10fd9a267fe44b03afd6f4899331a273.edm" hidden="1">#REF!</definedName>
    <definedName name="_bdm.1119aedf336e489aa02811a770e1456e.edm">#REF!</definedName>
    <definedName name="_bdm.111f724a74924c62a30a3d3b8af97876.edm">#REF!</definedName>
    <definedName name="_bdm.1120656ABC554BCB9E39F5DB31FCC34C.edm">#REF!</definedName>
    <definedName name="_bdm.112F367FC276461690274A7E2F05D881.edm">#REF!</definedName>
    <definedName name="_bdm.1135A01459344DA5BF77A488B32BC557.edm" hidden="1">#REF!</definedName>
    <definedName name="_bdm.11598959ABCA498383285E9D0C339CC9.edm" hidden="1">#REF!</definedName>
    <definedName name="_bdm.115ADD277AB34B0C9B88ECFBF496249B.edm" localSheetId="3" hidden="1">#REF!</definedName>
    <definedName name="_bdm.115ADD277AB34B0C9B88ECFBF496249B.edm" hidden="1">#REF!</definedName>
    <definedName name="_bdm.115E9B88BB1942A6B26A8DE94DF8D4E7.edm" hidden="1">#REF!</definedName>
    <definedName name="_bdm.1162FDA82C7D4069B2D3914BC35751E3.edm">#REF!</definedName>
    <definedName name="_bdm.1172e9102a644e78884feef8eb0fceb0.edm" hidden="1">#REF!</definedName>
    <definedName name="_bdm.11826c31bd6040bc8cfdc7488c094a41.edm">#REF!</definedName>
    <definedName name="_bdm.11a023d586b444c49ec7a73a8e08878d.edm" hidden="1">#REF!</definedName>
    <definedName name="_bdm.11b92b34bdf14ae7bf590bfbad9064c6.edm">#REF!</definedName>
    <definedName name="_bdm.11c0248e52f7409f91c76157c62b5983.edm">#REF!</definedName>
    <definedName name="_bdm.11c07f0b4aa3494a8752ca3eaa302b96.edm" hidden="1">#REF!</definedName>
    <definedName name="_bdm.11c26f4bf00843f0a1cea786d5e51533.edm" hidden="1">#REF!</definedName>
    <definedName name="_bdm.11C8E1937662416A90DEA51CF6D8C604.edm">#REF!</definedName>
    <definedName name="_bdm.11DA5964AA6E4B54B04CD29A9A825484.edm">#REF!</definedName>
    <definedName name="_bdm.11EB72ACE3374B1CB252FDD683429D59.edm" hidden="1">#REF!</definedName>
    <definedName name="_bdm.121d7f306801490b90f39f7218d456be.edm" hidden="1">#REF!</definedName>
    <definedName name="_bdm.121EE6E54CDE485E88B27B51E9CE9AAA.edm" hidden="1">#REF!</definedName>
    <definedName name="_bdm.122acf417bd64e63b0a0ac602de1c59b.edm">#REF!</definedName>
    <definedName name="_bdm.1232019EF2A842869E7DE206681014F7.edm" localSheetId="3" hidden="1">#REF!</definedName>
    <definedName name="_bdm.1232019EF2A842869E7DE206681014F7.edm" hidden="1">#REF!</definedName>
    <definedName name="_bdm.123227C502E04E9F8BB8AD1B7BCBE94D.edm" hidden="1">#REF!</definedName>
    <definedName name="_bdm.1244f6c0ef9a449fa9a8ef835dfa98fd.edm" hidden="1">#REF!</definedName>
    <definedName name="_bdm.1249635977fd4cdcac78f58a7469034b.edm">#REF!</definedName>
    <definedName name="_bdm.1258114067924b558255bb555775d7a2.edm" hidden="1">#REF!</definedName>
    <definedName name="_bdm.126E6D6377CB45E392EF443BDBE4D416.edm">#REF!</definedName>
    <definedName name="_bdm.127a3dcf88f24ddcbabb9b71fd6d3f7d.edm" hidden="1">#REF!</definedName>
    <definedName name="_bdm.12824465710443e7800a1f091a746acc.edm" hidden="1">#REF!</definedName>
    <definedName name="_bdm.1282faac41d2416194c03b8d39abd255.edm" hidden="1">#REF!</definedName>
    <definedName name="_bdm.12888bdfcd1b404fac585ac67132f1db.edm" hidden="1">#REF!</definedName>
    <definedName name="_bdm.129c85f7362d46c59832b4a6de549ef8.edm" hidden="1">#REF!</definedName>
    <definedName name="_bdm.12AFDD12C983489C9A6FD5183763147C.edm" localSheetId="3" hidden="1">#REF!</definedName>
    <definedName name="_bdm.12AFDD12C983489C9A6FD5183763147C.edm" hidden="1">#REF!</definedName>
    <definedName name="_bdm.12bece293dd948b3a5a6248514703256.edm" hidden="1">#REF!</definedName>
    <definedName name="_bdm.12c088b80c1545bebfbe20a7230c2378.edm">#REF!</definedName>
    <definedName name="_bdm.12ECEFDE39D44E0AB8FBC7A325A3881E.edm" hidden="1">#N/A</definedName>
    <definedName name="_bdm.130AFECEB6F54179A454D3BF7B7EC6D1.edm" localSheetId="3" hidden="1">#REF!</definedName>
    <definedName name="_bdm.130AFECEB6F54179A454D3BF7B7EC6D1.edm" hidden="1">#REF!</definedName>
    <definedName name="_bdm.1315cc82116f4359a9ec85e7e768e979.edm" localSheetId="3">#REF!</definedName>
    <definedName name="_bdm.1315cc82116f4359a9ec85e7e768e979.edm">#REF!</definedName>
    <definedName name="_bdm.13247051629941958ddd525707f0427d.edm" localSheetId="3" hidden="1">#REF!</definedName>
    <definedName name="_bdm.13247051629941958ddd525707f0427d.edm" hidden="1">#REF!</definedName>
    <definedName name="_bdm.1336138D166B43D0B2B0713CD7DC4A93.edm" hidden="1">#REF!</definedName>
    <definedName name="_bdm.1351f841345d431d88aa51ad0916a124.edm">#REF!</definedName>
    <definedName name="_bdm.137DD45B054A49FD95EC29B7E0884EE3.edm">#REF!</definedName>
    <definedName name="_bdm.139E6B2D334A4C17BB38457FB080B61C.edm" hidden="1">#REF!</definedName>
    <definedName name="_bdm.13AFC5428F664AC9B62E50A53E882EBA.edm" localSheetId="3" hidden="1">#REF!</definedName>
    <definedName name="_bdm.13AFC5428F664AC9B62E50A53E882EBA.edm" hidden="1">#REF!</definedName>
    <definedName name="_bdm.13BC2E3DE9724245B0C31C7267901456.edm" localSheetId="3" hidden="1">#REF!</definedName>
    <definedName name="_bdm.13BC2E3DE9724245B0C31C7267901456.edm" hidden="1">#REF!</definedName>
    <definedName name="_bdm.13c3c41e599a44ccaa0990e26a00ee47.edm" hidden="1">#REF!</definedName>
    <definedName name="_bdm.13d354762bb44867b1aae696f81991ce.edm">#REF!</definedName>
    <definedName name="_bdm.13e58774c48e4ccba4c766fe8b2ecfe9.edm">#REF!</definedName>
    <definedName name="_bdm.13E5F58E9FB445D1B6711D4BA2EC4ED6.edm">#REF!</definedName>
    <definedName name="_bdm.13eb26f8319342b19742f6a5ae87afbb.edm" hidden="1">#REF!</definedName>
    <definedName name="_bdm.14117f5357c44f2cbead02e36704879d.edm">#REF!</definedName>
    <definedName name="_bdm.1417153e25a649b49cec211aa055021c.edm">#REF!</definedName>
    <definedName name="_bdm.1423c980b75341d1ac82f27ee8013c9c.edm">#REF!</definedName>
    <definedName name="_bdm.142883ba025e4681a319a145b0a98d22.edm" hidden="1">#REF!</definedName>
    <definedName name="_bdm.143300B4935E4022AE3B7D5E11090861.edm" localSheetId="3" hidden="1">#REF!</definedName>
    <definedName name="_bdm.143300B4935E4022AE3B7D5E11090861.edm" hidden="1">#REF!</definedName>
    <definedName name="_bdm.143bd770ff2a400cb0ccb7457b03e1a5.edm" hidden="1">#REF!</definedName>
    <definedName name="_bdm.14448e22492142b9b887cfaa8ceb0097.edm" hidden="1">#REF!</definedName>
    <definedName name="_bdm.144FECA9A8D142CBBC9F0527C81177F2.edm">#REF!</definedName>
    <definedName name="_bdm.14506A0C17384E4AA6B22B9E9229894A.edm" hidden="1">#REF!</definedName>
    <definedName name="_bdm.145962e692184e2b9bddc8e3c3e3583d.edm" hidden="1">#REF!</definedName>
    <definedName name="_bdm.145f02fa15ac42659c02b992a28680ac.edm" hidden="1">#REF!</definedName>
    <definedName name="_bdm.147434142d224c879d29d3aeaed3ac6d.edm">#REF!</definedName>
    <definedName name="_bdm.1477BBC448D2418D9D9DADFC23625BA4.edm" hidden="1">#REF!</definedName>
    <definedName name="_bdm.147b3238cda44755b9031c206d924a69.edm" hidden="1">#REF!</definedName>
    <definedName name="_bdm.1486fc45477645c79af20333f4cc95b2.edm" hidden="1">#REF!</definedName>
    <definedName name="_bdm.148fe613addd4bd99324c1ce4c066a7c.edm" hidden="1">#REF!</definedName>
    <definedName name="_bdm.1498371230E24E10B5A9A8ED70309833.edm" hidden="1">#REF!</definedName>
    <definedName name="_bdm.14a3ec7a66ea49278ba6251f9c8ac53e.edm" hidden="1">#REF!</definedName>
    <definedName name="_bdm.14ac7985012446e58e420a2208276fcc.edm">#REF!</definedName>
    <definedName name="_bdm.14b6583666484f4e90eb17faf5ff2721.edm">#REF!</definedName>
    <definedName name="_bdm.14c5db9f19ba486f903c396068f5871d.edm" hidden="1">#REF!</definedName>
    <definedName name="_bdm.14C9D1B250854352ABE68C2774D95032.edm" hidden="1">#REF!</definedName>
    <definedName name="_bdm.14ce819275124a82af2f91dddf4127ea.edm" hidden="1">#REF!</definedName>
    <definedName name="_bdm.14D926C9511147AEA401853426C3C165.edm" localSheetId="3" hidden="1">#REF!</definedName>
    <definedName name="_bdm.14D926C9511147AEA401853426C3C165.edm" hidden="1">#REF!</definedName>
    <definedName name="_bdm.14EF0C8A89674EC79585A264569575D8.edm" hidden="1">#REF!</definedName>
    <definedName name="_bdm.14f77adee91749f3bc9f7b53079a9d77.edm">#REF!</definedName>
    <definedName name="_bdm.151628fbfa5244929fa6d6d3d34fb4b9.edm" hidden="1">#REF!</definedName>
    <definedName name="_bdm.151d388a0f4240dabcd0850c75957a35.edm" hidden="1">#REF!</definedName>
    <definedName name="_bdm.15612654a2774689917ece49e24f06c4.edm" hidden="1">#REF!</definedName>
    <definedName name="_bdm.156f2eeae8b44dc2b1ed9c7f51717224.edm">#REF!</definedName>
    <definedName name="_bdm.1571518A11C24C97A38D4DE75B053AFD.edm" hidden="1">#REF!</definedName>
    <definedName name="_bdm.1585d7cca1864673b8d18e380f211086.edm" hidden="1">#REF!</definedName>
    <definedName name="_bdm.1588B75876F04639872AF45E0CBE4E1C.edm" hidden="1">#REF!</definedName>
    <definedName name="_bdm.158e1b448e8c4b51bd001b79e748f256.edm">#REF!</definedName>
    <definedName name="_bdm.1594a726b91f43878653c1ec7e5be6d9.edm" hidden="1">#REF!</definedName>
    <definedName name="_bdm.159bfa8a6c674994a56f41eff2ac30bd.edm">#REF!</definedName>
    <definedName name="_bdm.159e2f66833e463ba27f33f7acdf77c7.edm" hidden="1">#REF!</definedName>
    <definedName name="_bdm.15c2ecddc36b47cda68c276a51370974.edm" hidden="1">#REF!</definedName>
    <definedName name="_bdm.15d39f4fd945467aacf16c54c65c14d2.edm">#REF!</definedName>
    <definedName name="_bdm.15dd92eae455462bb1d7c3f6c24136fa.edm">#REF!</definedName>
    <definedName name="_bdm.15e70d3bf490471ca60647a5ea741733.edm" hidden="1">#REF!</definedName>
    <definedName name="_bdm.15F8FBF1FC4C4580B3B1A5FCDCFEBEB4.edm" hidden="1">#REF!</definedName>
    <definedName name="_bdm.15fa4c51cfd34474a8dbc7a2787fbc4b.edm" hidden="1">#REF!</definedName>
    <definedName name="_bdm.1619F06580AE429A8FFD39B65B94FD9A.edm" localSheetId="3" hidden="1">#REF!</definedName>
    <definedName name="_bdm.1619F06580AE429A8FFD39B65B94FD9A.edm" hidden="1">#REF!</definedName>
    <definedName name="_bdm.16283FB5E2DE4E6191938B1985DEEE2D.edm">#REF!</definedName>
    <definedName name="_bdm.163622426bd44113aa9a52322abf653a.edm" hidden="1">#REF!</definedName>
    <definedName name="_bdm.16486A8A807547C78D4A8E249C6112E3.edm" localSheetId="3" hidden="1">#REF!</definedName>
    <definedName name="_bdm.16486A8A807547C78D4A8E249C6112E3.edm" hidden="1">#REF!</definedName>
    <definedName name="_bdm.164CE23ABCC74407A3B86FBC9A75F577.edm">#REF!</definedName>
    <definedName name="_bdm.167757e5c62647138240a097571228c7.edm" hidden="1">#REF!</definedName>
    <definedName name="_bdm.167c8fca17184f9e8075d6114bdb1baa.edm" hidden="1">#REF!</definedName>
    <definedName name="_bdm.167FDC0D8F1D45ABA502F9B1B26DD00D.edm" hidden="1">#REF!</definedName>
    <definedName name="_bdm.168ef3cfe96e40308d4e3a8000ab757d.edm">#REF!</definedName>
    <definedName name="_bdm.1694E868A9914096B0DCCABECEEC03AB.edm" localSheetId="3" hidden="1">#REF!</definedName>
    <definedName name="_bdm.1694E868A9914096B0DCCABECEEC03AB.edm" hidden="1">#REF!</definedName>
    <definedName name="_bdm.16961383462741BABEAC09CED44DEAAD.edm">#REF!</definedName>
    <definedName name="_bdm.16AFCE10A43D492D8CAA652DD367F27C.edm" hidden="1">#REF!</definedName>
    <definedName name="_bdm.16B171C107164FF49EA7390020F04735.edm" localSheetId="3" hidden="1">#REF!</definedName>
    <definedName name="_bdm.16B171C107164FF49EA7390020F04735.edm" hidden="1">#REF!</definedName>
    <definedName name="_bdm.16ca67424dac4bc8b032f39173e8f797.edm" hidden="1">#REF!</definedName>
    <definedName name="_bdm.16D5DE67EDD24747B83A3C702B5237A3.edm">#REF!</definedName>
    <definedName name="_bdm.16E53C8CD2F44BAE9BA509ACC4FE1BB1.edm" localSheetId="3" hidden="1">#REF!</definedName>
    <definedName name="_bdm.16E53C8CD2F44BAE9BA509ACC4FE1BB1.edm" hidden="1">#REF!</definedName>
    <definedName name="_bdm.16ef71bd997242e5ae4a4d1427422e93.edm" hidden="1">#REF!</definedName>
    <definedName name="_bdm.16efbbcd09c846e8a354b5071438955f.edm">#REF!</definedName>
    <definedName name="_bdm.16f39d639d9c4efba18a2e9192329b80.edm" hidden="1">#REF!</definedName>
    <definedName name="_bdm.16f65ee0e4d347488b5a43062c4eeee0.edm" hidden="1">#REF!</definedName>
    <definedName name="_bdm.16F9AD9CCDD5457E8DF510FCA64D0EEE.edm" localSheetId="3" hidden="1">#REF!</definedName>
    <definedName name="_bdm.16F9AD9CCDD5457E8DF510FCA64D0EEE.edm" hidden="1">#REF!</definedName>
    <definedName name="_bdm.16fe9151339d40418f5c66e3a0aca36f.edm">#REF!</definedName>
    <definedName name="_bdm.17012963fee24624b2c3b6ca33a4564d.edm">#REF!</definedName>
    <definedName name="_bdm.1727D68C8E494F4387C4B9FBE761DB72.edm" hidden="1">#REF!</definedName>
    <definedName name="_bdm.1755e2db1f9c4040b8d483e0eecc7bd7.edm" hidden="1">#REF!</definedName>
    <definedName name="_bdm.1762ff13afca4453b677d6392400ab14.edm" hidden="1">#REF!</definedName>
    <definedName name="_bdm.176c1a29bf3c4fc9a827557aee5be5c9.edm">#REF!</definedName>
    <definedName name="_bdm.1786ef05112845e397b5ecfebbe57cc8.edm">#REF!</definedName>
    <definedName name="_bdm.17d2d622b0b244f0b58ac2bd555f0b3d.edm" hidden="1">#REF!</definedName>
    <definedName name="_bdm.17d6d0933d6441fabc1a652e4adfc029.edm">#REF!</definedName>
    <definedName name="_bdm.17E517E8176F47BF8683828FC1D282DA.edm">#REF!</definedName>
    <definedName name="_bdm.17ee8b682a434ea09e89ec8bf4cf3ec4.edm" hidden="1">#REF!</definedName>
    <definedName name="_bdm.18052A90BD52471E8C5A179400E5172F.edm">#REF!</definedName>
    <definedName name="_bdm.181ea13aecfd454886e937c1ec0baf43.edm">#REF!</definedName>
    <definedName name="_bdm.18231b042b5d46ac8895448bf370754a.edm" hidden="1">#REF!</definedName>
    <definedName name="_bdm.183ba1de47e7406fa3c5fa84cb2e55ae.edm" hidden="1">#REF!</definedName>
    <definedName name="_bdm.18461474EA954533A73241787403154E.edm">#REF!</definedName>
    <definedName name="_bdm.18648CE7D7374A9493CD98BD470140A1.edm" localSheetId="3" hidden="1">#REF!</definedName>
    <definedName name="_bdm.18648CE7D7374A9493CD98BD470140A1.edm" hidden="1">#REF!</definedName>
    <definedName name="_bdm.186D44B871E64DA6B7666B7E0ED7EAE5.edm" hidden="1">#REF!</definedName>
    <definedName name="_bdm.1886AEFDF0054D8F8DF5C89150825D3A.edm" hidden="1">#REF!</definedName>
    <definedName name="_bdm.188CB92D2FC3497A9C590C042A51AD72.edm">#REF!</definedName>
    <definedName name="_bdm.18937c68884b4aa28bdeb0c7338fda12.edm" hidden="1">#REF!</definedName>
    <definedName name="_bdm.18b0149692f640b097b4f0fd4d750dd3.edm">#REF!</definedName>
    <definedName name="_bdm.18BA5EF485284FA4AA81FD728B4F308B.edm">#REF!</definedName>
    <definedName name="_bdm.18d1d51d05504dfda5689bc8037fdbba.edm" hidden="1">#REF!</definedName>
    <definedName name="_bdm.18dc75ff7dbe4a20b2454b168471de3b.edm">#REF!</definedName>
    <definedName name="_bdm.18eeac909e814cc28efde1160109e86e.edm" hidden="1">#REF!</definedName>
    <definedName name="_bdm.1903feff16d44685bc392623987e1f57.edm" hidden="1">#REF!</definedName>
    <definedName name="_bdm.1905C7F6C9FB47EF841BDACED25566EC.edm" hidden="1">#REF!</definedName>
    <definedName name="_bdm.191849412e3b4231937516f59fd70c35.edm">#REF!</definedName>
    <definedName name="_bdm.19229B12E2BE4DF4B65C45DE27144458.edm">#REF!</definedName>
    <definedName name="_bdm.1936FE54AEFB49E8AC50D9DE064924A4.edm">#REF!</definedName>
    <definedName name="_bdm.193893521ce349e4a3e11006a405e59e.edm" hidden="1">#REF!</definedName>
    <definedName name="_bdm.1944b24684d447048372c68f933a07c2.edm" hidden="1">#REF!</definedName>
    <definedName name="_bdm.194e46da7f164dd49271472df38d4ecf.edm" hidden="1">#REF!</definedName>
    <definedName name="_bdm.19565D24E49944EAB7A253879F592838.edm">#REF!</definedName>
    <definedName name="_bdm.1960d46809314743a841eceb4e9de406.edm">#REF!</definedName>
    <definedName name="_bdm.19A37CF12770401B94BB0C00F1ED4A4F.edm" localSheetId="3" hidden="1">#REF!</definedName>
    <definedName name="_bdm.19A37CF12770401B94BB0C00F1ED4A4F.edm" hidden="1">#REF!</definedName>
    <definedName name="_bdm.19A8D364E53543C88276280D6F015454.edm" localSheetId="3" hidden="1">#REF!</definedName>
    <definedName name="_bdm.19A8D364E53543C88276280D6F015454.edm" hidden="1">#REF!</definedName>
    <definedName name="_bdm.19B3FD1B8A714FF281168FD56B6DB186.edm" hidden="1">#REF!</definedName>
    <definedName name="_bdm.19B7A2E201474A7C84E348C9B7798BD8.edm">#REF!</definedName>
    <definedName name="_bdm.19BFBE527FD54EB9A80380AD736C5E6E.edm" hidden="1">#REF!</definedName>
    <definedName name="_bdm.19c267eed60e41359075008e640348b2.edm">#REF!</definedName>
    <definedName name="_bdm.19cde664ad90449e91f62a781aa89b7e.edm" hidden="1">#REF!</definedName>
    <definedName name="_bdm.19d0b8fa649946d5b042dd57881280be.edm">#REF!</definedName>
    <definedName name="_bdm.19dd2bb77f0c4fd283327e9bb835e87d.edm">#REF!</definedName>
    <definedName name="_bdm.19DD5D4356544B20886457C653D9ACF6.edm" hidden="1">#REF!</definedName>
    <definedName name="_bdm.19efb8b98bd1476bb158ef6e7d6b0669.edm" hidden="1">#REF!</definedName>
    <definedName name="_bdm.19fa300e8a634be2bcc7e12e473c12ee.edm" hidden="1">#REF!</definedName>
    <definedName name="_bdm.1a0427d0f84d4cbe96f0d77a892ff3d5.edm" hidden="1">#REF!</definedName>
    <definedName name="_bdm.1a0cf5f29a194244912984736ef42e44.edm" hidden="1">#REF!</definedName>
    <definedName name="_bdm.1A14786D820642E9BEA3F887BBA8DA75.edm">#REF!</definedName>
    <definedName name="_bdm.1A35E90A573B4783908C5865C900D9BB.edm" hidden="1">#REF!</definedName>
    <definedName name="_bdm.1a3a97138e564141a0aa5a348811750f.edm">#REF!</definedName>
    <definedName name="_bdm.1a4f6263de3e473dbb08b2f570383d2b.edm" hidden="1">#REF!</definedName>
    <definedName name="_bdm.1A5BF70F550648C1A28A0681A2A600FC.edm" localSheetId="3" hidden="1">#REF!</definedName>
    <definedName name="_bdm.1A5BF70F550648C1A28A0681A2A600FC.edm" hidden="1">#REF!</definedName>
    <definedName name="_bdm.1A60D09727264069A0CB90D2A26F0A9D.edm" localSheetId="3" hidden="1">#REF!</definedName>
    <definedName name="_bdm.1A60D09727264069A0CB90D2A26F0A9D.edm" hidden="1">#REF!</definedName>
    <definedName name="_bdm.1A63355ADF8B4B8696EE6DC5F051A07A.edm" hidden="1">#REF!</definedName>
    <definedName name="_bdm.1A676FBC50F94F84A8699B808967800A.edm" localSheetId="3" hidden="1">#REF!</definedName>
    <definedName name="_bdm.1A676FBC50F94F84A8699B808967800A.edm" hidden="1">#REF!</definedName>
    <definedName name="_bdm.1A6C30179689464AAD78F8E76AA2E80E.edm">#REF!</definedName>
    <definedName name="_bdm.1a7408daee2946edac3cc37656fc2987.edm" hidden="1">#REF!</definedName>
    <definedName name="_bdm.1a7a9ec92c394bed95bf06e638740c68.edm" hidden="1">#REF!</definedName>
    <definedName name="_bdm.1a875d5ff11240e3ade306dfce782b2d.edm" hidden="1">#REF!</definedName>
    <definedName name="_bdm.1a8db2f568ad4e6a852ddb4a8ad64519.edm">#REF!</definedName>
    <definedName name="_bdm.1aa095df54cd43d0b2b406d564c3a9f2.edm" hidden="1">#REF!</definedName>
    <definedName name="_bdm.1ab9c16b8cb8417b88b33077c46d9a07.edm" hidden="1">#REF!</definedName>
    <definedName name="_bdm.1ace0b0c6d0047158f605e358cc7107d.edm" hidden="1">#REF!</definedName>
    <definedName name="_bdm.1AD48BD012AF42E090BAAE7960C33D40.edm" localSheetId="3" hidden="1">#REF!</definedName>
    <definedName name="_bdm.1AD48BD012AF42E090BAAE7960C33D40.edm" hidden="1">#REF!</definedName>
    <definedName name="_bdm.1AE1E243B9A944FA9627F752D19BA208.edm" hidden="1">#REF!</definedName>
    <definedName name="_bdm.1AF303A30E14405489054BCD22431534.edm" hidden="1">#REF!</definedName>
    <definedName name="_bdm.1AF4D27A0D474BF185C5A9CD1C5EAE38.edm" localSheetId="3" hidden="1">#REF!</definedName>
    <definedName name="_bdm.1AF4D27A0D474BF185C5A9CD1C5EAE38.edm" hidden="1">#REF!</definedName>
    <definedName name="_bdm.1b0b7b9f2aee4003b51b61b9815aafbd.edm" hidden="1">#REF!</definedName>
    <definedName name="_bdm.1b0cfcf0373f4b93aaee3ae6e55b986a.edm" hidden="1">#REF!</definedName>
    <definedName name="_bdm.1b2ff9471b7a4d50a7410dcc8d698288.edm" hidden="1">#REF!</definedName>
    <definedName name="_bdm.1b529f201df540989d04a6ab646ab5cc.edm" hidden="1">#REF!</definedName>
    <definedName name="_bdm.1B6AC864CE53485E8632428E688C4E22.edm">#REF!</definedName>
    <definedName name="_bdm.1B72527885394247BDE3977DF198CFC0.edm" hidden="1">#REF!</definedName>
    <definedName name="_bdm.1b87a9a416d64c21a908f77870dc32bf.edm">#REF!</definedName>
    <definedName name="_bdm.1b9c891a2f084336880db34f272a285c.edm" hidden="1">#REF!</definedName>
    <definedName name="_bdm.1bbe15e1a4784959a711d555d6f3e943.edm" hidden="1">#REF!</definedName>
    <definedName name="_bdm.1bed4cf807cc4473a75d8eab22df2414.edm" hidden="1">#REF!</definedName>
    <definedName name="_bdm.1c1cb21846d14f899cb16bffb3b09601.edm" hidden="1">#REF!</definedName>
    <definedName name="_bdm.1c240865ddd742f58ff6d87dc2fc92a5.edm">#REF!</definedName>
    <definedName name="_bdm.1c2f782650e14a56a6aefe92a003bdbc.edm">#REF!</definedName>
    <definedName name="_bdm.1c3ce2ec39254a5bb5471a9ec9b6be69.edm" hidden="1">#REF!</definedName>
    <definedName name="_bdm.1C414F34A96D468B96C7FB3901CADF6F.edm" localSheetId="3" hidden="1">#REF!</definedName>
    <definedName name="_bdm.1C414F34A96D468B96C7FB3901CADF6F.edm" hidden="1">#REF!</definedName>
    <definedName name="_bdm.1C4AED396A9E4D2994AF4A56BCD88926.edm" localSheetId="3" hidden="1">#REF!</definedName>
    <definedName name="_bdm.1C4AED396A9E4D2994AF4A56BCD88926.edm" hidden="1">#REF!</definedName>
    <definedName name="_bdm.1c506314553b4d159c98d21a0ef9a6e5.edm">#REF!</definedName>
    <definedName name="_bdm.1c56bb6ae29b4e46b87d6dadc30dc4ac.edm">#REF!</definedName>
    <definedName name="_bdm.1c698000bb5f4b26a3f562ca54c08ebe.edm">#REF!</definedName>
    <definedName name="_bdm.1C73F92F10364DE0A396FA0F9FC26D76.edm" hidden="1">#REF!</definedName>
    <definedName name="_bdm.1c7d277113dd49b2a1f401b5cb92bd42.edm" hidden="1">#REF!</definedName>
    <definedName name="_bdm.1C928898B01E45809C1651E88CD27ECA.edm" localSheetId="3" hidden="1">#REF!</definedName>
    <definedName name="_bdm.1C928898B01E45809C1651E88CD27ECA.edm" hidden="1">#REF!</definedName>
    <definedName name="_bdm.1cc20e5d1362444a8a83eb42143d0235.edm" hidden="1">#REF!</definedName>
    <definedName name="_bdm.1cc6e91b36984705a52a160e2202271c.edm" hidden="1">#REF!</definedName>
    <definedName name="_bdm.1CCD97E58AD44F6CA3303133FE95CF27.edm" localSheetId="3" hidden="1">#REF!</definedName>
    <definedName name="_bdm.1CCD97E58AD44F6CA3303133FE95CF27.edm" hidden="1">#REF!</definedName>
    <definedName name="_bdm.1ce331c33f184faa8a9be984f8a849ff.edm">#REF!</definedName>
    <definedName name="_bdm.1CEE895BAA7B41D59F88EC619FDEF041.edm" localSheetId="3" hidden="1">#REF!</definedName>
    <definedName name="_bdm.1CEE895BAA7B41D59F88EC619FDEF041.edm" hidden="1">#REF!</definedName>
    <definedName name="_bdm.1cfee9062de2439592fff8ee85c8162e.edm" hidden="1">#REF!</definedName>
    <definedName name="_bdm.1D00848353454BDCA4C72A43D1B4962B.edm" localSheetId="3" hidden="1">#REF!</definedName>
    <definedName name="_bdm.1D00848353454BDCA4C72A43D1B4962B.edm" hidden="1">#REF!</definedName>
    <definedName name="_bdm.1D0D894C79EF450FB1B78C9271F65BB8.edm" hidden="1">#REF!</definedName>
    <definedName name="_bdm.1d17a0859c9449428633015ccbe064b9.edm">#REF!</definedName>
    <definedName name="_bdm.1D18DF6CFA684AC680C55077554D7B94.edm" localSheetId="3" hidden="1">#REF!</definedName>
    <definedName name="_bdm.1D18DF6CFA684AC680C55077554D7B94.edm" hidden="1">#REF!</definedName>
    <definedName name="_bdm.1D23336BF2BD4EACBFF5578CAF0DE900.edm">#REF!</definedName>
    <definedName name="_bdm.1D2E7E94C0354D668DE2FE9AB746E1A0.edm" localSheetId="3" hidden="1">#REF!</definedName>
    <definedName name="_bdm.1D2E7E94C0354D668DE2FE9AB746E1A0.edm" hidden="1">#REF!</definedName>
    <definedName name="_bdm.1D2EFEDA01914E0CB24003B851993300.edm" hidden="1">#REF!</definedName>
    <definedName name="_bdm.1d41f3717c0d41fc9ab415a7faf98030.edm" hidden="1">#REF!</definedName>
    <definedName name="_bdm.1d48f41867954870bc261064682ebde0.edm">#REF!</definedName>
    <definedName name="_bdm.1D50AEEE354344F5A7ECBA28E22A0BB5.edm" localSheetId="3" hidden="1">#REF!</definedName>
    <definedName name="_bdm.1D50AEEE354344F5A7ECBA28E22A0BB5.edm" hidden="1">#REF!</definedName>
    <definedName name="_bdm.1D90E63D13C64902A1FAE7A8EA10C2F1.edm" localSheetId="3" hidden="1">#REF!</definedName>
    <definedName name="_bdm.1D90E63D13C64902A1FAE7A8EA10C2F1.edm" hidden="1">#REF!</definedName>
    <definedName name="_bdm.1d938f468fa94754946fd8a4e9d2f96b.edm" hidden="1">#REF!</definedName>
    <definedName name="_bdm.1D9453F36F474FC9A8B90345916C5477.edm" localSheetId="3" hidden="1">#REF!</definedName>
    <definedName name="_bdm.1D9453F36F474FC9A8B90345916C5477.edm" hidden="1">#REF!</definedName>
    <definedName name="_bdm.1DA12B5A26124E2396336ABF0255A87E.edm" localSheetId="3" hidden="1">#REF!</definedName>
    <definedName name="_bdm.1DA12B5A26124E2396336ABF0255A87E.edm" hidden="1">#REF!</definedName>
    <definedName name="_bdm.1dcd67abc0f14625ac571e00f436c8d9.edm" hidden="1">#REF!</definedName>
    <definedName name="_bdm.1DF2946971EA462180E67F206E389550.edm" hidden="1">#REF!</definedName>
    <definedName name="_bdm.1e06686ed7ad4f0f89f55325166e6f81.edm" hidden="1">#REF!</definedName>
    <definedName name="_bdm.1e1ad1fb9bc44c68abe7f790bdab2dc7.edm" hidden="1">#REF!</definedName>
    <definedName name="_bdm.1E4A4E8AD65C4A3796DA1A76F84423EA.edm" hidden="1">#REF!</definedName>
    <definedName name="_bdm.1e81365e125b4489868de16a6e107992.edm">#REF!</definedName>
    <definedName name="_bdm.1e86d046b9c34164870e8103244d9a24.edm" localSheetId="3" hidden="1">#REF!</definedName>
    <definedName name="_bdm.1e86d046b9c34164870e8103244d9a24.edm" hidden="1">#REF!</definedName>
    <definedName name="_bdm.1e905146fcc14a21ad1364ec31f49d2e.edm">#REF!</definedName>
    <definedName name="_bdm.1ebe436887c7483aae161e2cb760c000.edm">#REF!</definedName>
    <definedName name="_bdm.1ECA09EBBF0E4256A19746757E15BB40.edm" hidden="1">#REF!</definedName>
    <definedName name="_bdm.1ECCE2415C744E26A52EE495287AD524.edm" hidden="1">#REF!</definedName>
    <definedName name="_bdm.1ed21e74175644a0a362e861ca31de2b.edm" hidden="1">#REF!</definedName>
    <definedName name="_bdm.1ED2A4072BB74997B938C5A7C12FE4F9.edm" hidden="1">#REF!</definedName>
    <definedName name="_bdm.1ee2fe4363194b398d9e0c6c0cd0a0f4.edm" hidden="1">#REF!</definedName>
    <definedName name="_bdm.1ee4350d03274480aef51cb8f5d26ffa.edm">#REF!</definedName>
    <definedName name="_bdm.1ef888d0c09e4190982bc79634622d36.edm" hidden="1">#REF!</definedName>
    <definedName name="_bdm.1F19C886F40449028E834F266B14827B.edm" hidden="1">#N/A</definedName>
    <definedName name="_bdm.1F21FDFA52554383BCB6CE3F028231FA.edm" localSheetId="3">#REF!</definedName>
    <definedName name="_bdm.1F21FDFA52554383BCB6CE3F028231FA.edm">#REF!</definedName>
    <definedName name="_bdm.1F429D36B54C4EDCAD48BDC87CC53B59.edm" localSheetId="3">#REF!</definedName>
    <definedName name="_bdm.1F429D36B54C4EDCAD48BDC87CC53B59.edm">#REF!</definedName>
    <definedName name="_bdm.1f7d0953c5eb46c0b20b0c67555eb7f2.edm" localSheetId="3" hidden="1">#REF!</definedName>
    <definedName name="_bdm.1f7d0953c5eb46c0b20b0c67555eb7f2.edm" hidden="1">#REF!</definedName>
    <definedName name="_bdm.1f9c0948375f482f927d929ba0abe70f.edm">#REF!</definedName>
    <definedName name="_bdm.1fa383686f2a40d098597b2a300ed822.edm" hidden="1">#REF!</definedName>
    <definedName name="_bdm.1FB6D55E81904CAC9215F86B603D6EF8.edm" hidden="1">#REF!</definedName>
    <definedName name="_bdm.1fcadacc24d44b4dad2824c39f80dfb9.edm">#REF!</definedName>
    <definedName name="_bdm.1fd36bedb14343e68236b0e6606a40fc.edm">#REF!</definedName>
    <definedName name="_bdm.1FE47803A0BE488390F06965E7822133.edm">#REF!</definedName>
    <definedName name="_bdm.1FE9B2764A9040D49BC48A1BD4B6CBAD.edm">#REF!</definedName>
    <definedName name="_bdm.1ff612ef465f455f9e0c54aa9332def2.edm" hidden="1">#REF!</definedName>
    <definedName name="_bdm.200686EFC6F4486BAD32042990445522.edm" hidden="1">#REF!</definedName>
    <definedName name="_bdm.2027e735a72e4f45b0ab4b48217211d1.edm">#REF!</definedName>
    <definedName name="_bdm.203C069F8C3D4A889F67A7C2D632A443.edm" hidden="1">#REF!</definedName>
    <definedName name="_bdm.203cc625f40c4a548df91f8f7a21b2bc.edm" hidden="1">#REF!</definedName>
    <definedName name="_bdm.2059d875adb5496dafd27ec2e1028074.edm">#REF!</definedName>
    <definedName name="_bdm.20700A702F724BD6B775B6FC95CD60CE.edm">#REF!</definedName>
    <definedName name="_bdm.20760557e9e34f959666c4e1d632997b.edm" hidden="1">#REF!</definedName>
    <definedName name="_bdm.2079425D71ED4797A0334E2119F91A03.edm">#REF!</definedName>
    <definedName name="_bdm.20850122d48f486f87bf9a738787f38f.edm" hidden="1">#REF!</definedName>
    <definedName name="_bdm.208525f95acd44b499d08a9f0536fdc4.edm">#REF!</definedName>
    <definedName name="_bdm.209dfae03cda461891f033e860de569d.edm">#REF!</definedName>
    <definedName name="_bdm.20a2293316a5415ba9178ab14fdd6fe1.edm">#REF!</definedName>
    <definedName name="_bdm.20a42cd857044ccb8f3b92432077ab6c.edm" hidden="1">#REF!</definedName>
    <definedName name="_bdm.20a6f84ca0854e3e98f4f508f98a0f34.edm" hidden="1">#REF!</definedName>
    <definedName name="_bdm.2103826016e243b8a89afb26e997b971.edm" hidden="1">#REF!</definedName>
    <definedName name="_bdm.2103C47AFFF245D69E88203F933CF457.edm" localSheetId="3" hidden="1">#REF!</definedName>
    <definedName name="_bdm.2103C47AFFF245D69E88203F933CF457.edm" hidden="1">#REF!</definedName>
    <definedName name="_bdm.210635e14984496a8aaea0aa8b76348f.edm" hidden="1">#REF!</definedName>
    <definedName name="_bdm.2117714ff56f4a08be17490346a69af5.edm">#REF!</definedName>
    <definedName name="_bdm.214620c405ef447eadfb89a6c63fdf8a.edm">#REF!</definedName>
    <definedName name="_bdm.21563bb1707442a89f45ab2f8bd57d29.edm" hidden="1">#REF!</definedName>
    <definedName name="_bdm.2157da855cb24410b2bbe4048deec52a.edm">#REF!</definedName>
    <definedName name="_bdm.2166f3365390496c9376756b370a63d5.edm" hidden="1">#REF!</definedName>
    <definedName name="_bdm.2174d96c0f3c47a187325034d6d8e73f.edm" hidden="1">#REF!</definedName>
    <definedName name="_bdm.2189D40C6A7E4BE5899F8FD75A8C839A.edm" hidden="1">#REF!</definedName>
    <definedName name="_bdm.2189D9B50C214B348BE6D40B9FF2DFF2.edm">#REF!</definedName>
    <definedName name="_bdm.218fc3a8b62d485dba432d7207a75d12.edm">#REF!</definedName>
    <definedName name="_bdm.21b6a446c88844948339c7ab56b8e65e.edm">#REF!</definedName>
    <definedName name="_bdm.21C1270F52B942B691C9630F23608660.edm" localSheetId="3" hidden="1">#REF!</definedName>
    <definedName name="_bdm.21C1270F52B942B691C9630F23608660.edm" hidden="1">#REF!</definedName>
    <definedName name="_bdm.21f7095bbc01443ab1e786ac1b883438.edm" hidden="1">#REF!</definedName>
    <definedName name="_bdm.21fc02c97811421987c7f877035e9fde.edm" hidden="1">#REF!</definedName>
    <definedName name="_bdm.2209a7e5daee4e3caf1b7e9d98ae2f6e.edm" hidden="1">#REF!</definedName>
    <definedName name="_bdm.220e7b5111684c69a4ce7c25fb2c1a07.edm">#REF!</definedName>
    <definedName name="_bdm.221996598D564C08B432815F4123A284.edm" hidden="1">#REF!</definedName>
    <definedName name="_bdm.223c761404374773bb49ecda45cb529e.edm">#REF!</definedName>
    <definedName name="_bdm.224804944f814a9eadc0438b5caab5ac.edm" hidden="1">#REF!</definedName>
    <definedName name="_bdm.224d099b3bc04dc9addfa1ce50f3594b.edm">#REF!</definedName>
    <definedName name="_bdm.22682bf23118411a9c6b891dbeefba47.edm" hidden="1">#REF!</definedName>
    <definedName name="_bdm.226CB6BCC67D4048B8BE34661D9B240F.edm" localSheetId="3" hidden="1">#REF!</definedName>
    <definedName name="_bdm.226CB6BCC67D4048B8BE34661D9B240F.edm" hidden="1">#REF!</definedName>
    <definedName name="_bdm.228ee7ada7524ecba4a9ece923b7501c.edm" hidden="1">#REF!</definedName>
    <definedName name="_bdm.22963eda6d064887b04a41c9b76e7546.edm">#REF!</definedName>
    <definedName name="_bdm.229a7fb7e88c46c7aac2663a3c4c7003.edm">#REF!</definedName>
    <definedName name="_bdm.229B6ABF673D4BBABC3CEE808999E6D3.edm">#REF!</definedName>
    <definedName name="_bdm.22A0A11D7FC8435D82B79813BC2F9392.edm" hidden="1">#REF!</definedName>
    <definedName name="_bdm.22a38ac9a625483aa7033dcabd3d3b9e.edm">#REF!</definedName>
    <definedName name="_bdm.22A3E18C33734C1CB8D10F3CDA94F265.edm" hidden="1">#REF!</definedName>
    <definedName name="_bdm.22c13f3836f749169f7ec2bb02d452d7.edm">#REF!</definedName>
    <definedName name="_bdm.22CCAC6C163F4BD7964D0C1295B7D88F.edm">#REF!</definedName>
    <definedName name="_bdm.22ce660ecb704267bdc18bc85c59c3aa.edm" hidden="1">#REF!</definedName>
    <definedName name="_bdm.22d2352eae3f47839b1bd1f54c9d4fd2.edm" hidden="1">#REF!</definedName>
    <definedName name="_bdm.22D8033F3BF04587AF76CF380A4AE6DC.edm" hidden="1">#REF!</definedName>
    <definedName name="_bdm.22EE9A0C2E2F41F48E532DC0FC60EC8E.edm" localSheetId="3" hidden="1">#REF!</definedName>
    <definedName name="_bdm.22EE9A0C2E2F41F48E532DC0FC60EC8E.edm" hidden="1">#REF!</definedName>
    <definedName name="_bdm.23182C047ED74C19BA5811E9159B7541.edm" hidden="1">#REF!</definedName>
    <definedName name="_bdm.232a5187875a4b37a8261dafd640bf88.edm">#REF!</definedName>
    <definedName name="_bdm.232FD2267E93496CA464495E2F521E3B.edm" localSheetId="3" hidden="1">#REF!</definedName>
    <definedName name="_bdm.232FD2267E93496CA464495E2F521E3B.edm" hidden="1">#REF!</definedName>
    <definedName name="_bdm.2336fe3074404cc5a3eace3606a7bf4a.edm" hidden="1">#REF!</definedName>
    <definedName name="_bdm.23409fb9902540dc9fbf89f545be56e7.edm" hidden="1">#REF!</definedName>
    <definedName name="_bdm.234b2508abda4eccbd3d989b9ed03f2f.edm" hidden="1">#REF!</definedName>
    <definedName name="_bdm.236ADAE7CF364FDE9714282F5429826F.edm">#REF!</definedName>
    <definedName name="_bdm.236f7af1f8c64b0aa082d219097a9a04.edm">#REF!</definedName>
    <definedName name="_bdm.237DA038DC964BCFAF1F66A962FD9166.edm" localSheetId="3" hidden="1">#REF!</definedName>
    <definedName name="_bdm.237DA038DC964BCFAF1F66A962FD9166.edm" hidden="1">#REF!</definedName>
    <definedName name="_bdm.237ec3c2d60d4098908348d865b594cf.edm">#REF!</definedName>
    <definedName name="_bdm.239847d9bc7349d2bcfc19d9567715b4.edm" hidden="1">#REF!</definedName>
    <definedName name="_bdm.239a4d3526554a149f7c0bef989060f7.edm" hidden="1">#REF!</definedName>
    <definedName name="_bdm.23b2eaede3de4738bb2f35a424c84af0.edm" hidden="1">#REF!</definedName>
    <definedName name="_bdm.23bea46257a140a88da7d3a0da2d9b01.edm">#REF!</definedName>
    <definedName name="_bdm.23C04BB5B4F14E2EA0AE90A82B019DD2.edm">#REF!</definedName>
    <definedName name="_bdm.23D7485DE44C43B69800CCFB31804B64.edm" hidden="1">#REF!</definedName>
    <definedName name="_bdm.23f2df2f645941d9a1fe4a22f051b7de.edm" hidden="1">#REF!</definedName>
    <definedName name="_bdm.23ff365a1805429ebfa0758ff4534a10.edm">#REF!</definedName>
    <definedName name="_bdm.24031cadd462445286a6d01fe5f1de83.edm">#REF!</definedName>
    <definedName name="_bdm.240A751F74704462A3471DCFDD6E1CD1.edm" localSheetId="3" hidden="1">#REF!</definedName>
    <definedName name="_bdm.240A751F74704462A3471DCFDD6E1CD1.edm" hidden="1">#REF!</definedName>
    <definedName name="_bdm.2418B54BD2EE4E88A58160060CDE8254.edm" hidden="1">#REF!</definedName>
    <definedName name="_bdm.242bb2f7a65e4ccab1171d8fe27ae3cd.edm" hidden="1">#REF!</definedName>
    <definedName name="_bdm.2442e194d77f432d8257c59eb86e7032.edm" hidden="1">#REF!</definedName>
    <definedName name="_bdm.245a5db27ddd4386bc7312be0f1971bd.edm" hidden="1">#REF!</definedName>
    <definedName name="_bdm.245c995ddbfe463e82ca17fafd0bd282.edm">#REF!</definedName>
    <definedName name="_bdm.245e270708164189ae579112bad4dce2.edm" hidden="1">#REF!</definedName>
    <definedName name="_bdm.246F138165614FC0961F1A8BCA1E5CF8.edm" localSheetId="3" hidden="1">#REF!</definedName>
    <definedName name="_bdm.246F138165614FC0961F1A8BCA1E5CF8.edm" hidden="1">#REF!</definedName>
    <definedName name="_bdm.24876812c7514795abedc390083daa95.edm" hidden="1">#REF!</definedName>
    <definedName name="_bdm.248e1e4b6bf846978eb053cd3bd092bd.edm" hidden="1">#REF!</definedName>
    <definedName name="_bdm.2494785c80644c88a1ccd4414f8ceb49.edm" hidden="1">#REF!</definedName>
    <definedName name="_bdm.2497651349FC438B8ED50492946D00FB.edm" localSheetId="3" hidden="1">#REF!</definedName>
    <definedName name="_bdm.2497651349FC438B8ED50492946D00FB.edm" hidden="1">#REF!</definedName>
    <definedName name="_bdm.2497d6f2df1c49b39358992acad3c6ba.edm">#REF!</definedName>
    <definedName name="_bdm.249A863A77004374AB7293CC67EA13BB.edm">#REF!</definedName>
    <definedName name="_bdm.249ba132dcfd43478bbe87bc0eb61f4b.edm" hidden="1">#REF!</definedName>
    <definedName name="_bdm.24b9435d402d48f48cf6f2da4ec841dc.edm" hidden="1">#REF!</definedName>
    <definedName name="_bdm.24de7b9ea3ed454e801e512ad94988d8.edm" hidden="1">#REF!</definedName>
    <definedName name="_bdm.24F54964E0C243658D26ABB661C79204.edm" hidden="1">#REF!</definedName>
    <definedName name="_bdm.24F79B45212B40018B29AA848CCD6E22.edm" hidden="1">#REF!</definedName>
    <definedName name="_bdm.25136076BAF240EFAD3C4A751E08AF9A.edm" localSheetId="3" hidden="1">#REF!</definedName>
    <definedName name="_bdm.25136076BAF240EFAD3C4A751E08AF9A.edm" hidden="1">#REF!</definedName>
    <definedName name="_bdm.2521df53bb284cf1a4019f8ab53ec99e.edm" hidden="1">#REF!</definedName>
    <definedName name="_bdm.25261f5bc4e143678e1061cf5ea7bb80.edm">#REF!</definedName>
    <definedName name="_bdm.252c25adca7440928c60fb1e35242f7c.edm" hidden="1">#REF!</definedName>
    <definedName name="_bdm.2533A8A23EE94CD4B5CDB051477D8CF1.edm">#REF!</definedName>
    <definedName name="_bdm.2552fbfc5ea2423fa79d72f8af79a0e1.edm" hidden="1">#REF!</definedName>
    <definedName name="_bdm.255F630FAA394F249E2FAA40008CC6FC.edm" hidden="1">#REF!</definedName>
    <definedName name="_bdm.2565a11d86a6446386b0004badf4948b.edm" hidden="1">#REF!</definedName>
    <definedName name="_bdm.257b709832894ca4b4758bf731d31313.edm" hidden="1">#REF!</definedName>
    <definedName name="_bdm.258F67FAED2A4A55942D14612164B501.edm" localSheetId="3" hidden="1">#REF!</definedName>
    <definedName name="_bdm.258F67FAED2A4A55942D14612164B501.edm" hidden="1">#REF!</definedName>
    <definedName name="_bdm.259638FA12EC442AB300F666FE4A12D3.edm" hidden="1">#REF!</definedName>
    <definedName name="_bdm.259652fbcd5343d4b269bd92c813b7d4.edm" hidden="1">#REF!</definedName>
    <definedName name="_bdm.25abb3cf6c2a4ffbad82f15f5f78761c.edm">#REF!</definedName>
    <definedName name="_bdm.25BA41FCC1E647AC9C8A3128AB9A05A1.edm" hidden="1">#REF!</definedName>
    <definedName name="_bdm.25C04F25385D401EB8DFBE9FE6E62CD0.edm" hidden="1">#REF!</definedName>
    <definedName name="_bdm.25c2568f1b6c427d81951d06f7ddf309.edm" hidden="1">#REF!</definedName>
    <definedName name="_bdm.25d71e9673e8412682337dedf402c30e.edm">#REF!</definedName>
    <definedName name="_bdm.25e5e24c7ccb4fe2801accd265472407.edm">#REF!</definedName>
    <definedName name="_bdm.2601d34794b64c28809a8f652fc4154f.edm" hidden="1">#REF!</definedName>
    <definedName name="_bdm.260b73880a04447c83357295862c3d77.edm" hidden="1">#REF!</definedName>
    <definedName name="_bdm.260e046f18d04782b39288aa1bdb64d7.edm" hidden="1">#REF!</definedName>
    <definedName name="_bdm.261112BAE8204F8280374C78A1E02552.edm" localSheetId="3" hidden="1">#REF!</definedName>
    <definedName name="_bdm.261112BAE8204F8280374C78A1E02552.edm" hidden="1">#REF!</definedName>
    <definedName name="_bdm.2615f148c0f84dcd885f4b4cdd188bb5.edm" hidden="1">#REF!</definedName>
    <definedName name="_bdm.2624a147562b40ef8b1b09f13a6583b3.edm" hidden="1">#REF!</definedName>
    <definedName name="_bdm.2629b940517244a7b287186a66e448e8.edm" hidden="1">#REF!</definedName>
    <definedName name="_bdm.263769d588b44f1b959713171d1ed95b.edm">#REF!</definedName>
    <definedName name="_bdm.263B3094D095420D92A8A847285E99F4.edm" localSheetId="3" hidden="1">#REF!</definedName>
    <definedName name="_bdm.263B3094D095420D92A8A847285E99F4.edm" hidden="1">#REF!</definedName>
    <definedName name="_bdm.265a26b7a03c4a48baafe5d7027a4caf.edm" hidden="1">#REF!</definedName>
    <definedName name="_bdm.2665057721A14DD1A319548C4C627973.edm" hidden="1">#REF!</definedName>
    <definedName name="_bdm.268aaa52d07d46cea7f2b32f80376ad9.edm" hidden="1">#REF!</definedName>
    <definedName name="_bdm.26A4BEBA288B42788422F9BA79A59D2F.edm">#REF!</definedName>
    <definedName name="_bdm.26b7df3359684bc7995abf05e6aeb19b.edm" hidden="1">#REF!</definedName>
    <definedName name="_bdm.26BA297D2F9E4A25B5C2158648F0290A.edm" localSheetId="3" hidden="1">#REF!</definedName>
    <definedName name="_bdm.26BA297D2F9E4A25B5C2158648F0290A.edm" hidden="1">#REF!</definedName>
    <definedName name="_bdm.26BF062114794D749BC1D7DA8D1312EF.edm" localSheetId="3" hidden="1">#REF!</definedName>
    <definedName name="_bdm.26BF062114794D749BC1D7DA8D1312EF.edm" hidden="1">#REF!</definedName>
    <definedName name="_bdm.26df2d859a2647dd873fc52ec8ab7aa6.edm" hidden="1">#REF!</definedName>
    <definedName name="_bdm.26e2eb4963d348b8af7a5ab9bcadc664.edm" hidden="1">#REF!</definedName>
    <definedName name="_bdm.26e9389e29bc4c0c9823d15eb1b450d5.edm" hidden="1">#REF!</definedName>
    <definedName name="_bdm.272b0e78af144d00bae57a54b05718e0.edm">#REF!</definedName>
    <definedName name="_bdm.2731DEF749044209B05F3C5D5778C203.edm" hidden="1">#REF!</definedName>
    <definedName name="_bdm.273e6346b11d430992b2a42432cd659b.edm">#REF!</definedName>
    <definedName name="_bdm.274a296505dd4d31bc10cda026a59816.edm" hidden="1">#REF!</definedName>
    <definedName name="_bdm.2781B842950B4E9F93E047C50FC58996.edm" localSheetId="3" hidden="1">#REF!</definedName>
    <definedName name="_bdm.2781B842950B4E9F93E047C50FC58996.edm" hidden="1">#REF!</definedName>
    <definedName name="_bdm.279d5036dfa344edb5e612ab8378bfb6.edm" hidden="1">#REF!</definedName>
    <definedName name="_bdm.27B784964AD842DD945C84E73D9139A4.edm" hidden="1">#REF!</definedName>
    <definedName name="_bdm.27b9bf0c85064a29a7c3eb4bc5a7466d.edm">#REF!</definedName>
    <definedName name="_bdm.27D6534ED2D94BC49A5D0622B99BFA1C.edm" localSheetId="3" hidden="1">#REF!</definedName>
    <definedName name="_bdm.27D6534ED2D94BC49A5D0622B99BFA1C.edm" hidden="1">#REF!</definedName>
    <definedName name="_bdm.27d9a62834c44ff2be2ff065218582fd.edm">#REF!</definedName>
    <definedName name="_bdm.27df667f207a4f4096706343b6acb76f.edm" hidden="1">#REF!</definedName>
    <definedName name="_bdm.27ec000d8d3a483180260e510a2a65d7.edm" hidden="1">#REF!</definedName>
    <definedName name="_bdm.27ecb78fb9b245048f33b2e7ccd0d815.edm" hidden="1">#REF!</definedName>
    <definedName name="_bdm.27f27a70a1b74a6ca5a68c8e6605948d.edm" hidden="1">#REF!</definedName>
    <definedName name="_bdm.27F7BE5643B44C1AADDA7A43C7D643F6.edm" localSheetId="3" hidden="1">#REF!</definedName>
    <definedName name="_bdm.27F7BE5643B44C1AADDA7A43C7D643F6.edm" hidden="1">#REF!</definedName>
    <definedName name="_bdm.28090d3e4e7048c9989b9ff0660a48b1.edm" hidden="1">#REF!</definedName>
    <definedName name="_bdm.2827D745BABD4189A8F284CE3CB24323.edm" hidden="1">#REF!</definedName>
    <definedName name="_bdm.284EFF97279B48F38757B7D19F5DB702.edm" hidden="1">#N/A</definedName>
    <definedName name="_bdm.285c514c30e94bb2b79a0841c563a81c.edm" localSheetId="3" hidden="1">#REF!</definedName>
    <definedName name="_bdm.285c514c30e94bb2b79a0841c563a81c.edm" hidden="1">#REF!</definedName>
    <definedName name="_bdm.285fb8aa9a4840ae819d4c4d9d9bcd0b.edm" localSheetId="3">#REF!</definedName>
    <definedName name="_bdm.285fb8aa9a4840ae819d4c4d9d9bcd0b.edm">#REF!</definedName>
    <definedName name="_bdm.287E34B892E540D2993A89427AEF244D.edm" localSheetId="3">#REF!</definedName>
    <definedName name="_bdm.287E34B892E540D2993A89427AEF244D.edm">#REF!</definedName>
    <definedName name="_bdm.28841888272c4e26a5e07875c0609d3d.edm">#REF!</definedName>
    <definedName name="_bdm.28938B9233674FF3B8CBD62646BE5717.edm">#REF!</definedName>
    <definedName name="_bdm.28A2E495B8154151BAB051F74FF20A06.edm">#REF!</definedName>
    <definedName name="_bdm.28AB1AA2176F493DB08A6DD1B9207AA3.edm" localSheetId="3" hidden="1">#REF!</definedName>
    <definedName name="_bdm.28AB1AA2176F493DB08A6DD1B9207AA3.edm" hidden="1">#REF!</definedName>
    <definedName name="_bdm.28b986a44e0e4030b2fb3f1737df1673.edm">#REF!</definedName>
    <definedName name="_bdm.28ba99dee3c145b794b6e7e1bfbbec4c.edm" hidden="1">#REF!</definedName>
    <definedName name="_bdm.28c9ede9686d44fc8b21949c721f0385.edm" hidden="1">#REF!</definedName>
    <definedName name="_bdm.28CA861A83D848F2BA2338062BB287BF.edm" localSheetId="3" hidden="1">#REF!</definedName>
    <definedName name="_bdm.28CA861A83D848F2BA2338062BB287BF.edm" hidden="1">#REF!</definedName>
    <definedName name="_bdm.28D866F26A2948C2A473B45B74D29F14.edm" hidden="1">#REF!</definedName>
    <definedName name="_bdm.2908BC284ED3468C906A953357B9F1C2.edm">#REF!</definedName>
    <definedName name="_bdm.291FC19C31624E89A848363256EB6A33.edm" localSheetId="3" hidden="1">#REF!</definedName>
    <definedName name="_bdm.291FC19C31624E89A848363256EB6A33.edm" hidden="1">#REF!</definedName>
    <definedName name="_bdm.294614eae81c4c34870c908df45822d3.edm" hidden="1">#REF!</definedName>
    <definedName name="_bdm.294f6208e164479ba029fd372f29dec6.edm" hidden="1">#REF!</definedName>
    <definedName name="_bdm.295BA6D800CE4D7EA1C7728560E8F5B9.edm" localSheetId="3" hidden="1">#REF!</definedName>
    <definedName name="_bdm.295BA6D800CE4D7EA1C7728560E8F5B9.edm" hidden="1">#REF!</definedName>
    <definedName name="_bdm.2965468B6B0C439E89649A53D0BD7999.edm" localSheetId="3" hidden="1">#REF!</definedName>
    <definedName name="_bdm.2965468B6B0C439E89649A53D0BD7999.edm" hidden="1">#REF!</definedName>
    <definedName name="_bdm.29760ecb07324ad4af65d7296424a779.edm">#REF!</definedName>
    <definedName name="_bdm.2977EA8195764B38BA89A950578617EA.edm" localSheetId="3" hidden="1">#REF!</definedName>
    <definedName name="_bdm.2977EA8195764B38BA89A950578617EA.edm" hidden="1">#REF!</definedName>
    <definedName name="_bdm.2978239546DE4506AF95821EF3D1E384.edm">#REF!</definedName>
    <definedName name="_bdm.299B55687F9A4A75AC94D76E35792F7F.edm" localSheetId="3" hidden="1">#REF!</definedName>
    <definedName name="_bdm.299B55687F9A4A75AC94D76E35792F7F.edm" hidden="1">#REF!</definedName>
    <definedName name="_bdm.29DE034351014ED490D14F217948E66E.edm" hidden="1">#REF!</definedName>
    <definedName name="_bdm.29DFC37566E84D29B8802F178F01948A.edm">#REF!</definedName>
    <definedName name="_bdm.29dfd26c0b0b4387993243c09c3f2dfa.edm" hidden="1">#REF!</definedName>
    <definedName name="_bdm.29fbff4d1d444fa3af9c8787bf902b82.edm" hidden="1">#REF!</definedName>
    <definedName name="_bdm.2a01603e13234dab812fc1920a5bc01a.edm">#REF!</definedName>
    <definedName name="_bdm.2a031a9da9dd49a2ac35060563687fa2.edm" hidden="1">#REF!</definedName>
    <definedName name="_bdm.2a08bad65fbb44f5b1f2b8a8e9da54b3.edm" hidden="1">#REF!</definedName>
    <definedName name="_bdm.2a15418d43da43768cffaca693e168fe.edm" hidden="1">#REF!</definedName>
    <definedName name="_bdm.2a407886184844329ea40f8a9a12d210.edm">#REF!</definedName>
    <definedName name="_bdm.2a4448b65f954e8eaf14f5a6cdf85ad9.edm" hidden="1">#REF!</definedName>
    <definedName name="_bdm.2A4A0D19185D43A1B7BA85EB65024F2A.edm" localSheetId="3" hidden="1">#REF!</definedName>
    <definedName name="_bdm.2A4A0D19185D43A1B7BA85EB65024F2A.edm" hidden="1">#REF!</definedName>
    <definedName name="_bdm.2A4BBE5D53144C4089532C8F9432A10B.edm" localSheetId="3" hidden="1">#REF!</definedName>
    <definedName name="_bdm.2A4BBE5D53144C4089532C8F9432A10B.edm" hidden="1">#REF!</definedName>
    <definedName name="_bdm.2a4c5984bfe7467194a167ac697318d8.edm" hidden="1">#REF!</definedName>
    <definedName name="_bdm.2A568A948AA84FCB8787D50E9837FB99.edm">#REF!</definedName>
    <definedName name="_bdm.2A6BFE8A399B45659E8E0432F51633D9.edm" hidden="1">#REF!</definedName>
    <definedName name="_bdm.2A6F7C71E8D943CE9C504B32A618D515.edm">#REF!</definedName>
    <definedName name="_bdm.2A7272BA3F934485845F6B70FC39C6D8.edm" hidden="1">#REF!</definedName>
    <definedName name="_bdm.2a7308c7283649be90181f16fbf1aea5.edm">#REF!</definedName>
    <definedName name="_bdm.2A7BA313BD9D465F88EE852205C2D40C.edm" localSheetId="3" hidden="1">#REF!</definedName>
    <definedName name="_bdm.2A7BA313BD9D465F88EE852205C2D40C.edm" hidden="1">#REF!</definedName>
    <definedName name="_bdm.2A919F43A1A0470AA85BB06FA8A556B9.edm" localSheetId="3" hidden="1">#REF!</definedName>
    <definedName name="_bdm.2A919F43A1A0470AA85BB06FA8A556B9.edm" hidden="1">#REF!</definedName>
    <definedName name="_bdm.2a9ec3081d0246fab1faf464b40697d3.edm" hidden="1">#REF!</definedName>
    <definedName name="_bdm.2AAB44838B2D4A2EA6A902E4AD532944.edm">#REF!</definedName>
    <definedName name="_bdm.2abab718b10042838a6e5ab46f2329fe.edm" localSheetId="3" hidden="1">#REF!</definedName>
    <definedName name="_bdm.2abab718b10042838a6e5ab46f2329fe.edm" hidden="1">#REF!</definedName>
    <definedName name="_bdm.2AD5EDD857F14BF2AEBCCFE0BAA9C121.edm">#REF!</definedName>
    <definedName name="_bdm.2ae57422dd2f42629e2a9b05f5e56257.edm" hidden="1">#REF!</definedName>
    <definedName name="_bdm.2AE810CEC10045A2A7BE977CDC34DFE9.edm" localSheetId="3" hidden="1">#REF!</definedName>
    <definedName name="_bdm.2AE810CEC10045A2A7BE977CDC34DFE9.edm" hidden="1">#REF!</definedName>
    <definedName name="_bdm.2ae90d77f65e47afa7f17b3154a839bc.edm">#REF!</definedName>
    <definedName name="_bdm.2AFBC2E9541D477EA166DAC777CF137D.edm" localSheetId="3" hidden="1">#REF!</definedName>
    <definedName name="_bdm.2AFBC2E9541D477EA166DAC777CF137D.edm" hidden="1">#REF!</definedName>
    <definedName name="_bdm.2B13202997F44AA09DE0D380B137249C.edm" hidden="1">#REF!</definedName>
    <definedName name="_bdm.2B1D43F3769B4C6C80EF5AA75DC48C55.edm" localSheetId="3" hidden="1">#REF!</definedName>
    <definedName name="_bdm.2B1D43F3769B4C6C80EF5AA75DC48C55.edm" hidden="1">#REF!</definedName>
    <definedName name="_bdm.2B35A82BAB944BB885B4F57048B2B10C.edm" localSheetId="3" hidden="1">#REF!</definedName>
    <definedName name="_bdm.2B35A82BAB944BB885B4F57048B2B10C.edm" hidden="1">#REF!</definedName>
    <definedName name="_bdm.2b50821a43104b279c628c4e952a840d.edm" hidden="1">#REF!</definedName>
    <definedName name="_bdm.2b61b508106d4bcb8ca4f8e9494b623d.edm">#REF!</definedName>
    <definedName name="_bdm.2b7957fe08fd44c9ba0240e0a2267f32.edm">#REF!</definedName>
    <definedName name="_bdm.2B90AD9E743F4727BBF94ABC5CBC193F.edm" localSheetId="3" hidden="1">#REF!</definedName>
    <definedName name="_bdm.2B90AD9E743F4727BBF94ABC5CBC193F.edm" hidden="1">#REF!</definedName>
    <definedName name="_bdm.2bd2923a77b4495ea747f3bd50e202e4.edm" hidden="1">#REF!</definedName>
    <definedName name="_bdm.2bd7b7d187bd45b39c044814d4284d86.edm" hidden="1">#REF!</definedName>
    <definedName name="_bdm.2beb9fc7d3994ae9978620652e57abec.edm" hidden="1">#REF!</definedName>
    <definedName name="_bdm.2c06b932591d4899a9d4f7e516ba4aa7.edm">#REF!</definedName>
    <definedName name="_bdm.2C0AD970840F4B0F8933E1A4B3B48345.edm" hidden="1">#REF!</definedName>
    <definedName name="_bdm.2c1f5ad472bd46fbb41d94a55837f47e.edm">#REF!</definedName>
    <definedName name="_bdm.2c2a3983150d4181b9b20687dcbdbe4c.edm" hidden="1">#REF!</definedName>
    <definedName name="_bdm.2C2C93774C5D4B57992FE0443D1A04AA.edm" hidden="1">#REF!</definedName>
    <definedName name="_bdm.2C3E7F7030604497827480E115684A30.edm" localSheetId="3" hidden="1">#REF!</definedName>
    <definedName name="_bdm.2C3E7F7030604497827480E115684A30.edm" hidden="1">#REF!</definedName>
    <definedName name="_bdm.2c4ccf18daa8404db952d5926adb356e.edm" hidden="1">#REF!</definedName>
    <definedName name="_bdm.2c5484654dfa4d87acdd4353de133ca0.edm" hidden="1">#REF!</definedName>
    <definedName name="_bdm.2C590C05E24D41A7A3B605C1EE7A3E03.edm" localSheetId="3" hidden="1">#REF!</definedName>
    <definedName name="_bdm.2C590C05E24D41A7A3B605C1EE7A3E03.edm" hidden="1">#REF!</definedName>
    <definedName name="_bdm.2c6515146f5d44de94dc892aadde7504.edm">#REF!</definedName>
    <definedName name="_bdm.2c72d56ca1b44528b6fbbd05444ccba6.edm" hidden="1">#REF!</definedName>
    <definedName name="_bdm.2c7ea060c407489cab15628125735d9a.edm" hidden="1">#REF!</definedName>
    <definedName name="_bdm.2C84A3B80B434D40BBF2FCC060EC8AA8.edm" localSheetId="3" hidden="1">#REF!</definedName>
    <definedName name="_bdm.2C84A3B80B434D40BBF2FCC060EC8AA8.edm" hidden="1">#REF!</definedName>
    <definedName name="_bdm.2c8c865737ea4f2492fc9004254bf017.edm">#REF!</definedName>
    <definedName name="_bdm.2cad6d74dff74a51adb44f263dca07a5.edm" hidden="1">#REF!</definedName>
    <definedName name="_bdm.2CAF586ED3F047CAA451C13EBEA563C1.edm">#REF!</definedName>
    <definedName name="_bdm.2cc2f15a3a304103a3c83e06d0885a54.edm">#REF!</definedName>
    <definedName name="_bdm.2CCC0598400944A6AEE776599803E408.edm">#REF!</definedName>
    <definedName name="_bdm.2cd005b83623413f91bfe53fa36258a5.edm">#REF!</definedName>
    <definedName name="_bdm.2CD91C6EC06F43BBAC591FF5C827B28A.edm" localSheetId="3" hidden="1">#REF!</definedName>
    <definedName name="_bdm.2CD91C6EC06F43BBAC591FF5C827B28A.edm" hidden="1">#REF!</definedName>
    <definedName name="_bdm.2CF154C4E9B442098D3E6941583E3098.edm">#REF!</definedName>
    <definedName name="_bdm.2cf8b942d3614afa9eaee895532f0d10.edm">#REF!</definedName>
    <definedName name="_bdm.2cf9ce7d63fd46a3a0e2da28da2a3ca7.edm" hidden="1">#REF!</definedName>
    <definedName name="_bdm.2d1d19b7c5f8486992c1388dec1a2429.edm" hidden="1">#REF!</definedName>
    <definedName name="_bdm.2D45D454B17F482280372418D633B209.edm" localSheetId="3" hidden="1">#REF!</definedName>
    <definedName name="_bdm.2D45D454B17F482280372418D633B209.edm" hidden="1">#REF!</definedName>
    <definedName name="_bdm.2d5c7cfd642e445ba871853417282f23.edm" hidden="1">#REF!</definedName>
    <definedName name="_bdm.2D5F5B828EB045728F04A4286BCC3733.edm" localSheetId="3" hidden="1">#REF!</definedName>
    <definedName name="_bdm.2D5F5B828EB045728F04A4286BCC3733.edm" hidden="1">#REF!</definedName>
    <definedName name="_bdm.2d64cd05c3384f1da4406367cc11ccff.edm">#REF!</definedName>
    <definedName name="_bdm.2D6F15C7F7E14E918FD373CC16800D85.edm">#REF!</definedName>
    <definedName name="_bdm.2d7d7b0b78a74a458e80f898b0c22c6b.edm">#REF!</definedName>
    <definedName name="_bdm.2D7E3770CFA14C709C3FA39B9FF0050F.edm" localSheetId="3" hidden="1">#REF!</definedName>
    <definedName name="_bdm.2D7E3770CFA14C709C3FA39B9FF0050F.edm" hidden="1">#REF!</definedName>
    <definedName name="_bdm.2d808510d6a54a878a0cfc46ad6d50b8.edm" hidden="1">#REF!</definedName>
    <definedName name="_bdm.2d90d8403b044de6a778e5fc8b169b6b.edm" hidden="1">#REF!</definedName>
    <definedName name="_bdm.2DA0D1B288C341BABF3AABB02AD95B91.edm" hidden="1">#REF!</definedName>
    <definedName name="_bdm.2da749342ad14a8989b3cf1ae93d73d0.edm">#REF!</definedName>
    <definedName name="_bdm.2DB88876060A421CA4E4E017A1FBD18E.edm" localSheetId="3" hidden="1">#REF!</definedName>
    <definedName name="_bdm.2DB88876060A421CA4E4E017A1FBD18E.edm" hidden="1">#REF!</definedName>
    <definedName name="_bdm.2DB998A237244F55B82B6EEBBDE7C766.edm" hidden="1">#REF!</definedName>
    <definedName name="_bdm.2DBCE64499B24F4E8684BBB0C8B9F874.edm" localSheetId="3" hidden="1">#REF!</definedName>
    <definedName name="_bdm.2DBCE64499B24F4E8684BBB0C8B9F874.edm" hidden="1">#REF!</definedName>
    <definedName name="_bdm.2DDB2874CD704CF392A4CF5A1899B788.edm" localSheetId="3" hidden="1">#REF!</definedName>
    <definedName name="_bdm.2DDB2874CD704CF392A4CF5A1899B788.edm" hidden="1">#REF!</definedName>
    <definedName name="_bdm.2deac2f621934d09aec3d745d206ba6d.edm" hidden="1">#REF!</definedName>
    <definedName name="_bdm.2E158F648BF24959805434F8B27A25F8.edm" localSheetId="3" hidden="1">#REF!</definedName>
    <definedName name="_bdm.2E158F648BF24959805434F8B27A25F8.edm" hidden="1">#REF!</definedName>
    <definedName name="_bdm.2E27F1F10B414A419FD57C285FC61864.edm" localSheetId="3" hidden="1">#REF!</definedName>
    <definedName name="_bdm.2E27F1F10B414A419FD57C285FC61864.edm" hidden="1">#REF!</definedName>
    <definedName name="_bdm.2E3DAD7E79CE4FB7A84AC934E0D34D6F.edm" hidden="1">#REF!</definedName>
    <definedName name="_bdm.2E47645AEEDD4FBA9B88B79CB397F885.edm" hidden="1">#REF!</definedName>
    <definedName name="_bdm.2e54e1d6657b4d54b8bf1ebbc18e9ade.edm">#REF!</definedName>
    <definedName name="_bdm.2E5C3B24FC524D7985618B092F3CEBF5.edm" localSheetId="3" hidden="1">#REF!</definedName>
    <definedName name="_bdm.2E5C3B24FC524D7985618B092F3CEBF5.edm" hidden="1">#REF!</definedName>
    <definedName name="_bdm.2E64EBC8A2BE4C86ABD73BEE8FC1D1BC.edm" hidden="1">#REF!</definedName>
    <definedName name="_bdm.2E67EE077920481EAD22E06729917489.edm" localSheetId="3" hidden="1">#REF!</definedName>
    <definedName name="_bdm.2E67EE077920481EAD22E06729917489.edm" hidden="1">#REF!</definedName>
    <definedName name="_bdm.2E719627502D4355AD2808F567935B2D.edm" hidden="1">#N/A</definedName>
    <definedName name="_bdm.2E908137586B4A6DB185DD31D6B331A2.edm" localSheetId="3">#REF!</definedName>
    <definedName name="_bdm.2E908137586B4A6DB185DD31D6B331A2.edm">#REF!</definedName>
    <definedName name="_bdm.2eb24597cbc844ed86e5e2411871627e.edm" localSheetId="3" hidden="1">#REF!</definedName>
    <definedName name="_bdm.2eb24597cbc844ed86e5e2411871627e.edm" hidden="1">#REF!</definedName>
    <definedName name="_bdm.2ebb57f85ff441718b63caf35d1515c2.edm" localSheetId="3">#REF!</definedName>
    <definedName name="_bdm.2ebb57f85ff441718b63caf35d1515c2.edm">#REF!</definedName>
    <definedName name="_bdm.2EC7940DC8F24FACB8D098CE95E0DD17.edm" hidden="1">#REF!</definedName>
    <definedName name="_bdm.2ece5057df604809a4a3b31c0f94e6e2.edm" hidden="1">#REF!</definedName>
    <definedName name="_bdm.2f16aa9478764a569310b91c48a19116.edm">#REF!</definedName>
    <definedName name="_bdm.2f21f8e4b40e4a9f9b3f252cb9deb689.edm">#REF!</definedName>
    <definedName name="_bdm.2F498EEBD1DF489A984251224A217760.edm" hidden="1">#REF!</definedName>
    <definedName name="_bdm.2f4de6cebcdf4cd6b2b4c662ea264358.edm" hidden="1">#REF!</definedName>
    <definedName name="_bdm.2f52b702eff445dda5d9e000e731b8f4.edm">#REF!</definedName>
    <definedName name="_bdm.2f665c61414c4c158f4ccb1a6d2a18ce.edm">#REF!</definedName>
    <definedName name="_bdm.2f6c37e6e1fd4804903fee066ff7488e.edm">#REF!</definedName>
    <definedName name="_bdm.2f7c3b6d15d34c819891ad770d371a17.edm" hidden="1">#REF!</definedName>
    <definedName name="_bdm.2f8939dffdbe4ad783e6176dbc9946f6.edm" hidden="1">#REF!</definedName>
    <definedName name="_bdm.2F8A8045A7A7477D89F58C0B737E05F3.edm" localSheetId="3" hidden="1">#REF!</definedName>
    <definedName name="_bdm.2F8A8045A7A7477D89F58C0B737E05F3.edm" hidden="1">#REF!</definedName>
    <definedName name="_bdm.2FC31B0D68F74A12AF0946D12BA738FA.edm" hidden="1">#REF!</definedName>
    <definedName name="_bdm.2fce7bd1a90548f1ab24c445f047e104.edm" hidden="1">#REF!</definedName>
    <definedName name="_bdm.2FDF23C935FA4DE6A0A05CA4EA19AE5A.edm" localSheetId="3" hidden="1">#REF!</definedName>
    <definedName name="_bdm.2FDF23C935FA4DE6A0A05CA4EA19AE5A.edm" hidden="1">#REF!</definedName>
    <definedName name="_bdm.2fdf9286b55f4630b5973e83609bcf5f.edm" hidden="1">#REF!</definedName>
    <definedName name="_bdm.2FE145595CE74F26AB33027F8E9767B2.edm" localSheetId="3" hidden="1">#REF!</definedName>
    <definedName name="_bdm.2FE145595CE74F26AB33027F8E9767B2.edm" hidden="1">#REF!</definedName>
    <definedName name="_bdm.2ff4c506daae41a68390a8f83992c357.edm" hidden="1">#REF!</definedName>
    <definedName name="_bdm.300AD989550549348B4B39F59DEA90A1.edm">#REF!</definedName>
    <definedName name="_bdm.3013a99a59f04b859959128e65ac2486.edm">#REF!</definedName>
    <definedName name="_bdm.301C3B9B9A4E46858C0B66D79E5891FE.edm" localSheetId="3" hidden="1">#REF!</definedName>
    <definedName name="_bdm.301C3B9B9A4E46858C0B66D79E5891FE.edm" hidden="1">#REF!</definedName>
    <definedName name="_bdm.30329f49fe0c48fcaad663b945cf3a5e.edm" hidden="1">#REF!</definedName>
    <definedName name="_bdm.3059A43A2BD94F0EB43BDE94BC15C24F.edm">#REF!</definedName>
    <definedName name="_bdm.30936f6413654f8eb06c26f2f9e44d3a.edm">#REF!</definedName>
    <definedName name="_bdm.3097f02969f8467f87aa0da6c24c2ea9.edm">#REF!</definedName>
    <definedName name="_bdm.309fbb09acb249d6b23f123d3dab0be8.edm" hidden="1">#REF!</definedName>
    <definedName name="_bdm.30af7cee52f3453aabd323a1b6b594a6.edm" hidden="1">#REF!</definedName>
    <definedName name="_bdm.30ba9c8c24564dc9bdd1d4ae45777919.edm" hidden="1">#REF!</definedName>
    <definedName name="_bdm.30d12d88ed1c4143bbc81ba7d760cc17.edm" hidden="1">#REF!</definedName>
    <definedName name="_bdm.30d5b81886c04531ba03a111a1db1c1d.edm">#REF!</definedName>
    <definedName name="_bdm.30e98003dd5d4a34bfa1fed0ee75f947.edm" hidden="1">#REF!</definedName>
    <definedName name="_bdm.30F8AA3BD6E54471B1F4BCC660CAD512.edm" hidden="1">#REF!</definedName>
    <definedName name="_bdm.310387F5ACED457F830C4438CC9C6C79.edm" hidden="1">#REF!</definedName>
    <definedName name="_bdm.31079afcc9f243d09e128b044ed6919a.edm" hidden="1">#REF!</definedName>
    <definedName name="_bdm.310e7bf91fd24dbfb9c63d2dce8fd827.edm">#REF!</definedName>
    <definedName name="_bdm.3113d16797724a2da3904bcbf81fd57e.edm">#REF!</definedName>
    <definedName name="_bdm.311af9a590e14155895c143804d7710a.edm">#REF!</definedName>
    <definedName name="_bdm.312b9e1e985945e9a2909e249a4ddb36.edm" hidden="1">#REF!</definedName>
    <definedName name="_bdm.313baf4b9912496bbda1b3c61d4b4c7d.edm" hidden="1">#REF!</definedName>
    <definedName name="_bdm.314499da08a14341a5146741a993046d.edm">#REF!</definedName>
    <definedName name="_bdm.314f8030dfe24dd388b8829882e834eb.edm" hidden="1">#REF!</definedName>
    <definedName name="_bdm.31654FA73F1443F2BF4BDB6D302D7812.edm" hidden="1">#REF!</definedName>
    <definedName name="_bdm.31771867BA574A3CAFC5209B4CA94F70.edm" localSheetId="3" hidden="1">#REF!</definedName>
    <definedName name="_bdm.31771867BA574A3CAFC5209B4CA94F70.edm" hidden="1">#REF!</definedName>
    <definedName name="_bdm.31a6757093994269b3e047448594b6d5.edm" hidden="1">#REF!</definedName>
    <definedName name="_bdm.31AA9F0184BB478FBC9A649AD7BF3BE0.edm" localSheetId="3" hidden="1">#REF!</definedName>
    <definedName name="_bdm.31AA9F0184BB478FBC9A649AD7BF3BE0.edm" hidden="1">#REF!</definedName>
    <definedName name="_bdm.31ac63ea01034fddbcd26d0a0ab094d3.edm" hidden="1">#REF!</definedName>
    <definedName name="_bdm.31d41c1e3afe43b0955bd76cdd5f98a5.edm">#REF!</definedName>
    <definedName name="_bdm.31d58fc11ab447f7a0ecf7f376683a91.edm" hidden="1">#REF!</definedName>
    <definedName name="_bdm.31da890f15bb4be381bf7d391c361e39.edm" hidden="1">#REF!</definedName>
    <definedName name="_bdm.31eb989747aa4f95ae50d60ef963541c.edm" hidden="1">#REF!</definedName>
    <definedName name="_bdm.31EC59EA0BD14F9C82CE2E1AF8A0837A.edm">#REF!</definedName>
    <definedName name="_bdm.3221B011FFBA4E6AAA0C49A0852A3BB0.edm" hidden="1">#REF!</definedName>
    <definedName name="_bdm.322A4D2D771D415F8D87122A80BD1820.edm">#REF!</definedName>
    <definedName name="_bdm.3241aad70a85481b8097ae66a4e92722.edm" hidden="1">#REF!</definedName>
    <definedName name="_bdm.3241d9469244488287edf43e18156105.edm" hidden="1">#REF!</definedName>
    <definedName name="_bdm.324680D88FAC426FB09AC030B5667D6A.edm">#REF!</definedName>
    <definedName name="_bdm.324b3a0f1ada44058f0b83e9249b7bd9.edm" hidden="1">#REF!</definedName>
    <definedName name="_bdm.32554f0414b943429705cee6a9bc8166.edm" hidden="1">#REF!</definedName>
    <definedName name="_bdm.3280d2dcc78449e3a565a6219e451826.edm">#REF!</definedName>
    <definedName name="_bdm.329db1b5ca354751b50db8c8d287ae15.edm" hidden="1">#REF!</definedName>
    <definedName name="_bdm.32B42915AE414194B3E4543E77350E65.edm" localSheetId="3" hidden="1">#REF!</definedName>
    <definedName name="_bdm.32B42915AE414194B3E4543E77350E65.edm" hidden="1">#REF!</definedName>
    <definedName name="_bdm.32b61d52de7c486db6c97301d56635df.edm">#REF!</definedName>
    <definedName name="_bdm.32BFD7BE840D4F4F90889F82A0F5F87A.edm">#REF!</definedName>
    <definedName name="_bdm.32daa8d56920474591953d5bca3eaebc.edm" hidden="1">#REF!</definedName>
    <definedName name="_bdm.32dc8fc49fcf4b67b819da83527697a0.edm">#REF!</definedName>
    <definedName name="_bdm.32e53d83be4e4c7baf49279738c0527a.edm" hidden="1">#REF!</definedName>
    <definedName name="_bdm.32ebdfe522c34cdb83fbd84811da9146.edm">#REF!</definedName>
    <definedName name="_bdm.33034ed3e9084acabe2b3172171481b6.edm" hidden="1">#REF!</definedName>
    <definedName name="_bdm.33035427358a4f50b294602836e6bcc0.edm" hidden="1">#REF!</definedName>
    <definedName name="_bdm.3317B0CA8AC7414F856A3E7E41B308D2.edm" localSheetId="3" hidden="1">#REF!</definedName>
    <definedName name="_bdm.3317B0CA8AC7414F856A3E7E41B308D2.edm" hidden="1">#REF!</definedName>
    <definedName name="_bdm.3324D02941964F6C91F235678288FB6C.edm" localSheetId="3" hidden="1">#REF!</definedName>
    <definedName name="_bdm.3324D02941964F6C91F235678288FB6C.edm" hidden="1">#REF!</definedName>
    <definedName name="_bdm.333d478c5edf4f148373c71ac0dc6c1c.edm" hidden="1">#REF!</definedName>
    <definedName name="_bdm.333fc9daf0ac42729c170ebd0592f1cb.edm">#REF!</definedName>
    <definedName name="_bdm.336d95a4caaf4c96a013fc03030d82cf.edm" hidden="1">#REF!</definedName>
    <definedName name="_bdm.3379fddb67fb499084ae24d791cd159b.edm">#REF!</definedName>
    <definedName name="_bdm.3386F3D986744557A3B0EBA2D57A3180.edm" hidden="1">#REF!</definedName>
    <definedName name="_bdm.3387b1195e284fe89cd7ec3bf9eca1c7.edm" localSheetId="3" hidden="1">#REF!</definedName>
    <definedName name="_bdm.3387b1195e284fe89cd7ec3bf9eca1c7.edm" hidden="1">#REF!</definedName>
    <definedName name="_bdm.338BB23F5FAE4F7CA7445D55CF1AA14B.edm" localSheetId="3" hidden="1">#REF!</definedName>
    <definedName name="_bdm.338BB23F5FAE4F7CA7445D55CF1AA14B.edm" hidden="1">#REF!</definedName>
    <definedName name="_bdm.33902d9219bf4a08bb2a65633946b780.edm">#REF!</definedName>
    <definedName name="_bdm.33a35a201c0741419b9f2f29d6ae82b4.edm" hidden="1">#REF!</definedName>
    <definedName name="_bdm.33d40bfcd78049398db45154256657d8.edm" hidden="1">#REF!</definedName>
    <definedName name="_bdm.33ED345342BB4427A69FB754A699B10E.edm" hidden="1">#REF!</definedName>
    <definedName name="_bdm.33FB5282144D48519B09F6B4A61D8BCD.edm">#REF!</definedName>
    <definedName name="_bdm.3427A4FE3AA54FB283C439C659B1C356.edm">#REF!</definedName>
    <definedName name="_bdm.3437f43a12d241568775f37a5f00d39f.edm" hidden="1">#REF!</definedName>
    <definedName name="_bdm.343DE1BCA1844F639AA242FE7E942B88.edm" hidden="1">#REF!</definedName>
    <definedName name="_bdm.345228e085934e6593b5be206e4f29bd.edm">#REF!</definedName>
    <definedName name="_bdm.3475050877324d88885607177540a9ce.edm">#REF!</definedName>
    <definedName name="_bdm.348141842e4d43dfb2e254244e4aa7b9.edm" hidden="1">#REF!</definedName>
    <definedName name="_bdm.349683D5167C4567956260F30A24D1BA.edm" hidden="1">#REF!</definedName>
    <definedName name="_bdm.349AE89AD4884F81B1A315A37EAA6DAD.edm" hidden="1">#REF!</definedName>
    <definedName name="_bdm.34A7396B852C434A8EA673696F042D73.edm" localSheetId="3" hidden="1">#REF!</definedName>
    <definedName name="_bdm.34A7396B852C434A8EA673696F042D73.edm" hidden="1">#REF!</definedName>
    <definedName name="_bdm.34C4DAD029D048F19B9531FEFBB3F150.edm" localSheetId="3" hidden="1">#REF!</definedName>
    <definedName name="_bdm.34C4DAD029D048F19B9531FEFBB3F150.edm" hidden="1">#REF!</definedName>
    <definedName name="_bdm.34d07dd1a166427fb80b3b5e4823078c.edm" hidden="1">#REF!</definedName>
    <definedName name="_bdm.34dde70f6ba448ac93e86e370bda0688.edm">#REF!</definedName>
    <definedName name="_bdm.34E0ECFC517642079855833FFED21949.edm">#REF!</definedName>
    <definedName name="_bdm.34f7e4f178a944f49bb10efb2e64615e.edm" hidden="1">#REF!</definedName>
    <definedName name="_bdm.350096B2753446EA9C498D38BC134ADD.edm" hidden="1">#REF!</definedName>
    <definedName name="_bdm.350c4869f4e34b7d9669300f7f0ae05c.edm">#REF!</definedName>
    <definedName name="_bdm.3521020124A747CDB2DA776B26AA1297.edm" localSheetId="3" hidden="1">#REF!</definedName>
    <definedName name="_bdm.3521020124A747CDB2DA776B26AA1297.edm" hidden="1">#REF!</definedName>
    <definedName name="_bdm.352FF07F007940868B7BF80B65EDF0D9.edm" hidden="1">#REF!</definedName>
    <definedName name="_bdm.353902A3A50C42A58CE059C1C0A77264.edm">#REF!</definedName>
    <definedName name="_bdm.353C426679C647908EB789A206B70446.edm" hidden="1">#REF!</definedName>
    <definedName name="_bdm.353E517E9826436B9ABF717E364B0834.edm" localSheetId="3" hidden="1">#REF!</definedName>
    <definedName name="_bdm.353E517E9826436B9ABF717E364B0834.edm" hidden="1">#REF!</definedName>
    <definedName name="_bdm.3544E9B921214C84B324FCA9293760A0.edm" localSheetId="3" hidden="1">#REF!</definedName>
    <definedName name="_bdm.3544E9B921214C84B324FCA9293760A0.edm" hidden="1">#REF!</definedName>
    <definedName name="_bdm.35472EB0A2E54932B5A2D3E65BD5C9D3.edm" hidden="1">#REF!</definedName>
    <definedName name="_bdm.35521E97DDEB4B86A7F062B6F49D89B4.edm">#REF!</definedName>
    <definedName name="_bdm.3553613E5626435C9CD17C326287A585.edm" hidden="1">#REF!</definedName>
    <definedName name="_bdm.3560ccc73a0340269c368e39a4b4228c.edm">#REF!</definedName>
    <definedName name="_bdm.3565B68897E640AC9C427D17166C5066.edm" localSheetId="3" hidden="1">#REF!</definedName>
    <definedName name="_bdm.3565B68897E640AC9C427D17166C5066.edm" hidden="1">#REF!</definedName>
    <definedName name="_bdm.35719a1f8d2144e18ea37e55c4deaed6.edm" hidden="1">#REF!</definedName>
    <definedName name="_bdm.35765d92b7284c5f834791c1ee0d6fea.edm" hidden="1">#REF!</definedName>
    <definedName name="_bdm.3591d00d095a4e66ba41e4ea28bb24b9.edm">#REF!</definedName>
    <definedName name="_bdm.35962fd9daad4b0a8a7e7c52982e7c0b.edm" hidden="1">#REF!</definedName>
    <definedName name="_bdm.35adbd2a893644809c29d84a9ddb8f2b.edm">#REF!</definedName>
    <definedName name="_bdm.35b3aad86e43483a9653e6c3d27af98b.edm" hidden="1">#REF!</definedName>
    <definedName name="_bdm.35bfd568642d435ca2ed03c8c5528844.edm">#REF!</definedName>
    <definedName name="_bdm.35CF6CC5D2294E0F9C4B05B93253EC37.edm" localSheetId="3" hidden="1">#REF!</definedName>
    <definedName name="_bdm.35CF6CC5D2294E0F9C4B05B93253EC37.edm" hidden="1">#REF!</definedName>
    <definedName name="_bdm.35e6b89f8c564bc5b43424e127ccc475.edm" hidden="1">#REF!</definedName>
    <definedName name="_bdm.35e6d3c8012141e3b0a64749007acc96.edm" hidden="1">#REF!</definedName>
    <definedName name="_bdm.35f76024fd6342708acc79455c4393f2.edm" hidden="1">#REF!</definedName>
    <definedName name="_bdm.361672C929DD4D5B828E98C9CFC983F7.edm" localSheetId="3" hidden="1">#REF!</definedName>
    <definedName name="_bdm.361672C929DD4D5B828E98C9CFC983F7.edm" hidden="1">#REF!</definedName>
    <definedName name="_bdm.3618e16c28e54e599687f788a1b74b70.edm" hidden="1">#REF!</definedName>
    <definedName name="_bdm.3621e1b00f9d4217abb5b774d8344c4a.edm" hidden="1">#REF!</definedName>
    <definedName name="_bdm.3631c8c83c69484d8c341b6199913372.edm">#REF!</definedName>
    <definedName name="_bdm.363918ddbc594864bb0a22cccbe0dc83.edm" hidden="1">#REF!</definedName>
    <definedName name="_bdm.364A4130366D456FA915A474CE428A53.edm" localSheetId="3" hidden="1">#REF!</definedName>
    <definedName name="_bdm.364A4130366D456FA915A474CE428A53.edm" hidden="1">#REF!</definedName>
    <definedName name="_bdm.365BAFC9CC6D44028E77ACCDF12B610D.edm" hidden="1">#REF!</definedName>
    <definedName name="_bdm.366416D132E9473EBC9264C3384F125F.edm" localSheetId="3" hidden="1">#REF!</definedName>
    <definedName name="_bdm.366416D132E9473EBC9264C3384F125F.edm" hidden="1">#REF!</definedName>
    <definedName name="_bdm.3675A2A35A564E588A92DE89C41C4F5E.edm" localSheetId="3" hidden="1">#REF!</definedName>
    <definedName name="_bdm.3675A2A35A564E588A92DE89C41C4F5E.edm" hidden="1">#REF!</definedName>
    <definedName name="_bdm.3678052DBD524F73A88E9EE44C860DDD.edm" hidden="1">#REF!</definedName>
    <definedName name="_bdm.367EEFBB032043778AC8D5F815287A02.edm" hidden="1">#REF!</definedName>
    <definedName name="_bdm.368fbc5575554f0493565af746f6d9c2.edm" hidden="1">#REF!</definedName>
    <definedName name="_bdm.36B1E18F17FF45B9BFAAB7482D6CB90E.edm">#REF!</definedName>
    <definedName name="_bdm.36B4671C5D374488A0ECAA6205F7E53C.edm" localSheetId="3" hidden="1">#REF!</definedName>
    <definedName name="_bdm.36B4671C5D374488A0ECAA6205F7E53C.edm" hidden="1">#REF!</definedName>
    <definedName name="_bdm.36c68543ad1f4559a6007e0e913f18f9.edm" hidden="1">#REF!</definedName>
    <definedName name="_bdm.36c9968496df436aa026f2479c980bbe.edm">#REF!</definedName>
    <definedName name="_bdm.36D97A8B371144A8B0F332AE4AFD4675.edm" hidden="1">#REF!</definedName>
    <definedName name="_bdm.37233ecf724844d78f334f3fbe765073.edm">#REF!</definedName>
    <definedName name="_bdm.3741012ddc87478a95d6261f1e9cf7be.edm">#REF!</definedName>
    <definedName name="_bdm.3752537ba7aa4219835b6c4b3562b974.edm" hidden="1">#REF!</definedName>
    <definedName name="_bdm.3762a8ad4cef4c3b8c4106dfac41596c.edm">#REF!</definedName>
    <definedName name="_bdm.376d0623a46740a1927b0c575a3f064d.edm" hidden="1">#REF!</definedName>
    <definedName name="_bdm.3789D73080DB4987B60140B282F39F10.edm" localSheetId="3" hidden="1">#REF!</definedName>
    <definedName name="_bdm.3789D73080DB4987B60140B282F39F10.edm" hidden="1">#REF!</definedName>
    <definedName name="_bdm.37a2ec848095498798d79ae028158b41.edm" hidden="1">#REF!</definedName>
    <definedName name="_bdm.37b613a5c09747b18d0931b1df11aadc.edm" hidden="1">#REF!</definedName>
    <definedName name="_bdm.37B8962CEB9D4E618E0FC53250866D8F.edm" localSheetId="3" hidden="1">#REF!</definedName>
    <definedName name="_bdm.37B8962CEB9D4E618E0FC53250866D8F.edm" hidden="1">#REF!</definedName>
    <definedName name="_bdm.37BCD8DD690D44C0A852CE9086AC004D.edm" hidden="1">#REF!</definedName>
    <definedName name="_bdm.37BCE3A6BC42463086C6118FB40DBF84.edm" hidden="1">#REF!</definedName>
    <definedName name="_bdm.37d2397551274d4596855615c8a958c7.edm" hidden="1">#REF!</definedName>
    <definedName name="_bdm.37e98349b9284132940a17ec42c84346.edm">#REF!</definedName>
    <definedName name="_bdm.37F9F0DABC9D4AA8A1C4D39811554417.edm">#REF!</definedName>
    <definedName name="_bdm.37fc0a839dc046e1bbc4b1ec7c012731.edm">#REF!</definedName>
    <definedName name="_bdm.381C5939E6084AEA8D33CFDD95A8F28C.edm">#REF!</definedName>
    <definedName name="_bdm.382007aff24b41339f297faa5af1e992.edm">#REF!</definedName>
    <definedName name="_bdm.38210da0ce4249c2b889f69fbfc12155.edm" hidden="1">#REF!</definedName>
    <definedName name="_bdm.3847a19de0334280873e9bdac3d0f694.edm">#REF!</definedName>
    <definedName name="_bdm.3848f3ad30ac44cfa38a285ef7caf0d2.edm">#REF!</definedName>
    <definedName name="_bdm.38508fb6174d4ed58245c6fdc9376786.edm" hidden="1">#REF!</definedName>
    <definedName name="_bdm.385BDE5BD8DC49619C6FCA4C62E00C48.edm" localSheetId="3" hidden="1">#REF!</definedName>
    <definedName name="_bdm.385BDE5BD8DC49619C6FCA4C62E00C48.edm" hidden="1">#REF!</definedName>
    <definedName name="_bdm.385D12F047E34AA6B86D966F20657509.edm" localSheetId="3" hidden="1">#REF!</definedName>
    <definedName name="_bdm.385D12F047E34AA6B86D966F20657509.edm" hidden="1">#REF!</definedName>
    <definedName name="_bdm.385EC174DCC04D61A2C41A68B90717FF.edm" hidden="1">#REF!</definedName>
    <definedName name="_bdm.386cf94d6c1f4272bd682058eb79a3af.edm">#REF!</definedName>
    <definedName name="_bdm.386E3B5BF41F444AB3AE15B7B39CFDD6.edm">#REF!</definedName>
    <definedName name="_bdm.38AC582668A74092AEAF553A2D7C96FF.edm" localSheetId="3" hidden="1">#REF!</definedName>
    <definedName name="_bdm.38AC582668A74092AEAF553A2D7C96FF.edm" hidden="1">#REF!</definedName>
    <definedName name="_bdm.38C0A76D111B4F1099617A9EF5FDF692.edm" hidden="1">#REF!</definedName>
    <definedName name="_bdm.38c449ea0c3b42e9b1d0893f2689176d.edm" hidden="1">#REF!</definedName>
    <definedName name="_bdm.38c6d3e543074a41aa027330a12c3014.edm" hidden="1">#REF!</definedName>
    <definedName name="_bdm.38CB158CC5894212868F5EBCDFCA3566.edm" localSheetId="3" hidden="1">#REF!</definedName>
    <definedName name="_bdm.38CB158CC5894212868F5EBCDFCA3566.edm" hidden="1">#REF!</definedName>
    <definedName name="_bdm.38d2f4a74adb4f8990a392f2801dc4e0.edm" hidden="1">#REF!</definedName>
    <definedName name="_bdm.38db54364e8548c185d9d775a55a23b3.edm" hidden="1">#REF!</definedName>
    <definedName name="_bdm.38e1f6232bf4404ea63ffffea1c0e3f1.edm" localSheetId="3" hidden="1">#REF!</definedName>
    <definedName name="_bdm.38e1f6232bf4404ea63ffffea1c0e3f1.edm" hidden="1">#REF!</definedName>
    <definedName name="_bdm.38e52ca01e1446aa81ef3ed1d62d4325.edm">#REF!</definedName>
    <definedName name="_bdm.38fd669e168d4151bd12af2b211549d1.edm">#REF!</definedName>
    <definedName name="_bdm.390e33c5f63a46f98abd67a0904c5ac7.edm" hidden="1">#REF!</definedName>
    <definedName name="_bdm.39235f35e70e43b6ab9105a7fdec065e.edm" hidden="1">#REF!</definedName>
    <definedName name="_bdm.392a17804c4d4b5a8ec7a7c673b7bfe6.edm" hidden="1">#REF!</definedName>
    <definedName name="_bdm.3944ECC5CDAE469F815B4E4475F21295.edm" localSheetId="3" hidden="1">#REF!</definedName>
    <definedName name="_bdm.3944ECC5CDAE469F815B4E4475F21295.edm" hidden="1">#REF!</definedName>
    <definedName name="_bdm.394D9D8C183E40C08E5E00CF9723C1C0.edm" localSheetId="3" hidden="1">#REF!</definedName>
    <definedName name="_bdm.394D9D8C183E40C08E5E00CF9723C1C0.edm" hidden="1">#REF!</definedName>
    <definedName name="_bdm.39658ff4c8154c39b82ca5122da3aedc.edm" hidden="1">#REF!</definedName>
    <definedName name="_bdm.396F18845B3442649C5AD9E4B0D271FA.edm">#REF!</definedName>
    <definedName name="_bdm.399AEA29A32C4AEC9F1720ED8519E460.edm" localSheetId="3" hidden="1">#REF!</definedName>
    <definedName name="_bdm.399AEA29A32C4AEC9F1720ED8519E460.edm" hidden="1">#REF!</definedName>
    <definedName name="_bdm.39D6DA9C27D2452794D041992163267D.edm" hidden="1">#REF!</definedName>
    <definedName name="_bdm.39d7c104309e4ade8b8749aabf9dbf25.edm">#REF!</definedName>
    <definedName name="_bdm.39e10671ba4b428fa9bb76edf59f01ce.edm">#REF!</definedName>
    <definedName name="_bdm.39E258BFB3DA4A6A87068E7895FD4730.edm" localSheetId="3" hidden="1">#REF!</definedName>
    <definedName name="_bdm.39E258BFB3DA4A6A87068E7895FD4730.edm" hidden="1">#REF!</definedName>
    <definedName name="_bdm.39e2689f86e54910bd8a338bbdd435be.edm" hidden="1">#REF!</definedName>
    <definedName name="_bdm.39F095FA8C4B472D92CDB709C2AEB5E1.edm" localSheetId="3" hidden="1">#REF!</definedName>
    <definedName name="_bdm.39F095FA8C4B472D92CDB709C2AEB5E1.edm" hidden="1">#REF!</definedName>
    <definedName name="_bdm.3a0796a7ab58417abadab756df68265a.edm" hidden="1">#REF!</definedName>
    <definedName name="_bdm.3a08fcb5c8d249ac99e750af28f75ab9.edm" hidden="1">#REF!</definedName>
    <definedName name="_bdm.3A0ABB354D2B4C9D87D4D2A24CB9C9DD.edm">#REF!</definedName>
    <definedName name="_bdm.3a177f3d89b64e6195336dbe4d037a40.edm" hidden="1">#REF!</definedName>
    <definedName name="_bdm.3a1b4851b24e4dd9908eaf388f0ad68f.edm" hidden="1">#REF!</definedName>
    <definedName name="_bdm.3a32cf7f70394bd1a409cc385dc8f011.edm" hidden="1">#REF!</definedName>
    <definedName name="_bdm.3a4db786c42342a88c249dd16fe4a0c0.edm" hidden="1">#REF!</definedName>
    <definedName name="_bdm.3a50f91fd19a48e2b08eae4fd99b1179.edm" hidden="1">#REF!</definedName>
    <definedName name="_bdm.3a5789b491ad4dac85d276295c3e6f73.edm" hidden="1">#REF!</definedName>
    <definedName name="_bdm.3A5DED29ADAD485091D7693FC521A625.edm">#REF!</definedName>
    <definedName name="_bdm.3A9120BA774047759840A4900C80A67C.edm" localSheetId="3" hidden="1">#REF!</definedName>
    <definedName name="_bdm.3A9120BA774047759840A4900C80A67C.edm" hidden="1">#REF!</definedName>
    <definedName name="_bdm.3AA1F6EBE94E4EF2A6B8885CA15A3AC0.edm" localSheetId="3" hidden="1">#REF!</definedName>
    <definedName name="_bdm.3AA1F6EBE94E4EF2A6B8885CA15A3AC0.edm" hidden="1">#REF!</definedName>
    <definedName name="_bdm.3AB47568725D44F4A3AA3CCDFAEFB48C.edm" localSheetId="3" hidden="1">#REF!</definedName>
    <definedName name="_bdm.3AB47568725D44F4A3AA3CCDFAEFB48C.edm" hidden="1">#REF!</definedName>
    <definedName name="_bdm.3ae9aa403b804d119eaad9739d643c12.edm">#REF!</definedName>
    <definedName name="_bdm.3b138d4282604d3ead0efad3647bef54.edm">#REF!</definedName>
    <definedName name="_bdm.3b15928c369345fc84af7200947116f7.edm" hidden="1">#REF!</definedName>
    <definedName name="_bdm.3b2db021b2884fb1b246c2627b287963.edm">#REF!</definedName>
    <definedName name="_bdm.3b3917dd37dc4a50a83279b375a19087.edm">#REF!</definedName>
    <definedName name="_bdm.3B452E501DC44473AD3F65F066842621.edm" hidden="1">#REF!</definedName>
    <definedName name="_bdm.3b59f5564e1a499a999261023bb98a2f.edm" hidden="1">#REF!</definedName>
    <definedName name="_bdm.3b5cbd6436ee4440a2ebfe7f435b5ea2.edm">#REF!</definedName>
    <definedName name="_bdm.3b727e8db21546d79a2b834a057d287e.edm">#REF!</definedName>
    <definedName name="_bdm.3B736D11CB8D4B208C52335DCDE67172.edm" hidden="1">#REF!</definedName>
    <definedName name="_bdm.3BAAFB8381FC486A82B62A2F699207DB.edm" hidden="1">#REF!</definedName>
    <definedName name="_bdm.3bac279fb8d74b7a83afb11459fffbd8.edm" hidden="1">#REF!</definedName>
    <definedName name="_bdm.3BAC739B8CB84955AD536215AAD48648.edm">#REF!</definedName>
    <definedName name="_bdm.3bb187cb01114ca8a75caef3098f082e.edm">#REF!</definedName>
    <definedName name="_bdm.3bc6e65bcc9a48ba9807a1b26f197717.edm">#REF!</definedName>
    <definedName name="_bdm.3bcf563be4ca4537991f4c6b84d578f0.edm" hidden="1">#REF!</definedName>
    <definedName name="_bdm.3BD599205F854D5ABDFE5C87744665C9.edm">#REF!</definedName>
    <definedName name="_bdm.3BFC2BFA5F334BC79A092FEFECD93374.edm" localSheetId="3" hidden="1">#REF!</definedName>
    <definedName name="_bdm.3BFC2BFA5F334BC79A092FEFECD93374.edm" hidden="1">#REF!</definedName>
    <definedName name="_bdm.3bfc7d4c7bf94639bad59b1837f48ec5.edm">#REF!</definedName>
    <definedName name="_bdm.3bfd6726e66e4c93b4c0a61a1d11a82a.edm" hidden="1">#REF!</definedName>
    <definedName name="_bdm.3bfdf54c334641fcb30cfc5240a3aa04.edm" hidden="1">#REF!</definedName>
    <definedName name="_bdm.3c01ac8498664445bd0c632525437786.edm" hidden="1">#REF!</definedName>
    <definedName name="_bdm.3C0BBC5D3903464EB8B84AF0D723D201.edm" hidden="1">#REF!</definedName>
    <definedName name="_bdm.3C0C5EC2703045D587D50F532E4702BA.edm" localSheetId="3" hidden="1">#REF!</definedName>
    <definedName name="_bdm.3C0C5EC2703045D587D50F532E4702BA.edm" hidden="1">#REF!</definedName>
    <definedName name="_bdm.3C1A236FA45E4A4D8A01999CAF21CC7E.edm" localSheetId="3" hidden="1">#REF!</definedName>
    <definedName name="_bdm.3C1A236FA45E4A4D8A01999CAF21CC7E.edm" hidden="1">#REF!</definedName>
    <definedName name="_bdm.3c2761c865bd4e89928f62deec9802fc.edm" hidden="1">#REF!</definedName>
    <definedName name="_bdm.3c2e354f5d13426ab0e3dba2f048022e.edm">#REF!</definedName>
    <definedName name="_bdm.3C370EC8E4F04C66B4579E6828FB1963.edm" localSheetId="3" hidden="1">#REF!</definedName>
    <definedName name="_bdm.3C370EC8E4F04C66B4579E6828FB1963.edm" hidden="1">#REF!</definedName>
    <definedName name="_bdm.3C601D346D334D3BBD8AC771694B7CC8.edm" hidden="1">#N/A</definedName>
    <definedName name="_bdm.3C6FEB15B3724B629EB475F3DDABB357.edm" localSheetId="3" hidden="1">#REF!</definedName>
    <definedName name="_bdm.3C6FEB15B3724B629EB475F3DDABB357.edm" hidden="1">#REF!</definedName>
    <definedName name="_bdm.3c743e73b6444fe595ad6f1b1343e701.edm" localSheetId="3">#REF!</definedName>
    <definedName name="_bdm.3c743e73b6444fe595ad6f1b1343e701.edm">#REF!</definedName>
    <definedName name="_bdm.3c834c5d7b244d4899917ee78e866067.edm" localSheetId="3">#REF!</definedName>
    <definedName name="_bdm.3c834c5d7b244d4899917ee78e866067.edm">#REF!</definedName>
    <definedName name="_bdm.3C8444EBFF714D9B889973C43CB7212B.edm" hidden="1">#REF!</definedName>
    <definedName name="_bdm.3c91fb52fc3e4fd7b0b56d260a6e0a59.edm">#REF!</definedName>
    <definedName name="_bdm.3c97dc27df494fff95c6c436a4de4da4.edm" hidden="1">#REF!</definedName>
    <definedName name="_bdm.3ca82fc8954545aa93f3271d4ebf98e2.edm" hidden="1">#REF!</definedName>
    <definedName name="_bdm.3caa7e3de3c14ff09e510249be2727bd.edm">#REF!</definedName>
    <definedName name="_bdm.3cac8ed335fb4de3bbc2d40921d0ac0c.edm">#REF!</definedName>
    <definedName name="_bdm.3cbfdc989f5f4de6a2d045b0a731a40e.edm">#REF!</definedName>
    <definedName name="_bdm.3CC694115505488E99E2D394757D48B8.edm">#REF!</definedName>
    <definedName name="_bdm.3cc761c7bb9b4581a8e91f9dfb98664a.edm">#REF!</definedName>
    <definedName name="_bdm.3CF8BED6B76F431A98204E899A5CA841.edm">#REF!</definedName>
    <definedName name="_bdm.3d107cad11764669abda3aa70c7ffeb1.edm">#REF!</definedName>
    <definedName name="_bdm.3d1a08b34c294b11b5d8a46b99913a05.edm" hidden="1">#REF!</definedName>
    <definedName name="_bdm.3d1f23bff05a4af590618d2fc38720bb.edm" hidden="1">#REF!</definedName>
    <definedName name="_bdm.3d1fb3f31c9848b8b208eaef34bac192.edm" hidden="1">#REF!</definedName>
    <definedName name="_bdm.3D2C1F279D1A4EFCA4CC65C4B32ED125.edm" localSheetId="3" hidden="1">#REF!</definedName>
    <definedName name="_bdm.3D2C1F279D1A4EFCA4CC65C4B32ED125.edm" hidden="1">#REF!</definedName>
    <definedName name="_bdm.3D41972F9ADE46F99972135B7E8F80E4.edm" hidden="1">#REF!</definedName>
    <definedName name="_bdm.3d5be29da1034d709da624a6df842309.edm" hidden="1">#REF!</definedName>
    <definedName name="_bdm.3D78434B2DC3427098E06DAD8F6ABF1B.edm">#REF!</definedName>
    <definedName name="_bdm.3d7ccfad28f4489caa197a21c27d5cc7.edm" hidden="1">#REF!</definedName>
    <definedName name="_bdm.3D8C52115FAD4A849F2CBE7C34F69DA8.edm" localSheetId="3" hidden="1">#REF!</definedName>
    <definedName name="_bdm.3D8C52115FAD4A849F2CBE7C34F69DA8.edm" hidden="1">#REF!</definedName>
    <definedName name="_bdm.3da5f39fb06f4e6394705343ac210599.edm" hidden="1">#REF!</definedName>
    <definedName name="_bdm.3db92f99c03c49eb8f6c09737dfcdf71.edm" hidden="1">#REF!</definedName>
    <definedName name="_bdm.3dd2b6c43d69414c97734d6eb38673ab.edm" hidden="1">#REF!</definedName>
    <definedName name="_bdm.3dd49de56bea44e5b1dff05f9c057846.edm">#REF!</definedName>
    <definedName name="_bdm.3DE5CDFD8253480FBC4D2D16B8E5BF31.edm" hidden="1">#REF!</definedName>
    <definedName name="_bdm.3DE74C3D6525436497AD05A04BF5D009.edm" localSheetId="3" hidden="1">#REF!</definedName>
    <definedName name="_bdm.3DE74C3D6525436497AD05A04BF5D009.edm" hidden="1">#REF!</definedName>
    <definedName name="_bdm.3decfc80e5c540a8a5192031f647b203.edm" hidden="1">#REF!</definedName>
    <definedName name="_bdm.3e062ceffbcd45fead24edb8688405fc.edm">#REF!</definedName>
    <definedName name="_bdm.3e1cde2bbe7747c2ba0aa534683bbbe2.edm" hidden="1">#REF!</definedName>
    <definedName name="_bdm.3E2AD614361A4D1DB8B6B104A4B99745.edm" localSheetId="3" hidden="1">#REF!</definedName>
    <definedName name="_bdm.3E2AD614361A4D1DB8B6B104A4B99745.edm" hidden="1">#REF!</definedName>
    <definedName name="_bdm.3E4570296FBB428AB52D87E2004A1923.edm" hidden="1">#REF!</definedName>
    <definedName name="_bdm.3e4ab1e7fcb049c3a78dbd0ca87eadfa.edm">#REF!</definedName>
    <definedName name="_bdm.3e658eb6932e40bfa9ba60623424df15.edm">#REF!</definedName>
    <definedName name="_bdm.3e6f5ea27366491cb6b78305a1d7708d.edm">#REF!</definedName>
    <definedName name="_bdm.3eb69618fb1846ef8810655021d868cc.edm" hidden="1">#REF!</definedName>
    <definedName name="_bdm.3ee1e344464a46219c01bcc9052edf27.edm" hidden="1">#REF!</definedName>
    <definedName name="_bdm.3ef3641ce6c84c2f9357c94e7c5cfa19.edm" hidden="1">#REF!</definedName>
    <definedName name="_bdm.3ef82144c80a4932a925ea40cafe3578.edm" hidden="1">#REF!</definedName>
    <definedName name="_bdm.3EFAD7CB3B7943169A7BDF872DBEFA32.edm" hidden="1">#REF!</definedName>
    <definedName name="_bdm.3f03c11d8ec2438f9361b52401d2f2ac.edm" hidden="1">#REF!</definedName>
    <definedName name="_bdm.3f05d42bc46f4bf28bb5495f134de80c.edm" hidden="1">#REF!</definedName>
    <definedName name="_bdm.3f1400ca30484f49b1140b4d0ecb7224.edm">#REF!</definedName>
    <definedName name="_bdm.3F25EDC118F74EE3800C238755BC2519.edm" hidden="1">#REF!</definedName>
    <definedName name="_bdm.3f4459e42ef244ee866233c4dd51d8a4.edm">#REF!</definedName>
    <definedName name="_bdm.3f52777af27f42b58b66c3a80e64bddd.edm" hidden="1">#REF!</definedName>
    <definedName name="_bdm.3F6E5F4B2ED0409E9745520C660416CC.edm">#REF!</definedName>
    <definedName name="_bdm.3FB8BE64D2964A24B1498FEB92064258.edm" localSheetId="3" hidden="1">#REF!</definedName>
    <definedName name="_bdm.3FB8BE64D2964A24B1498FEB92064258.edm" hidden="1">#REF!</definedName>
    <definedName name="_bdm.3fc0f7fd4b114324a0b04c4cb4743b6f.edm" hidden="1">#REF!</definedName>
    <definedName name="_bdm.3FC14094CF0B4063A095AC8CDCDEEFE1.edm" localSheetId="3" hidden="1">#REF!</definedName>
    <definedName name="_bdm.3FC14094CF0B4063A095AC8CDCDEEFE1.edm" hidden="1">#REF!</definedName>
    <definedName name="_bdm.3fe54ac92a0a4f258715bfc8a9af0efa.edm" hidden="1">#REF!</definedName>
    <definedName name="_bdm.40308161cbe343e587a6640c9b024c02.edm">#REF!</definedName>
    <definedName name="_bdm.4040e173cb1f469b864332b0f406a027.edm" hidden="1">#REF!</definedName>
    <definedName name="_bdm.40518eed13f342db9680d9a5d9d28411.edm" hidden="1">#REF!</definedName>
    <definedName name="_bdm.40599fff1f354f5ea65abf79eb73b11f.edm">#REF!</definedName>
    <definedName name="_bdm.405d704e507a4c83982d27f6cfc0c9f7.edm">#REF!</definedName>
    <definedName name="_bdm.4062160F05214F6A8A750351A54387F6.edm">#REF!</definedName>
    <definedName name="_bdm.406dd6629e5c497c8af9ee64c752dda7.edm" hidden="1">#REF!</definedName>
    <definedName name="_bdm.40a92afadf714d18abecb36069eebd78.edm" hidden="1">#REF!</definedName>
    <definedName name="_bdm.40ae9187b2d249b4a86430d5b5291c3f.edm" hidden="1">#REF!</definedName>
    <definedName name="_bdm.40bab04a88244d78a8eb49cf11eddf4d.edm" hidden="1">#REF!</definedName>
    <definedName name="_bdm.40C7DF7B60064E69891E9E24365C4471.edm" localSheetId="3" hidden="1">#REF!</definedName>
    <definedName name="_bdm.40C7DF7B60064E69891E9E24365C4471.edm" hidden="1">#REF!</definedName>
    <definedName name="_bdm.40c99363bd7e494880c7c75e7a948c70.edm" hidden="1">#REF!</definedName>
    <definedName name="_bdm.40CD37922F8D4E0DB3A9CB07B42BE3F6.edm">#REF!</definedName>
    <definedName name="_bdm.40EC39C72EB74D1F8D7683B675AE0245.edm">#REF!</definedName>
    <definedName name="_bdm.40f51e738211478ba8641ea4b583b8af.edm" hidden="1">#REF!</definedName>
    <definedName name="_bdm.40F92056520A423ABD9685C5FC3CEB73.edm" localSheetId="3" hidden="1">#REF!</definedName>
    <definedName name="_bdm.40F92056520A423ABD9685C5FC3CEB73.edm" hidden="1">#REF!</definedName>
    <definedName name="_bdm.40fe04f692614bc4aeb3440ade47d471.edm">#REF!</definedName>
    <definedName name="_bdm.4114792F5BFC4A8D8EE5F038A8DD48A4.edm">#REF!</definedName>
    <definedName name="_bdm.411a3a8a484f4422add7e2f9b3a89270.edm" hidden="1">#REF!</definedName>
    <definedName name="_bdm.41460c7392d048c0974373b281fdee08.edm" hidden="1">#REF!</definedName>
    <definedName name="_bdm.41471128a4f647819a1127d368baa411.edm">#REF!</definedName>
    <definedName name="_bdm.4171cbd86d2b472c81515a5d5b2b48c1.edm" hidden="1">#REF!</definedName>
    <definedName name="_bdm.418638C7AAD843FFAE8A28CD0C61E862.edm" localSheetId="3" hidden="1">#REF!</definedName>
    <definedName name="_bdm.418638C7AAD843FFAE8A28CD0C61E862.edm" hidden="1">#REF!</definedName>
    <definedName name="_bdm.419CB360B93A4A35A6FE946085F23117.edm" hidden="1">#REF!</definedName>
    <definedName name="_bdm.41AE9476EEDC445983F1C45A08088005.edm">#REF!</definedName>
    <definedName name="_bdm.41CB01A5B4B9422C862CB3012D3638AF.edm" localSheetId="3" hidden="1">#REF!</definedName>
    <definedName name="_bdm.41CB01A5B4B9422C862CB3012D3638AF.edm" hidden="1">#REF!</definedName>
    <definedName name="_bdm.41ceaa76210e4415857ff3fb7feff627.edm" hidden="1">#REF!</definedName>
    <definedName name="_bdm.4203dd482b5c44a38ef713df6318d69e.edm" hidden="1">#REF!</definedName>
    <definedName name="_bdm.420894617f0c47f4bf29b95c359c4326.edm" hidden="1">#REF!</definedName>
    <definedName name="_bdm.423747d04cf54988af971453b2f0a720.edm">#REF!</definedName>
    <definedName name="_bdm.425FA07D07574069B675E5DC56A3AA1A.edm" localSheetId="3" hidden="1">#REF!</definedName>
    <definedName name="_bdm.425FA07D07574069B675E5DC56A3AA1A.edm" hidden="1">#REF!</definedName>
    <definedName name="_bdm.42815EEAB3D9420FAD35DCC5CF303857.edm">#REF!</definedName>
    <definedName name="_bdm.42a5be4f78254d80a2b34c4dbd1f5a1b.edm" hidden="1">#REF!</definedName>
    <definedName name="_bdm.42ca95ac081445abaadbca222f1e72dd.edm" hidden="1">#REF!</definedName>
    <definedName name="_bdm.42d0da2c252e482fb0eac807ad4c81d8.edm" hidden="1">#REF!</definedName>
    <definedName name="_bdm.42d7beb4e19440bcbd8ef19ee6eb135a.edm">#REF!</definedName>
    <definedName name="_bdm.42F117CBD3AE49F0B585161AC78BC4F5.edm" hidden="1">#REF!</definedName>
    <definedName name="_bdm.43053632A1744D61850DC8C82ED5ADAA.edm" localSheetId="3" hidden="1">#REF!</definedName>
    <definedName name="_bdm.43053632A1744D61850DC8C82ED5ADAA.edm" hidden="1">#REF!</definedName>
    <definedName name="_bdm.430692B1A23E455283C9178269ABCFDD.edm" localSheetId="3" hidden="1">#REF!</definedName>
    <definedName name="_bdm.430692B1A23E455283C9178269ABCFDD.edm" hidden="1">#REF!</definedName>
    <definedName name="_bdm.430e61c4099249d2a983319a581d3a1d.edm" hidden="1">#REF!</definedName>
    <definedName name="_bdm.4320b7988c2541dabd5800e87f341a41.edm">#REF!</definedName>
    <definedName name="_bdm.4327677F2EF941F8B2DDA24BD0E38123.edm" hidden="1">#REF!</definedName>
    <definedName name="_bdm.432f5c7a4a05430ba83b48e30ebe0760.edm" hidden="1">#REF!</definedName>
    <definedName name="_bdm.4336919958b3431fb69baedcd655b932.edm">#REF!</definedName>
    <definedName name="_bdm.433a7cf4850345faac89606a811a51e8.edm">#REF!</definedName>
    <definedName name="_bdm.435D936263B649258E94A50E40527CB6.edm" hidden="1">#REF!</definedName>
    <definedName name="_bdm.4364064997154523A1799A25C8515DED.edm">#REF!</definedName>
    <definedName name="_bdm.437d973fb2364115885f7399f234f87f.edm">#REF!</definedName>
    <definedName name="_bdm.43875f6824bd4907be56e9a2c5f38fe5.edm" hidden="1">#REF!</definedName>
    <definedName name="_bdm.43901eb3caa34ff6bd527b0a0885b86b.edm" hidden="1">#REF!</definedName>
    <definedName name="_bdm.43920358a8e54cc6bfd6f84bfe4b1d0e.edm">#REF!</definedName>
    <definedName name="_bdm.43975888b8914173b84a46c899456f0e.edm" hidden="1">#REF!</definedName>
    <definedName name="_bdm.439d75e334fa414084fc84d29826a3a7.edm" hidden="1">#REF!</definedName>
    <definedName name="_bdm.43ae2c9945944bdaa809d7bce2281578.edm" hidden="1">#REF!</definedName>
    <definedName name="_bdm.43B4FCCAED5E48438581850C0D521391.edm" localSheetId="3" hidden="1">#REF!</definedName>
    <definedName name="_bdm.43B4FCCAED5E48438581850C0D521391.edm" hidden="1">#REF!</definedName>
    <definedName name="_bdm.43b8877497304d83b29815441c8eff55.edm" hidden="1">#REF!</definedName>
    <definedName name="_bdm.43C33D2B7D58479599C53290F49F506A.edm" localSheetId="3" hidden="1">#REF!</definedName>
    <definedName name="_bdm.43C33D2B7D58479599C53290F49F506A.edm" hidden="1">#REF!</definedName>
    <definedName name="_bdm.43f4faa912dc4044b45cc5f43deb615a.edm" hidden="1">#REF!</definedName>
    <definedName name="_bdm.44045A7364184159B25214F587F13B6F.edm" localSheetId="3" hidden="1">#REF!</definedName>
    <definedName name="_bdm.44045A7364184159B25214F587F13B6F.edm" hidden="1">#REF!</definedName>
    <definedName name="_bdm.440A82DA27074A2C971D70091732EC95.edm" localSheetId="3" hidden="1">#REF!</definedName>
    <definedName name="_bdm.440A82DA27074A2C971D70091732EC95.edm" hidden="1">#REF!</definedName>
    <definedName name="_bdm.440d0457d897401aaa83c594670e3034.edm" hidden="1">#REF!</definedName>
    <definedName name="_bdm.441968f0f63243209397d662ab474cc0.edm" hidden="1">#REF!</definedName>
    <definedName name="_bdm.441F65519F304A1289325F5B682E35E7.edm" localSheetId="3" hidden="1">#REF!</definedName>
    <definedName name="_bdm.441F65519F304A1289325F5B682E35E7.edm" hidden="1">#REF!</definedName>
    <definedName name="_bdm.44416a5e3cc4418698f7a8f2c84f4375.edm">#REF!</definedName>
    <definedName name="_bdm.44584c2d59734b45aa33b58b73953ef7.edm" hidden="1">#REF!</definedName>
    <definedName name="_bdm.4458ad50ff04458fbcb0e72039c33669.edm" hidden="1">#REF!</definedName>
    <definedName name="_bdm.4467f255831b4522b3f8fa9e960f6c61.edm" hidden="1">#REF!</definedName>
    <definedName name="_bdm.446e5736d89047f9821fd4606c9eb1d8.edm" hidden="1">#REF!</definedName>
    <definedName name="_bdm.446ee09ad2664bf1b73987b66dde74b1.edm" hidden="1">#REF!</definedName>
    <definedName name="_bdm.447B3EB9BB634C44B4C5F4BB4FF4DE3F.edm" hidden="1">#REF!</definedName>
    <definedName name="_bdm.448B1DDE35094C3D9F945E2DE176EE2F.edm" localSheetId="3" hidden="1">#REF!</definedName>
    <definedName name="_bdm.448B1DDE35094C3D9F945E2DE176EE2F.edm" hidden="1">#REF!</definedName>
    <definedName name="_bdm.44A3CBCC4FF840A0BB55426CA78B272A.edm">#REF!</definedName>
    <definedName name="_bdm.44B0337EBC894E2EA830F8895F040358.edm" localSheetId="3" hidden="1">#REF!</definedName>
    <definedName name="_bdm.44B0337EBC894E2EA830F8895F040358.edm" hidden="1">#REF!</definedName>
    <definedName name="_bdm.44BC89A3122C42C081A3B00C427E7DC4.edm" localSheetId="3" hidden="1">#REF!</definedName>
    <definedName name="_bdm.44BC89A3122C42C081A3B00C427E7DC4.edm" hidden="1">#REF!</definedName>
    <definedName name="_bdm.44C4106DCB464E51951B6B466B6FD355.edm" localSheetId="3" hidden="1">#REF!</definedName>
    <definedName name="_bdm.44C4106DCB464E51951B6B466B6FD355.edm" hidden="1">#REF!</definedName>
    <definedName name="_bdm.44cccb26497149c298bd4fc20ce92ac5.edm">#REF!</definedName>
    <definedName name="_bdm.44e0457c8db44f1cab59a149ada4968a.edm" hidden="1">#REF!</definedName>
    <definedName name="_bdm.450cf4e8a7194a6ab7c12725ba040fa6.edm">#REF!</definedName>
    <definedName name="_bdm.451affa9da444fb9b5990aae91394bbf.edm">#REF!</definedName>
    <definedName name="_bdm.451c6932f719476792565fabeb23747e.edm">#REF!</definedName>
    <definedName name="_bdm.4523E34AC64C40C38DFD5E0149F37DA5.edm" hidden="1">#REF!</definedName>
    <definedName name="_bdm.452E3C368E494296B7215E10A154B36D.edm">#REF!</definedName>
    <definedName name="_bdm.453A889421374585A44D397776A28F15.edm" localSheetId="3" hidden="1">#REF!</definedName>
    <definedName name="_bdm.453A889421374585A44D397776A28F15.edm" hidden="1">#REF!</definedName>
    <definedName name="_bdm.453e56c80eae46baa830ca915cb5dcc6.edm" hidden="1">#REF!</definedName>
    <definedName name="_bdm.454f43cbbf9d437c9a42e2ac54bc3d2b.edm" hidden="1">#REF!</definedName>
    <definedName name="_bdm.455a73d1f19e4390837fb7635397557e.edm" hidden="1">#REF!</definedName>
    <definedName name="_bdm.456CD7C66B8440C8ADFC972853FD309A.edm">#REF!</definedName>
    <definedName name="_bdm.4570dd09c26e4dea95f240e03ec169b6.edm" hidden="1">#REF!</definedName>
    <definedName name="_bdm.4571bf94896747d2967a189a00c1b334.edm" hidden="1">#REF!</definedName>
    <definedName name="_bdm.457d2f227e744e3592f4887517f7268f.edm" hidden="1">#REF!</definedName>
    <definedName name="_bdm.45917a97e2b74a41aa58565448745e1d.edm" hidden="1">#REF!</definedName>
    <definedName name="_bdm.4595eb5b75744aaa8ada480c9fc065a7.edm">#REF!</definedName>
    <definedName name="_bdm.459bd92b2b0847c79faee83c806b6e9b.edm">#REF!</definedName>
    <definedName name="_bdm.45ad4913ef024f1ba46c52856bc3065c.edm" hidden="1">#REF!</definedName>
    <definedName name="_bdm.45b203b638304485856579b2edd6a30b.edm" hidden="1">#REF!</definedName>
    <definedName name="_bdm.45b772d2287e44999a8b066785d0d37f.edm" hidden="1">#REF!</definedName>
    <definedName name="_bdm.45bdb0eb67104a32b65e539f3a15df79.edm" hidden="1">#REF!</definedName>
    <definedName name="_bdm.45cc38c4617e44f59dca2327a2e54901.edm" hidden="1">#REF!</definedName>
    <definedName name="_bdm.45E0A4285FEC481D895E351C89EC80D7.edm" localSheetId="3" hidden="1">#REF!</definedName>
    <definedName name="_bdm.45E0A4285FEC481D895E351C89EC80D7.edm" hidden="1">#REF!</definedName>
    <definedName name="_bdm.45FA8FF55A2B41A0990D11225DE3130E.edm" localSheetId="3" hidden="1">#REF!</definedName>
    <definedName name="_bdm.45FA8FF55A2B41A0990D11225DE3130E.edm" hidden="1">#REF!</definedName>
    <definedName name="_bdm.460327c541624c10b7cca926aa18458b.edm" hidden="1">#REF!</definedName>
    <definedName name="_bdm.460db35bbba24802a6a78f3519efff5c.edm">#REF!</definedName>
    <definedName name="_bdm.460DE1D7B52F474A984C938ED0DA01E4.edm" hidden="1">#REF!</definedName>
    <definedName name="_bdm.46148d5f99124ecb963293b6fecb83f7.edm">#REF!</definedName>
    <definedName name="_bdm.4628873be98a4af4b1ee2633a877e31e.edm" hidden="1">#REF!</definedName>
    <definedName name="_bdm.463142530b184e778ab443fee3e22709.edm" hidden="1">#REF!</definedName>
    <definedName name="_bdm.4644308ef46441b4a439c0be9e0fbd26.edm">#REF!</definedName>
    <definedName name="_bdm.464814e0256b467d8079fd5ae25e0a7a.edm" hidden="1">#REF!</definedName>
    <definedName name="_bdm.4651f14d2cb44c5bbf2eb28060a8b821.edm" hidden="1">#REF!</definedName>
    <definedName name="_bdm.46670ec8e68c47afa8ec52ee1f731e01.edm">#REF!</definedName>
    <definedName name="_bdm.4669fe688ac44080a20f78be4b5f7f36.edm" hidden="1">#REF!</definedName>
    <definedName name="_bdm.467f0ffee4a64882aafedeba103c3299.edm">#REF!</definedName>
    <definedName name="_bdm.46980a2a303e4561bd1c2a4f7845852d.edm">#REF!</definedName>
    <definedName name="_bdm.46AE1A616AF740A4BA2CFCA6DABE3BFF.edm">#REF!</definedName>
    <definedName name="_bdm.46B7E21C94EA4EDA877618E4CFE31DE0.edm" hidden="1">#REF!</definedName>
    <definedName name="_bdm.46bb323d75ad49c196042a27cb67cc04.edm" hidden="1">#REF!</definedName>
    <definedName name="_bdm.46c5f22336294f60b499b8e6794e9e17.edm" hidden="1">#REF!</definedName>
    <definedName name="_bdm.46caafee50324f39824a8bf809732c75.edm">#REF!</definedName>
    <definedName name="_bdm.46d9fb7b966a4363b71d5e6e2124ef90.edm" hidden="1">#REF!</definedName>
    <definedName name="_bdm.46e57651df4746c68c025ef1c3c52edb.edm" hidden="1">#REF!</definedName>
    <definedName name="_bdm.46ebcc68d3134b039c829560b0ae4f62.edm" hidden="1">#REF!</definedName>
    <definedName name="_bdm.46EF9FC0291D4DA08BB286A25B3ACC0A.edm" localSheetId="3" hidden="1">#REF!</definedName>
    <definedName name="_bdm.46EF9FC0291D4DA08BB286A25B3ACC0A.edm" hidden="1">#REF!</definedName>
    <definedName name="_bdm.4700f8d164804224a8dc26f87a78aa3a.edm" hidden="1">#REF!</definedName>
    <definedName name="_bdm.47130ffa1e144814aa10d505153cb679.edm">#REF!</definedName>
    <definedName name="_bdm.4713e06baee0442ba6d96f81032f230a.edm" hidden="1">#REF!</definedName>
    <definedName name="_bdm.4716d731850347cc83659cf201f6e6d2.edm" hidden="1">#REF!</definedName>
    <definedName name="_bdm.4727e2163d954915b919cbb6a3e5016c.edm" hidden="1">#REF!</definedName>
    <definedName name="_bdm.4731008AC2CB4BD9B9F008FC32576B79.edm" hidden="1">#REF!</definedName>
    <definedName name="_bdm.4733dd9cb160494db229c100fcf4ec5a.edm" hidden="1">#REF!</definedName>
    <definedName name="_bdm.474326E6FD254BC2B234E069D277154F.edm" localSheetId="3" hidden="1">#REF!</definedName>
    <definedName name="_bdm.474326E6FD254BC2B234E069D277154F.edm" hidden="1">#REF!</definedName>
    <definedName name="_bdm.475213A610844D21BCA02745532B6D44.edm">#REF!</definedName>
    <definedName name="_bdm.47757346DCB8492BB4930E10D30421C7.edm" localSheetId="3" hidden="1">#REF!</definedName>
    <definedName name="_bdm.47757346DCB8492BB4930E10D30421C7.edm" hidden="1">#REF!</definedName>
    <definedName name="_bdm.478367aac91f413c86b54ed0b319c0ed.edm" hidden="1">#REF!</definedName>
    <definedName name="_bdm.4788d60dc1804fe8bd8681c5f5053430.edm">#REF!</definedName>
    <definedName name="_bdm.479AE477A73D4DD4B4C746766AF9BE2D.edm" hidden="1">#REF!</definedName>
    <definedName name="_bdm.479e5a4e47714033a56477f44d2529f7.edm" hidden="1">#REF!</definedName>
    <definedName name="_bdm.47b6ea0335e5412e8e8c866f3edc85a6.edm" hidden="1">#REF!</definedName>
    <definedName name="_bdm.47E2705A2BF84754BA9FF9EA2A139BC7.edm" hidden="1">#N/A</definedName>
    <definedName name="_bdm.47ea6928122f4f11b44fb6d99dfb2010.edm" localSheetId="3" hidden="1">#REF!</definedName>
    <definedName name="_bdm.47ea6928122f4f11b44fb6d99dfb2010.edm" hidden="1">#REF!</definedName>
    <definedName name="_bdm.47ed86781b034477a904200595a0d218.edm" localSheetId="3" hidden="1">#REF!</definedName>
    <definedName name="_bdm.47ed86781b034477a904200595a0d218.edm" hidden="1">#REF!</definedName>
    <definedName name="_bdm.480A7BE8F3D840CAB0B8F8EF58B7B08D.edm" localSheetId="3" hidden="1">#REF!</definedName>
    <definedName name="_bdm.480A7BE8F3D840CAB0B8F8EF58B7B08D.edm" hidden="1">#REF!</definedName>
    <definedName name="_bdm.480d6a55a18548e8b5ddbc0014ebee48.edm">#REF!</definedName>
    <definedName name="_bdm.481354abd3c443158f6aa2b91edae422.edm" hidden="1">#REF!</definedName>
    <definedName name="_bdm.482d6e4fd21f45fb8bfe4b6eb5f984b2.edm">#REF!</definedName>
    <definedName name="_bdm.482f8792549c4a259ae97c384b0537ad.edm">#REF!</definedName>
    <definedName name="_bdm.4830d125342c4e80b6a6abfbe68c0e8b.edm" hidden="1">#REF!</definedName>
    <definedName name="_bdm.4831e8308ba94683aaabcaf49ae86e19.edm" hidden="1">#REF!</definedName>
    <definedName name="_bdm.483228ad28334be3a0b1837f914c8962.edm" hidden="1">#REF!</definedName>
    <definedName name="_bdm.483B0F69F8014EB4B66DFDC927FA347E.edm" localSheetId="3" hidden="1">#REF!</definedName>
    <definedName name="_bdm.483B0F69F8014EB4B66DFDC927FA347E.edm" hidden="1">#REF!</definedName>
    <definedName name="_bdm.484362b531284e8f874e7a89149002eb.edm">#REF!</definedName>
    <definedName name="_bdm.484918211FD849D2B9D3A3C29A68522A.edm" localSheetId="3" hidden="1">#REF!</definedName>
    <definedName name="_bdm.484918211FD849D2B9D3A3C29A68522A.edm" hidden="1">#REF!</definedName>
    <definedName name="_bdm.484fe94f422e4ab89d7a1d5335ba3714.edm" hidden="1">#REF!</definedName>
    <definedName name="_bdm.4855734df0f343a3b1906c7535d413c4.edm">#REF!</definedName>
    <definedName name="_bdm.48581305D0E84B7795F031ECE06F8693.edm">#REF!</definedName>
    <definedName name="_bdm.488323455db24e8d8040ed9df8776585.edm">#REF!</definedName>
    <definedName name="_bdm.4883e90619364cc4bf9864cec2c2d1d6.edm" hidden="1">#REF!</definedName>
    <definedName name="_bdm.488b78f7ac744cb09040dc72d8d335f0.edm" hidden="1">#REF!</definedName>
    <definedName name="_bdm.48a43ff17d704bf89a5e0dcd07388a83.edm" hidden="1">#REF!</definedName>
    <definedName name="_bdm.48c3573a803443f8a6b4abf00a6442e7.edm">#REF!</definedName>
    <definedName name="_bdm.48C5C24C5216484C969EDF7F9106730D.edm">#REF!</definedName>
    <definedName name="_bdm.48c7e7c2b68b49cca8b9c019b302386c.edm" hidden="1">#REF!</definedName>
    <definedName name="_bdm.48cc95ccc49141e89c8e62cdfaec67bc.edm" hidden="1">#REF!</definedName>
    <definedName name="_bdm.48d8ebf691154a75819d0cf755cfa516.edm" hidden="1">#REF!</definedName>
    <definedName name="_bdm.48dd6eb485354db1ae48aaf1630698d1.edm" hidden="1">#REF!</definedName>
    <definedName name="_bdm.48e20be05db0452bae359fd2e372e275.edm">#REF!</definedName>
    <definedName name="_bdm.48fb7a7438d2479aa1430cc03a8da635.edm" hidden="1">#REF!</definedName>
    <definedName name="_bdm.48febb99e25f4806baa402b571994886.edm" hidden="1">#REF!</definedName>
    <definedName name="_bdm.490839f1b4dd45a69064d4ecbbed7dc0.edm" hidden="1">#REF!</definedName>
    <definedName name="_bdm.4928a11c401142d8be811b35755a50a7.edm" hidden="1">#REF!</definedName>
    <definedName name="_bdm.494968a29e62482a91bf9d3155f49b4f.edm" hidden="1">#REF!</definedName>
    <definedName name="_bdm.4959ff25b5b7422885dc884a54b08ceb.edm" hidden="1">#REF!</definedName>
    <definedName name="_bdm.4968a8a049da4a249ebb8e6bbb7d4e6d.edm">#REF!</definedName>
    <definedName name="_bdm.496bebf84d2b46bdb4939c843f3a1c37.edm" hidden="1">#REF!</definedName>
    <definedName name="_bdm.496f2f489ed4447a8f8d3f41b3c7ea96.edm" hidden="1">#REF!</definedName>
    <definedName name="_bdm.49713f3fed5d4f2396f1e6cac19b8d74.edm">#REF!</definedName>
    <definedName name="_bdm.498F7B4A41BD499CBC6D2DFDB4111069.edm" localSheetId="3" hidden="1">#REF!</definedName>
    <definedName name="_bdm.498F7B4A41BD499CBC6D2DFDB4111069.edm" hidden="1">#REF!</definedName>
    <definedName name="_bdm.49995079cef0497195a385e8b6ad215a.edm" hidden="1">#REF!</definedName>
    <definedName name="_bdm.49a39caab21a493589687c3be4edcd87.edm" hidden="1">#REF!</definedName>
    <definedName name="_bdm.49a57db47ee1484a8478c56336b0aa9d.edm" hidden="1">#REF!</definedName>
    <definedName name="_bdm.49b80ce476154f3fbb26e0cfab06096e.edm" hidden="1">#REF!</definedName>
    <definedName name="_bdm.49BD9ECD897B41F1B502BDCDFB4B27C1.edm" hidden="1">#REF!</definedName>
    <definedName name="_bdm.49c0e836b7534014a897e3b733289f1e.edm" hidden="1">#REF!</definedName>
    <definedName name="_bdm.49c984cbed4448038247f69348eee6f8.edm" hidden="1">#REF!</definedName>
    <definedName name="_bdm.49cd8e345b3e417da603f5dd07de0fcd.edm" hidden="1">#REF!</definedName>
    <definedName name="_bdm.49d4a2fce3c2407c8c1cac39540be608.edm" hidden="1">#REF!</definedName>
    <definedName name="_bdm.49D905A9C2984D748C1E4535499796ED.edm" hidden="1">#REF!</definedName>
    <definedName name="_bdm.49E9CE3C045E45898AE7E7DB14A165C0.edm" localSheetId="3" hidden="1">#REF!</definedName>
    <definedName name="_bdm.49E9CE3C045E45898AE7E7DB14A165C0.edm" hidden="1">#REF!</definedName>
    <definedName name="_bdm.4a0627da64614b1fb61d4a576956fc89.edm" hidden="1">#REF!</definedName>
    <definedName name="_bdm.4a1869ca9079429f870801a94c1c9223.edm" hidden="1">#REF!</definedName>
    <definedName name="_bdm.4a1b5fd63a1d4619ad698a11b04ee633.edm">#REF!</definedName>
    <definedName name="_bdm.4a1c1d5fae9242b89539c0d1609a1191.edm" hidden="1">#REF!</definedName>
    <definedName name="_bdm.4A1FA59656134596BABF8DAB08C492FC.edm" localSheetId="3" hidden="1">#REF!</definedName>
    <definedName name="_bdm.4A1FA59656134596BABF8DAB08C492FC.edm" hidden="1">#REF!</definedName>
    <definedName name="_bdm.4a21942842544f9093fe477c5f6cb271.edm">#REF!</definedName>
    <definedName name="_bdm.4A3D0B49921C4C8D95A4BA3AC690351F.edm" hidden="1">#REF!</definedName>
    <definedName name="_bdm.4a4c054199a24d7ea9a4de0009bf0de9.edm" hidden="1">#REF!</definedName>
    <definedName name="_bdm.4a5817f05acb46d98afad0bfe0616fd3.edm" hidden="1">#REF!</definedName>
    <definedName name="_bdm.4a6b3f0a83a641088a7e1345fe875518.edm">#REF!</definedName>
    <definedName name="_bdm.4A7650B1B6994372A8096446CCA70FA7.edm">#REF!</definedName>
    <definedName name="_bdm.4a7a2806f9ed4713a5cf0b4324157917.edm">#REF!</definedName>
    <definedName name="_bdm.4A7DA589A92B444C81484ECF4BB9E1E8.edm" localSheetId="3" hidden="1">#REF!</definedName>
    <definedName name="_bdm.4A7DA589A92B444C81484ECF4BB9E1E8.edm" hidden="1">#REF!</definedName>
    <definedName name="_bdm.4A89F17A89BE48FD8625B8B142AE3534.edm">#REF!</definedName>
    <definedName name="_bdm.4a8e726d1a7d4af59dec8be55dfe1e2d.edm" hidden="1">#REF!</definedName>
    <definedName name="_bdm.4a901d417f174149a98abbe43efc126c.edm" hidden="1">#REF!</definedName>
    <definedName name="_bdm.4a997c1277294cbfba8218910ddbe488.edm">#REF!</definedName>
    <definedName name="_bdm.4AAF6530ACC0489EAC13B4FAC7C16D20.edm" hidden="1">#REF!</definedName>
    <definedName name="_bdm.4AB2D6B7D8B5430684C68555939999B2.edm" localSheetId="3" hidden="1">#REF!</definedName>
    <definedName name="_bdm.4AB2D6B7D8B5430684C68555939999B2.edm" hidden="1">#REF!</definedName>
    <definedName name="_bdm.4ac80270782f4c49bcd22fbfafcd2b83.edm" localSheetId="3" hidden="1">#REF!</definedName>
    <definedName name="_bdm.4ac80270782f4c49bcd22fbfafcd2b83.edm" hidden="1">#REF!</definedName>
    <definedName name="_bdm.4AEE364785264A188A2A6E9EB95B4D20.edm" hidden="1">#REF!</definedName>
    <definedName name="_bdm.4aeedcb7a76b41d5b940841e18334793.edm" hidden="1">#REF!</definedName>
    <definedName name="_bdm.4AF1D6D46E8A431BBE3FBDF4CC55FE7A.edm" localSheetId="3" hidden="1">#REF!</definedName>
    <definedName name="_bdm.4AF1D6D46E8A431BBE3FBDF4CC55FE7A.edm" hidden="1">#REF!</definedName>
    <definedName name="_bdm.4B0B06ABE635408D90D2A1AB70E530D4.edm" hidden="1">#REF!</definedName>
    <definedName name="_bdm.4b2b74823a49449a8d31ac70de3575b9.edm" hidden="1">#REF!</definedName>
    <definedName name="_bdm.4b2fc864f4ab425cb5bf542112123581.edm" hidden="1">#REF!</definedName>
    <definedName name="_bdm.4b61b6db900849d591e5bc5fd7bc82e3.edm" hidden="1">#REF!</definedName>
    <definedName name="_bdm.4b6b104b2a9c4ffc9742cd87e4ca18e9.edm" hidden="1">#REF!</definedName>
    <definedName name="_bdm.4b6d6418b0ad4bf88fb0898e41a62f4d.edm" hidden="1">#REF!</definedName>
    <definedName name="_bdm.4b7051989acd4cecbc55f810099696ba.edm">#REF!</definedName>
    <definedName name="_bdm.4b7213a2156648929a38165e7f446cda.edm" hidden="1">#REF!</definedName>
    <definedName name="_bdm.4b75e6e6db2249e48a4aa4957141857d.edm">#REF!</definedName>
    <definedName name="_bdm.4B862629036B4B43A65304B0C4F03910.edm" hidden="1">#REF!</definedName>
    <definedName name="_bdm.4b8912cb90624d7fb3f7f2c070e25b1d.edm">#REF!</definedName>
    <definedName name="_bdm.4B9D4F2C3B5C4E6FA54E8EA5AD9A430B.edm" localSheetId="3" hidden="1">#REF!</definedName>
    <definedName name="_bdm.4B9D4F2C3B5C4E6FA54E8EA5AD9A430B.edm" hidden="1">#REF!</definedName>
    <definedName name="_bdm.4BA62350AA6E4F0AAE16F25D493144B3.edm">#REF!</definedName>
    <definedName name="_bdm.4BEDA50BAA26496CA91A7B2AC4F59098.edm" hidden="1">#REF!</definedName>
    <definedName name="_bdm.4BF06F1B16DD4D2A89EE7FB06899E1DD.edm" hidden="1">#REF!</definedName>
    <definedName name="_bdm.4C0F54E9AF7344ABA9A0347E5BDEA6A7.edm" localSheetId="3" hidden="1">#REF!</definedName>
    <definedName name="_bdm.4C0F54E9AF7344ABA9A0347E5BDEA6A7.edm" hidden="1">#REF!</definedName>
    <definedName name="_bdm.4c1047e6ae234e9abd7b32681e0dd2ba.edm" hidden="1">#REF!</definedName>
    <definedName name="_bdm.4C12AD8A5C2F426EA0C855B584B6CDD9.edm" hidden="1">#REF!</definedName>
    <definedName name="_bdm.4c138d9ef2b844d68c91178fa6f9338e.edm" hidden="1">#REF!</definedName>
    <definedName name="_bdm.4C20897D952F496597303DAC214DF85C.edm" localSheetId="3" hidden="1">#REF!</definedName>
    <definedName name="_bdm.4C20897D952F496597303DAC214DF85C.edm" hidden="1">#REF!</definedName>
    <definedName name="_bdm.4c2d11299ea64391a64afa42f5c58a9a.edm" hidden="1">#REF!</definedName>
    <definedName name="_bdm.4C2D7ACA489C48E5A08708B49D7E9A90.edm">#REF!</definedName>
    <definedName name="_bdm.4C314557E2E04009A8D2D9516B37FFAB.edm" hidden="1">#REF!</definedName>
    <definedName name="_bdm.4c3ebb019ed54005b83c16023a952704.edm">#REF!</definedName>
    <definedName name="_bdm.4C4BB74B31FC4F5087065DAEE311EB4A.edm" localSheetId="3" hidden="1">#REF!</definedName>
    <definedName name="_bdm.4C4BB74B31FC4F5087065DAEE311EB4A.edm" hidden="1">#REF!</definedName>
    <definedName name="_bdm.4c5e1a163985417f963889613f83eab3.edm">#REF!</definedName>
    <definedName name="_bdm.4c5f890120c84ec9b0caf235c23b6d51.edm" hidden="1">#REF!</definedName>
    <definedName name="_bdm.4c63147a85c5479380451ab9b0395dcb.edm" hidden="1">#REF!</definedName>
    <definedName name="_bdm.4C6502CDE7814FF2BCA7CF08BF771A38.edm">#REF!</definedName>
    <definedName name="_bdm.4C66F4FB6A8048A7975E2D41CD6DEEEA.edm" hidden="1">#REF!</definedName>
    <definedName name="_bdm.4c6f17f893fd4e33be29c6047146aa94.edm">#REF!</definedName>
    <definedName name="_bdm.4cb4f0b4c5f545049fa7342497a4929e.edm" hidden="1">#REF!</definedName>
    <definedName name="_bdm.4cc1c952a1e24c1ba92517223bfafede.edm" hidden="1">#REF!</definedName>
    <definedName name="_bdm.4cce242330e54c3b90676b3a3a9954c0.edm" hidden="1">#REF!</definedName>
    <definedName name="_bdm.4D022BDCE5BA42229D859252544887C8.edm" localSheetId="3" hidden="1">#REF!</definedName>
    <definedName name="_bdm.4D022BDCE5BA42229D859252544887C8.edm" hidden="1">#REF!</definedName>
    <definedName name="_bdm.4D40C688647745AB82F7387D584E835B.edm" localSheetId="3" hidden="1">#REF!</definedName>
    <definedName name="_bdm.4D40C688647745AB82F7387D584E835B.edm" hidden="1">#REF!</definedName>
    <definedName name="_bdm.4D4BAE3783CD40F9ADB36CDEF033B696.edm" localSheetId="3" hidden="1">#REF!</definedName>
    <definedName name="_bdm.4D4BAE3783CD40F9ADB36CDEF033B696.edm" hidden="1">#REF!</definedName>
    <definedName name="_bdm.4D5A1E0316864E1B890EE6DEE73C27C6.edm" hidden="1">#REF!</definedName>
    <definedName name="_bdm.4D5A88E14D6C4C8FBD8FF022227FD7AD.edm">#REF!</definedName>
    <definedName name="_bdm.4d5c67b3090549f18f4d046de5b1aa8a.edm">#REF!</definedName>
    <definedName name="_bdm.4d6266a2bf384175bcd1d88aa5d0e032.edm" hidden="1">#REF!</definedName>
    <definedName name="_bdm.4d7e2532a83b4b1e8755cf84808fe084.edm">#REF!</definedName>
    <definedName name="_bdm.4D814258EAA54112A8C79D360AF61680.edm" localSheetId="3" hidden="1">#REF!</definedName>
    <definedName name="_bdm.4D814258EAA54112A8C79D360AF61680.edm" hidden="1">#REF!</definedName>
    <definedName name="_bdm.4d8fa822b55d47a9a7f76e18106a2f57.edm" hidden="1">#REF!</definedName>
    <definedName name="_bdm.4daab583d61046d797ba91db2dfa5d54.edm" localSheetId="3" hidden="1">#REF!</definedName>
    <definedName name="_bdm.4daab583d61046d797ba91db2dfa5d54.edm" hidden="1">#REF!</definedName>
    <definedName name="_bdm.4dcec562ba2e42439e6e397f4b66dfc6.edm" hidden="1">#REF!</definedName>
    <definedName name="_bdm.4DDBE935660B43B9AC302812375C98E0.edm">#REF!</definedName>
    <definedName name="_bdm.4e11a6ca88c743a285fcbaa3aa974264.edm" hidden="1">#REF!</definedName>
    <definedName name="_bdm.4e1337bdb2ae47f2ac5f71a2b5ef2549.edm" hidden="1">#REF!</definedName>
    <definedName name="_bdm.4e145a9b1d9140878ece7033f1a5c599.edm" hidden="1">#REF!</definedName>
    <definedName name="_bdm.4E34CC37C4C24503B0558313D9E50F3E.edm" hidden="1">#REF!</definedName>
    <definedName name="_bdm.4E3CDBF6B8FF45C7BC4D6735E89DAA44.edm" hidden="1">#REF!</definedName>
    <definedName name="_bdm.4e50a3d95e7f4bdca2e8546c4cdf9a17.edm" hidden="1">#REF!</definedName>
    <definedName name="_bdm.4E601BB42DD249939206186008AE39EA.edm">#REF!</definedName>
    <definedName name="_bdm.4E64458CC1964B4A90F447E051F09DD5.edm" localSheetId="3" hidden="1">#REF!</definedName>
    <definedName name="_bdm.4E64458CC1964B4A90F447E051F09DD5.edm" hidden="1">#REF!</definedName>
    <definedName name="_bdm.4e6d237ba6ef4695bc5ef0dc3db3097b.edm">#REF!</definedName>
    <definedName name="_bdm.4E71C75F7A15449A9845814FE7A09534.edm" localSheetId="3" hidden="1">#REF!</definedName>
    <definedName name="_bdm.4E71C75F7A15449A9845814FE7A09534.edm" hidden="1">#REF!</definedName>
    <definedName name="_bdm.4E9C1794FD4F465885AFC3ED51F9F515.edm" hidden="1">#REF!</definedName>
    <definedName name="_bdm.4EA26929594842FF89AAF90F254FDD2B.edm" localSheetId="3" hidden="1">#REF!</definedName>
    <definedName name="_bdm.4EA26929594842FF89AAF90F254FDD2B.edm" hidden="1">#REF!</definedName>
    <definedName name="_bdm.4eab9c4e030f4f03b288578822218eb0.edm" hidden="1">#REF!</definedName>
    <definedName name="_bdm.4EBBE8FB81BD46479B8C9EB5F9073EBA.edm" localSheetId="3" hidden="1">#REF!</definedName>
    <definedName name="_bdm.4EBBE8FB81BD46479B8C9EB5F9073EBA.edm" hidden="1">#REF!</definedName>
    <definedName name="_bdm.4ED6D1FB1D9E477085167E0C264DF6C1.edm" localSheetId="3" hidden="1">#REF!</definedName>
    <definedName name="_bdm.4ED6D1FB1D9E477085167E0C264DF6C1.edm" hidden="1">#REF!</definedName>
    <definedName name="_bdm.4ee0324c5c424cca803ee29abe440186.edm" hidden="1">#REF!</definedName>
    <definedName name="_bdm.4EE03FA796654F22BA6FB70BB4BCE05A.edm" hidden="1">#REF!</definedName>
    <definedName name="_bdm.4ee16244607a4bada7cfd0de7ab498b6.edm" hidden="1">#REF!</definedName>
    <definedName name="_bdm.4ee4309b71d74828bde7da3c8e39dbba.edm">#REF!</definedName>
    <definedName name="_bdm.4effb90105ee4d31a7a477d3fb4a1067.edm" hidden="1">#REF!</definedName>
    <definedName name="_bdm.4f02853cab4147ffb5372362f8c09d5f.edm">#REF!</definedName>
    <definedName name="_bdm.4f0830c7fc8644fab4e055c5cfbd0bdb.edm" hidden="1">#REF!</definedName>
    <definedName name="_bdm.4F36AA586A884621B0D3DBE8C480816E.edm">#REF!</definedName>
    <definedName name="_bdm.4f386869facb48758ee1acdaccf7a1a8.edm" hidden="1">#REF!</definedName>
    <definedName name="_bdm.4f43c91e8c664731b165a13935c41cb2.edm">#REF!</definedName>
    <definedName name="_bdm.4F51D7FAF41A41CB91475A3BEF2FD352.edm" hidden="1">#REF!</definedName>
    <definedName name="_bdm.4f6a3a2646c444fea98e56acce7f2410.edm">#REF!</definedName>
    <definedName name="_bdm.4f8183e97b88460ead956b6de4daf41d.edm" hidden="1">#REF!</definedName>
    <definedName name="_bdm.4f8ab5b91bb64f95bc92d77f9cac4227.edm" hidden="1">#REF!</definedName>
    <definedName name="_bdm.4fd487422a9845f783e41f9c212b7a42.edm">#REF!</definedName>
    <definedName name="_bdm.4FF860A5797C4BE592AC8C2FA6E79FBD.edm" localSheetId="3" hidden="1">#REF!</definedName>
    <definedName name="_bdm.4FF860A5797C4BE592AC8C2FA6E79FBD.edm" hidden="1">#REF!</definedName>
    <definedName name="_bdm.5024F33328544720A920C33307F34513.edm">#REF!</definedName>
    <definedName name="_bdm.503CA69608CE468485DEA971D70172AA.edm" hidden="1">#REF!</definedName>
    <definedName name="_bdm.504a8155f9694b408b7b6555cb400ecb.edm" hidden="1">#REF!</definedName>
    <definedName name="_bdm.50553cab97ca4368ace8f8516e99decb.edm">#REF!</definedName>
    <definedName name="_bdm.506309be0a8d46a1a1c76f4921e06f3a.edm" hidden="1">#REF!</definedName>
    <definedName name="_bdm.507D8D2867AB48E79834FFAAA18F4579.edm" localSheetId="3" hidden="1">#REF!</definedName>
    <definedName name="_bdm.507D8D2867AB48E79834FFAAA18F4579.edm" hidden="1">#REF!</definedName>
    <definedName name="_bdm.50990a9a0d3a47e398bd6dab8d879308.edm" hidden="1">#REF!</definedName>
    <definedName name="_bdm.509AC452645B4E8894FA070420BAB40A.edm" localSheetId="3" hidden="1">#REF!</definedName>
    <definedName name="_bdm.509AC452645B4E8894FA070420BAB40A.edm" hidden="1">#REF!</definedName>
    <definedName name="_bdm.50A2839D5D25498FA4464A54B0BAB6E6.edm">#REF!</definedName>
    <definedName name="_bdm.50c469b3fdaf4ee8a82ae321f4f6292e.edm">#REF!</definedName>
    <definedName name="_bdm.50CEBC6D0AEC45EEB169509F19881310.edm">#REF!</definedName>
    <definedName name="_bdm.50D3C2DA3F114B4D8EFA0610E5392ED0.edm" hidden="1">#REF!</definedName>
    <definedName name="_bdm.50d7a321ed134bf4a4d1ed6e9a84c092.edm">#REF!</definedName>
    <definedName name="_bdm.50e25e7b346d4bd6a3b36a4290e8e2e8.edm" hidden="1">#REF!</definedName>
    <definedName name="_bdm.50EA403D36BD4CB682C05E53BF8CAF1A.edm" localSheetId="3" hidden="1">#REF!</definedName>
    <definedName name="_bdm.50EA403D36BD4CB682C05E53BF8CAF1A.edm" hidden="1">#REF!</definedName>
    <definedName name="_bdm.50ED55A6F40F47FC85A56184B59E5E99.edm" localSheetId="3" hidden="1">#REF!</definedName>
    <definedName name="_bdm.50ED55A6F40F47FC85A56184B59E5E99.edm" hidden="1">#REF!</definedName>
    <definedName name="_bdm.50F1B4BAE1584CBE81E18830DA4C3E78.edm" hidden="1">#REF!</definedName>
    <definedName name="_bdm.51048DD11D194237A1DCA253C68384E0.edm" hidden="1">#REF!</definedName>
    <definedName name="_bdm.5106479c7ea44aac8e01701817ecfb9d.edm" hidden="1">#REF!</definedName>
    <definedName name="_bdm.511bc00c351542c0be04c3fc07df0623.edm" hidden="1">#REF!</definedName>
    <definedName name="_bdm.5125cd4067844bb6acc5f64bdedc003d.edm">#REF!</definedName>
    <definedName name="_bdm.5140d9e5e0794c8aa14cab6b204df499.edm" hidden="1">#REF!</definedName>
    <definedName name="_bdm.5141d9a87ef84622a06c65a4ddb7e057.edm">#REF!</definedName>
    <definedName name="_bdm.51553271C90B4013AACCAEC4A6D06B12.edm">#REF!</definedName>
    <definedName name="_bdm.515F831416F445C69A0A0F250F32A2E1.edm" hidden="1">#REF!</definedName>
    <definedName name="_bdm.516dc6b0a7be46749c680216e3dadae6.edm" hidden="1">#REF!</definedName>
    <definedName name="_bdm.5177cf06182b48029f8241bcf7502ab7.edm" hidden="1">#REF!</definedName>
    <definedName name="_bdm.517BDB900B354DF3B020E249E2A8871B.edm">#REF!</definedName>
    <definedName name="_bdm.5183C3B1DB954DB081DD79128751BE92.edm">#REF!</definedName>
    <definedName name="_bdm.518775eae10c4b64b1eab9f16bc0352b.edm">#REF!</definedName>
    <definedName name="_bdm.518DAFCDA16249769E4C5F31EBA074A8.edm" hidden="1">#REF!</definedName>
    <definedName name="_bdm.51936c1c813344f7ae0b827164bd7186.edm" hidden="1">#REF!</definedName>
    <definedName name="_bdm.519411D5649E47DE9E51265BDA0416CF.edm" hidden="1">#REF!</definedName>
    <definedName name="_bdm.51d61ae8763e42f3bbac015df49e9890.edm">#REF!</definedName>
    <definedName name="_bdm.51EBBD88CCB44368A9B7DA4C8332139E.edm" hidden="1">#REF!</definedName>
    <definedName name="_bdm.51ef4de56cd34d19a167e9305fb9b88a.edm" hidden="1">#REF!</definedName>
    <definedName name="_bdm.51f78e37964b44ceb420223f1d723a64.edm" hidden="1">#REF!</definedName>
    <definedName name="_bdm.52000133EE454464B97BDBF35C7BA9FB.edm">#REF!</definedName>
    <definedName name="_bdm.5204a6988c2b4d9581bfcec9d060dbb2.edm" hidden="1">#REF!</definedName>
    <definedName name="_bdm.5266f98510ba4321b37275794ef121ff.edm" hidden="1">#REF!</definedName>
    <definedName name="_bdm.528309A658C147BA9B1D954DA79AFE9B.edm" localSheetId="3" hidden="1">#REF!</definedName>
    <definedName name="_bdm.528309A658C147BA9B1D954DA79AFE9B.edm" hidden="1">#REF!</definedName>
    <definedName name="_bdm.52848a3ba6bb4af784b9df8e2f78c551.edm">#REF!</definedName>
    <definedName name="_bdm.5294a663d8664879966936d3918ba04a.edm" hidden="1">#REF!</definedName>
    <definedName name="_bdm.52a00f5cff724995a0fb4ca975f7dd62.edm" hidden="1">#REF!</definedName>
    <definedName name="_bdm.52a279ec798b4df299d45b6133c06483.edm" hidden="1">#REF!</definedName>
    <definedName name="_bdm.52b2aa1ad58b445ea9854f301137c789.edm">#REF!</definedName>
    <definedName name="_bdm.52BF6690B216487CAA6198D5CD39B54C.edm" localSheetId="3" hidden="1">#REF!</definedName>
    <definedName name="_bdm.52BF6690B216487CAA6198D5CD39B54C.edm" hidden="1">#REF!</definedName>
    <definedName name="_bdm.52c67cecd9944790bc1b2d8024417318.edm" hidden="1">#REF!</definedName>
    <definedName name="_bdm.52DA5D99A3324DA79B56D01797BEF201.edm" localSheetId="3" hidden="1">#REF!</definedName>
    <definedName name="_bdm.52DA5D99A3324DA79B56D01797BEF201.edm" hidden="1">#REF!</definedName>
    <definedName name="_bdm.52dec3225056478d9d959952025ef0d9.edm" hidden="1">#REF!</definedName>
    <definedName name="_bdm.52e2fa0eb2c1459b93d108022448519f.edm">#REF!</definedName>
    <definedName name="_bdm.52E82355210749029A2839665B885714.edm">#REF!</definedName>
    <definedName name="_bdm.531110BFAEF24C429E73ED95EEAB2B40.edm" hidden="1">#REF!</definedName>
    <definedName name="_bdm.531b16cdc54544e7b81a2bc5b41f006a.edm">#REF!</definedName>
    <definedName name="_bdm.531dfdb7a3414b77937388c242b23bf4.edm">#REF!</definedName>
    <definedName name="_bdm.5324f0a43cd441e58ef48ea3f819dc40.edm" hidden="1">#REF!</definedName>
    <definedName name="_bdm.533f2422b8a04320a0229afb196cfd61.edm">#REF!</definedName>
    <definedName name="_bdm.5349e1152b03450c8c99153b096f3ede.edm">#REF!</definedName>
    <definedName name="_bdm.534cc11a7ef343e79540a51fb3195977.edm" hidden="1">#REF!</definedName>
    <definedName name="_bdm.5357D1A35F2A47B99C2C43F172F6AC63.edm">#REF!</definedName>
    <definedName name="_bdm.5363B5F8B7EF4FE697526FA8D8B1482E.edm">#REF!</definedName>
    <definedName name="_bdm.5364d6851f744ee482a03b64c7fad452.edm" hidden="1">#REF!</definedName>
    <definedName name="_bdm.53829CB994ED4F1184C5F15B4B0A4A24.edm">#REF!</definedName>
    <definedName name="_bdm.5383300d6d1f4275a6331a61b5611b00.edm" hidden="1">#REF!</definedName>
    <definedName name="_bdm.5387e338fa3847bc8efec6cd2b07d3b3.edm">#REF!</definedName>
    <definedName name="_bdm.539eff6c6f1e4197b9949ef8a61f533d.edm">#REF!</definedName>
    <definedName name="_bdm.53a37b1f6e72420caf2c9d6b7bb1c614.edm">#REF!</definedName>
    <definedName name="_bdm.53A6E361E0C746AD83170EB199D1F8E6.edm" hidden="1">#REF!</definedName>
    <definedName name="_bdm.53b12eef181c440f8953e23d6aca607e.edm" hidden="1">#REF!</definedName>
    <definedName name="_bdm.53b1b6d32fca41a998a355dac12429cc.edm">#REF!</definedName>
    <definedName name="_bdm.53c2ce8a2d6247d59a3b5b43b0472608.edm">#REF!</definedName>
    <definedName name="_bdm.53C48DD7EC43443DA456761C0AC9AB02.edm" hidden="1">#REF!</definedName>
    <definedName name="_bdm.53caa89690c24deea25b9958766645fd.edm" hidden="1">#REF!</definedName>
    <definedName name="_bdm.53d6fd06358e455085136ea841081610.edm" hidden="1">#REF!</definedName>
    <definedName name="_bdm.53f141469b894b5c82c1d5119590e121.edm" hidden="1">#REF!</definedName>
    <definedName name="_bdm.53fddf89e2e642bcbaa57b95bb205220.edm" hidden="1">#REF!</definedName>
    <definedName name="_bdm.541CEBC9DA6F4129B7F36B7E64449D47.edm" hidden="1">#REF!</definedName>
    <definedName name="_bdm.542672F62C2D456B8C90DE1F5A5052AB.edm" localSheetId="3" hidden="1">#REF!</definedName>
    <definedName name="_bdm.542672F62C2D456B8C90DE1F5A5052AB.edm" hidden="1">#REF!</definedName>
    <definedName name="_bdm.5444191a16674ff9b619bdd88a04fc6d.edm">#REF!</definedName>
    <definedName name="_bdm.54543b24f4154bcdbe1f9662dbe9692c.edm" hidden="1">#REF!</definedName>
    <definedName name="_bdm.546029aefab04428871dc15b42deafe5.edm">#REF!</definedName>
    <definedName name="_bdm.546289635C924CF1863FD74C28497106.edm" localSheetId="3" hidden="1">#REF!</definedName>
    <definedName name="_bdm.546289635C924CF1863FD74C28497106.edm" hidden="1">#REF!</definedName>
    <definedName name="_bdm.54788a7ea6f9485fac7c9cfdb256396c.edm" hidden="1">#REF!</definedName>
    <definedName name="_bdm.547f249e224a4245a57cb95288693491.edm">#REF!</definedName>
    <definedName name="_bdm.548297D9B3D94DE991264CC1CBBBC526.edm" localSheetId="3" hidden="1">#REF!</definedName>
    <definedName name="_bdm.548297D9B3D94DE991264CC1CBBBC526.edm" hidden="1">#REF!</definedName>
    <definedName name="_bdm.548611cf66c84220809e529bff1ef82e.edm" hidden="1">#REF!</definedName>
    <definedName name="_bdm.549E216756C74B08A2143D3793B773B9.edm" localSheetId="3" hidden="1">#REF!</definedName>
    <definedName name="_bdm.549E216756C74B08A2143D3793B773B9.edm" hidden="1">#REF!</definedName>
    <definedName name="_bdm.549FD772772C4376A9B4A1C0FD8C3BE2.edm">#REF!</definedName>
    <definedName name="_bdm.54c2280df7f94f22b47751bd176460d0.edm" hidden="1">#REF!</definedName>
    <definedName name="_bdm.54dd346392bc40e489a7472d5e10f2ea.edm" hidden="1">#REF!</definedName>
    <definedName name="_bdm.54EB130DF64A4EC49845D37253F1BA5F.edm" localSheetId="3" hidden="1">#REF!</definedName>
    <definedName name="_bdm.54EB130DF64A4EC49845D37253F1BA5F.edm" hidden="1">#REF!</definedName>
    <definedName name="_bdm.54eddb0a803d4eedbfd8519369ec6fff.edm">#REF!</definedName>
    <definedName name="_bdm.550607BB7FCA430CAAD2B165F3AA8BB5.edm" localSheetId="3" hidden="1">#REF!</definedName>
    <definedName name="_bdm.550607BB7FCA430CAAD2B165F3AA8BB5.edm" hidden="1">#REF!</definedName>
    <definedName name="_bdm.5509738875A5459D8D65BC168F0CBEEF.edm" localSheetId="3" hidden="1">#REF!</definedName>
    <definedName name="_bdm.5509738875A5459D8D65BC168F0CBEEF.edm" hidden="1">#REF!</definedName>
    <definedName name="_bdm.55465B285E5D4D07B6E38BF8F950AA8C.edm" hidden="1">#REF!</definedName>
    <definedName name="_bdm.55530C0937874C2AAF915DCC742D8DF6.edm" localSheetId="3" hidden="1">#REF!</definedName>
    <definedName name="_bdm.55530C0937874C2AAF915DCC742D8DF6.edm" hidden="1">#REF!</definedName>
    <definedName name="_bdm.5555b119729c4adb99d4c5ca7da378f4.edm">#REF!</definedName>
    <definedName name="_bdm.55798541B9994E74B8C9163FD6ABCE05.edm" localSheetId="3" hidden="1">#REF!</definedName>
    <definedName name="_bdm.55798541B9994E74B8C9163FD6ABCE05.edm" hidden="1">#REF!</definedName>
    <definedName name="_bdm.557C25ABFBB241AC85C080BA92287749.edm">#REF!</definedName>
    <definedName name="_bdm.558D828A462245208A581D8BD2CDF34A.edm" hidden="1">#REF!</definedName>
    <definedName name="_bdm.55946722BE49496983FA1CDC9874171F.edm" localSheetId="3" hidden="1">#REF!</definedName>
    <definedName name="_bdm.55946722BE49496983FA1CDC9874171F.edm" hidden="1">#REF!</definedName>
    <definedName name="_bdm.55990cf92abd405f8d882d4260e4d137.edm" localSheetId="3" hidden="1">#REF!</definedName>
    <definedName name="_bdm.55990cf92abd405f8d882d4260e4d137.edm" hidden="1">#REF!</definedName>
    <definedName name="_bdm.559bb385c2204ab4a0d0d31184c25a9f.edm">#REF!</definedName>
    <definedName name="_bdm.55af2b1d38c745498db9779a3d564c02.edm">#REF!</definedName>
    <definedName name="_bdm.55ca34f548404f3c871e983fe72e8d24.edm" hidden="1">#REF!</definedName>
    <definedName name="_bdm.55CC6C735AD040FDAB4C4D1685E36E91.edm" localSheetId="3" hidden="1">#REF!</definedName>
    <definedName name="_bdm.55CC6C735AD040FDAB4C4D1685E36E91.edm" hidden="1">#REF!</definedName>
    <definedName name="_bdm.55e1a8b6761e42ee8b07025bcb3486fe.edm">#REF!</definedName>
    <definedName name="_bdm.55F5FDEA846E4BDAAD09391ED7E9F659.edm" localSheetId="3" hidden="1">#REF!</definedName>
    <definedName name="_bdm.55F5FDEA846E4BDAAD09391ED7E9F659.edm" hidden="1">#REF!</definedName>
    <definedName name="_bdm.55f9cb61123d4246851774e79cbad340.edm" hidden="1">#REF!</definedName>
    <definedName name="_bdm.56028BC75F0D48DFBF28BA28D706C1F9.edm" localSheetId="3" hidden="1">#REF!</definedName>
    <definedName name="_bdm.56028BC75F0D48DFBF28BA28D706C1F9.edm" hidden="1">#REF!</definedName>
    <definedName name="_bdm.560bbd917e0441c990eb84915ff6d9b0.edm">#REF!</definedName>
    <definedName name="_bdm.560F9AB7C083451BBB4C638152E83721.edm" hidden="1">#REF!</definedName>
    <definedName name="_bdm.562acaa243d245be9e2514a40066b3f5.edm" hidden="1">#REF!</definedName>
    <definedName name="_bdm.564b2bd60ab14bc8ab7f0682209baaf0.edm" hidden="1">#REF!</definedName>
    <definedName name="_bdm.565f8741dbb946e6b0238854e53b818c.edm" hidden="1">#REF!</definedName>
    <definedName name="_bdm.56671DF439D54AC79D095888134CDE50.edm" localSheetId="3" hidden="1">#REF!</definedName>
    <definedName name="_bdm.56671DF439D54AC79D095888134CDE50.edm" hidden="1">#REF!</definedName>
    <definedName name="_bdm.5677B057E6264CE1AA0334F186746A56.edm" hidden="1">#REF!</definedName>
    <definedName name="_bdm.5678b0e5320648b295c21375de7ac49e.edm" hidden="1">#REF!</definedName>
    <definedName name="_bdm.5679DA591D6C419598AD097EACE062E1.edm" hidden="1">#REF!</definedName>
    <definedName name="_bdm.567cb93488954e37bd22abb5128ca1da.edm" hidden="1">#REF!</definedName>
    <definedName name="_bdm.569744DD9F9E4687B430A0284822D12F.edm" hidden="1">#REF!</definedName>
    <definedName name="_bdm.569A6B060EAE45349D6D712042CD4213.edm" hidden="1">#REF!</definedName>
    <definedName name="_bdm.56AB03900AF5409A8CB0036FDFE2D87E.edm" hidden="1">#REF!</definedName>
    <definedName name="_bdm.56C9E9924B024EE8B37D4F12859C0E94.edm">#REF!</definedName>
    <definedName name="_bdm.56CB3EDBACFC46549A0C2B53261E3B1D.edm" hidden="1">#REF!</definedName>
    <definedName name="_bdm.56D0EB3C69A54AAF848F3B64AE7D78EA.edm" localSheetId="3" hidden="1">#REF!</definedName>
    <definedName name="_bdm.56D0EB3C69A54AAF848F3B64AE7D78EA.edm" hidden="1">#REF!</definedName>
    <definedName name="_bdm.56d8fff44be54d709eed5cd89397c548.edm" hidden="1">#REF!</definedName>
    <definedName name="_bdm.56E7E4093A58497E8F6FB8DA29852889.edm">#REF!</definedName>
    <definedName name="_bdm.56F584E27AFD4415998B88580CA9E3C6.edm" hidden="1">#REF!</definedName>
    <definedName name="_bdm.56F75A83F088430C9503BD8B3EE3C347.edm">#REF!</definedName>
    <definedName name="_bdm.572a4c213e7846f3b6f6a5e1308d4341.edm" hidden="1">#REF!</definedName>
    <definedName name="_bdm.572A647E18334905BE0D07A5F9ECC0ED.edm" hidden="1">#REF!</definedName>
    <definedName name="_bdm.574a62ac37fe437ca478216f0aebc10f.edm" hidden="1">#REF!</definedName>
    <definedName name="_bdm.57840475881345fdbbee0cecf25e6dd8.edm" hidden="1">#REF!</definedName>
    <definedName name="_bdm.578C585CE03847E7A347099E97322F95.edm">#REF!</definedName>
    <definedName name="_bdm.57952bb2dea3461f9ee39404a2579210.edm" hidden="1">#REF!</definedName>
    <definedName name="_bdm.57b2900792ba44e4938612707992d086.edm" hidden="1">#REF!</definedName>
    <definedName name="_bdm.57b88a440a16450d9a885ec841704ab9.edm">#REF!</definedName>
    <definedName name="_bdm.57bbc3154ffa4b9089bd2d595439e2a3.edm" hidden="1">#REF!</definedName>
    <definedName name="_bdm.57c27d3b6f384dfe9f817b5f9f26443b.edm" hidden="1">#REF!</definedName>
    <definedName name="_bdm.57cc823edce243e7a0ac68256eaa77be.edm" hidden="1">#REF!</definedName>
    <definedName name="_bdm.57F239CB78C6467E891D0DA355571544.edm" localSheetId="3" hidden="1">#REF!</definedName>
    <definedName name="_bdm.57F239CB78C6467E891D0DA355571544.edm" hidden="1">#REF!</definedName>
    <definedName name="_bdm.58079a5cd1d546dc95f68f498ec501f1.edm" hidden="1">#REF!</definedName>
    <definedName name="_bdm.58349C7A62924C75B48EAFA9D57BABB0.edm" localSheetId="3" hidden="1">#REF!</definedName>
    <definedName name="_bdm.58349C7A62924C75B48EAFA9D57BABB0.edm" hidden="1">#REF!</definedName>
    <definedName name="_bdm.5835bf57962f43f19f62c43bbda8d987.edm">#REF!</definedName>
    <definedName name="_bdm.58603986ea5c4686a8133534502bbf4a.edm" hidden="1">#REF!</definedName>
    <definedName name="_bdm.586c4b04be0f4c3a9c368276746cb311.edm" hidden="1">#REF!</definedName>
    <definedName name="_bdm.5874EFFE3DF34D0294EEC67D68ABA801.edm" hidden="1">#REF!</definedName>
    <definedName name="_bdm.587afeda935041d7a1f1217600195a1e.edm" hidden="1">#REF!</definedName>
    <definedName name="_bdm.5899A307213C4E96949AD4E9094CD98B.edm">#REF!</definedName>
    <definedName name="_bdm.58c0249746ea41fa8bac40ba433c6f50.edm" hidden="1">#REF!</definedName>
    <definedName name="_bdm.58cf0799a04d44919c7e205441445ef7.edm" hidden="1">#REF!</definedName>
    <definedName name="_bdm.58f1432066c842c8bfa26be6fafbc21a.edm" hidden="1">#REF!</definedName>
    <definedName name="_bdm.58f46759e4624f749958f23894b95989.edm" hidden="1">#REF!</definedName>
    <definedName name="_bdm.58F4B4263E944AAFBD9D21528318FCDC.edm" localSheetId="3" hidden="1">#REF!</definedName>
    <definedName name="_bdm.58F4B4263E944AAFBD9D21528318FCDC.edm" hidden="1">#REF!</definedName>
    <definedName name="_bdm.58f947d22ee9480184abcf2014cbc9ee.edm" hidden="1">#REF!</definedName>
    <definedName name="_bdm.58faf22ed88c416faf8d7411328e3b26.edm" hidden="1">#REF!</definedName>
    <definedName name="_bdm.590496BA65AD42F797D6ECA9B8710E9B.edm" hidden="1">#REF!</definedName>
    <definedName name="_bdm.591553BC09FC47B19D289B21C3D34C81.edm" hidden="1">#REF!</definedName>
    <definedName name="_bdm.592E3FB96AE241728712B44AA1DDE005.edm" hidden="1">#REF!</definedName>
    <definedName name="_bdm.593b6c08f98a497fa117bcb7fe673b49.edm">#REF!</definedName>
    <definedName name="_bdm.5940472fea444775bb38b64628fc4acb.edm" hidden="1">#REF!</definedName>
    <definedName name="_bdm.594506ef43ac447f9d5cad8ef4e0d937.edm" hidden="1">#REF!</definedName>
    <definedName name="_bdm.59480209b28d4aa8ae6691e1f98fe928.edm" hidden="1">#REF!</definedName>
    <definedName name="_bdm.5949FC4457714059AA9ADC9294E91924.edm" localSheetId="3" hidden="1">#REF!</definedName>
    <definedName name="_bdm.5949FC4457714059AA9ADC9294E91924.edm" hidden="1">#REF!</definedName>
    <definedName name="_bdm.594ccaf86a15456ea432ef5f8bce6d96.edm" hidden="1">#REF!</definedName>
    <definedName name="_bdm.59526de70bd54b95a765935547d1e3a0.edm" hidden="1">#REF!</definedName>
    <definedName name="_bdm.596C342E187041EEADFA8DDFB7306651.edm">#REF!</definedName>
    <definedName name="_bdm.5992009c89e940cbbe1a7e09c0c34a9c.edm" hidden="1">#REF!</definedName>
    <definedName name="_bdm.59ae1ee9f65545ee905a21df025d7f1b.edm" hidden="1">#REF!</definedName>
    <definedName name="_bdm.59b017c2cbe44606b37788b1b2a9873a.edm" hidden="1">#REF!</definedName>
    <definedName name="_bdm.59B4546D4DF344CCBD76AA15EF423E6D.edm">#REF!</definedName>
    <definedName name="_bdm.59d4bcc2f53c4c8694f37e3314e36679.edm">#REF!</definedName>
    <definedName name="_bdm.59eb4d9015934a3b981ec50b923369ee.edm">#REF!</definedName>
    <definedName name="_bdm.59f0cfc1fa4846df803781b920197c29.edm" hidden="1">#REF!</definedName>
    <definedName name="_bdm.59fe1757281b4cb48da8e63d097bc0a0.edm">#REF!</definedName>
    <definedName name="_bdm.5a17099b380444a4b27063b2d95e9df5.edm">#REF!</definedName>
    <definedName name="_bdm.5a32f6c4a1f5472286516f07f9f1f028.edm" hidden="1">#REF!</definedName>
    <definedName name="_bdm.5a4f345256d84a1d96416dbc0c04ae7c.edm" hidden="1">#REF!</definedName>
    <definedName name="_bdm.5a6b24eaf16d4e2ebcee0f2256dc2051.edm" hidden="1">#REF!</definedName>
    <definedName name="_bdm.5A8250F342AA443C9C487543457B1D46.edm" hidden="1">#REF!</definedName>
    <definedName name="_bdm.5A976B1228604A8CBC4EC27B71159251.edm">#REF!</definedName>
    <definedName name="_bdm.5aab3cacd934420e88beaea66227c54b.edm" hidden="1">#REF!</definedName>
    <definedName name="_bdm.5AC5BBC5EF114FB0B4A7C16C8C8A058A.edm">#REF!</definedName>
    <definedName name="_bdm.5accc4927adf4a8395f34f3bf095d888.edm">#REF!</definedName>
    <definedName name="_bdm.5B05537BD2FC4F7DBF62BB7763CAB244.edm" hidden="1">#REF!</definedName>
    <definedName name="_bdm.5b1697bb09164679b3bee4f1c62d34c5.edm" hidden="1">#REF!</definedName>
    <definedName name="_bdm.5b1b187b7dfc460a95312d1831ef4dfd.edm">#REF!</definedName>
    <definedName name="_bdm.5B2B2911DE1B438D80ACB88627CA6C43.edm">#REF!</definedName>
    <definedName name="_bdm.5b30a1a8f7904a70baa71c513a7e276c.edm" hidden="1">#REF!</definedName>
    <definedName name="_bdm.5b347e92dc8744e693538322bee0aa57.edm" hidden="1">#REF!</definedName>
    <definedName name="_bdm.5B39931B15D54492AD0BAEE014767585.edm" hidden="1">#REF!</definedName>
    <definedName name="_bdm.5b3b461fd1e04225901d0fbe0f625e71.edm">#REF!</definedName>
    <definedName name="_bdm.5B3D0F3D861B4B8E930D1EDFE06B21B5.edm">#REF!</definedName>
    <definedName name="_bdm.5b5854cf40784cf08dfe7d504e12753a.edm">#REF!</definedName>
    <definedName name="_bdm.5b7f448cf8344849955c352d150fbd9c.edm" hidden="1">#REF!</definedName>
    <definedName name="_bdm.5b8b7aff63ab475abacbee98dff5c60f.edm" localSheetId="3" hidden="1">#REF!</definedName>
    <definedName name="_bdm.5b8b7aff63ab475abacbee98dff5c60f.edm" hidden="1">#REF!</definedName>
    <definedName name="_bdm.5b8f8aa6c22f4ed6b45b2dd6b7c643e3.edm">#REF!</definedName>
    <definedName name="_bdm.5bac7717610e4b85adf98cd30bd384ea.edm">#REF!</definedName>
    <definedName name="_bdm.5bc2e89f6655454bb574725fa271f513.edm">#REF!</definedName>
    <definedName name="_bdm.5BE0BBA049A34DAD884508EABB17CBF5.edm" hidden="1">#REF!</definedName>
    <definedName name="_bdm.5c0170e56df64c7faa70380fbfbe0b36.edm">#REF!</definedName>
    <definedName name="_bdm.5c05a291dae24d6e9ccbdd62384185b0.edm" hidden="1">#REF!</definedName>
    <definedName name="_bdm.5c064ca2733f49b68e4ee9e36952e8d8.edm">#REF!</definedName>
    <definedName name="_bdm.5C3931A7017646C7BCB6C04975850838.edm" hidden="1">#REF!</definedName>
    <definedName name="_bdm.5C40DD93C2C74668860588BD9DE0EDDB.edm" hidden="1">#REF!</definedName>
    <definedName name="_bdm.5C616D1393B5402F89173D57C3A99665.edm">#REF!</definedName>
    <definedName name="_bdm.5c65f1a150434051adcafc7078293c47.edm" hidden="1">#REF!</definedName>
    <definedName name="_bdm.5c6a507d10d6478ea2657794259f732d.edm" hidden="1">#REF!</definedName>
    <definedName name="_bdm.5ccc1914a42f4cdf8cfe5a2302c6796e.edm" hidden="1">#REF!</definedName>
    <definedName name="_bdm.5ccf7f92057748a08ad46c718bd3eec6.edm" hidden="1">#REF!</definedName>
    <definedName name="_bdm.5ce3ccf3b9204ad6937d89848109af9a.edm">#REF!</definedName>
    <definedName name="_bdm.5ce3d8f687f14319aac2d1dd177678a3.edm" hidden="1">#REF!</definedName>
    <definedName name="_bdm.5d045dd5a7a34c7d9a1092c2ea9c73a7.edm" hidden="1">#REF!</definedName>
    <definedName name="_bdm.5D0593D92C5B4332A183C6AC18FFD342.edm" hidden="1">#REF!</definedName>
    <definedName name="_bdm.5D05DF9DE52C4121A29BBD5876021731.edm" hidden="1">#REF!</definedName>
    <definedName name="_bdm.5d2e39245ea6453782dca2e90bd9bc6b.edm">#REF!</definedName>
    <definedName name="_bdm.5d38077b9a5941f6b063ba7b544c698d.edm">#REF!</definedName>
    <definedName name="_bdm.5D3CA4174C1C447185DD53F502EC7309.edm" localSheetId="3" hidden="1">#REF!</definedName>
    <definedName name="_bdm.5D3CA4174C1C447185DD53F502EC7309.edm" hidden="1">#REF!</definedName>
    <definedName name="_bdm.5D4DDCE21A8E4919807618EAA95F05D8.edm" localSheetId="3" hidden="1">#REF!</definedName>
    <definedName name="_bdm.5D4DDCE21A8E4919807618EAA95F05D8.edm" hidden="1">#REF!</definedName>
    <definedName name="_bdm.5D64F545D01F45B5ABBDF88461BEFFBF.edm" hidden="1">#REF!</definedName>
    <definedName name="_bdm.5D66A8AB9AE14099B86B260A94EE49A8.edm">#REF!</definedName>
    <definedName name="_bdm.5D685B7C6E1841F0AEA8317EB4425264.edm" localSheetId="3" hidden="1">#REF!</definedName>
    <definedName name="_bdm.5D685B7C6E1841F0AEA8317EB4425264.edm" hidden="1">#REF!</definedName>
    <definedName name="_bdm.5d75585e15624b659869494d9a1928cd.edm">#REF!</definedName>
    <definedName name="_bdm.5d7f2b137d93408fbd5360eaef42c504.edm" hidden="1">#REF!</definedName>
    <definedName name="_bdm.5d91fe1c4e0b4a59920a4ddd2de4fc96.edm" hidden="1">#REF!</definedName>
    <definedName name="_bdm.5d934a5b0b4d49da89f583bb60d046b0.edm" hidden="1">#REF!</definedName>
    <definedName name="_bdm.5dc752a3bc524b408c56f4fc49d4a1a8.edm" localSheetId="3" hidden="1">#REF!</definedName>
    <definedName name="_bdm.5dc752a3bc524b408c56f4fc49d4a1a8.edm" hidden="1">#REF!</definedName>
    <definedName name="_bdm.5DCDA0D0097B4A509B3221D9128C1981.edm">#REF!</definedName>
    <definedName name="_bdm.5DDF38A09626484E82E2477354DAA782.edm" hidden="1">#REF!</definedName>
    <definedName name="_bdm.5DE99F889B2447BF82E5AD0A892FA166.edm">#REF!</definedName>
    <definedName name="_bdm.5deeb8331cd54937882664a40e9c114e.edm" hidden="1">#REF!</definedName>
    <definedName name="_bdm.5df1a94ce5cd4901a19f891a3742c810.edm" hidden="1">#REF!</definedName>
    <definedName name="_bdm.5df960a81a954853849722b86e50ef23.edm" hidden="1">#REF!</definedName>
    <definedName name="_bdm.5e072d62374840a6b7d72072632572e8.edm" hidden="1">#REF!</definedName>
    <definedName name="_bdm.5E124920E9394240B0766B86A9C71241.edm" localSheetId="3" hidden="1">#REF!</definedName>
    <definedName name="_bdm.5E124920E9394240B0766B86A9C71241.edm" hidden="1">#REF!</definedName>
    <definedName name="_bdm.5e27a482f6e34a5a98e308382a9eb2e2.edm">#REF!</definedName>
    <definedName name="_bdm.5e379bfe2d1444fd98b6ee4ff124d5e7.edm" hidden="1">#REF!</definedName>
    <definedName name="_bdm.5e47cfc64e1d464c8aae0ef5d9efc909.edm" hidden="1">#REF!</definedName>
    <definedName name="_bdm.5e57ef1de6044d1e9eb22e4bc69aa07e.edm" hidden="1">#REF!</definedName>
    <definedName name="_bdm.5e638a14024c4a9cbb521b902c93c767.edm" hidden="1">#REF!</definedName>
    <definedName name="_bdm.5E680638CD884488B71DD42401B22F1E.edm" localSheetId="3" hidden="1">#REF!</definedName>
    <definedName name="_bdm.5E680638CD884488B71DD42401B22F1E.edm" hidden="1">#REF!</definedName>
    <definedName name="_bdm.5e742f148110434b8d5f4df23e23ceb4.edm">#REF!</definedName>
    <definedName name="_bdm.5ea902536a8c4f3cadb101f02fdc63c8.edm" hidden="1">#REF!</definedName>
    <definedName name="_bdm.5eb241a7a79843e9ab8b9a0eb3490143.edm">#REF!</definedName>
    <definedName name="_bdm.5eb86abfe9b842b9b2470de66bb1d8d6.edm" hidden="1">#REF!</definedName>
    <definedName name="_bdm.5ed2c422801448ec8f8cee620acc6045.edm" hidden="1">#REF!</definedName>
    <definedName name="_bdm.5edaa2745e684f01a875939e2844492d.edm" hidden="1">#REF!</definedName>
    <definedName name="_bdm.5ee030a590224d8484a08eada3fa9d46.edm">#REF!</definedName>
    <definedName name="_bdm.5EE7843A8FCE42B0ADBF5FBD4707C67E.edm" localSheetId="3" hidden="1">#REF!</definedName>
    <definedName name="_bdm.5EE7843A8FCE42B0ADBF5FBD4707C67E.edm" hidden="1">#REF!</definedName>
    <definedName name="_bdm.5F0EF67A3179460DB07903D903864FA3.edm">#REF!</definedName>
    <definedName name="_bdm.5f0fe86f2d0349d5af87c6b8cb987887.edm">#REF!</definedName>
    <definedName name="_bdm.5f16ecb12de4431aa5171c8e09cf4d3c.edm" hidden="1">#REF!</definedName>
    <definedName name="_bdm.5F204B348A174A308A8A7F8A9E210839.edm" localSheetId="3" hidden="1">#REF!</definedName>
    <definedName name="_bdm.5F204B348A174A308A8A7F8A9E210839.edm" hidden="1">#REF!</definedName>
    <definedName name="_bdm.5F2A013DA4924B0BB4766F1CD4BB385E.edm">#REF!</definedName>
    <definedName name="_bdm.5f2b7d26b81b4b51ae1a529edd51f4c2.edm" hidden="1">#REF!</definedName>
    <definedName name="_bdm.5f800aff8832446e939de6eabee09c0e.edm" hidden="1">#REF!</definedName>
    <definedName name="_bdm.5F8C14131C46415998144B9DE831799B.edm" localSheetId="3" hidden="1">#REF!</definedName>
    <definedName name="_bdm.5F8C14131C46415998144B9DE831799B.edm" hidden="1">#REF!</definedName>
    <definedName name="_bdm.5F9E4004D9B5451E87F04E3FB01370EA.edm" localSheetId="3" hidden="1">#REF!</definedName>
    <definedName name="_bdm.5F9E4004D9B5451E87F04E3FB01370EA.edm" hidden="1">#REF!</definedName>
    <definedName name="_bdm.5FB3606BCA7F4FD1AD6929C1BE85128B.edm" hidden="1">#REF!</definedName>
    <definedName name="_bdm.5fb9ad33372e42b4894b2b795aa9854b.edm">#REF!</definedName>
    <definedName name="_bdm.5FDB13BCE312445B9D71DFEC34EEB417.edm" localSheetId="3" hidden="1">#REF!</definedName>
    <definedName name="_bdm.5FDB13BCE312445B9D71DFEC34EEB417.edm" hidden="1">#REF!</definedName>
    <definedName name="_bdm.6001E6A3AB3C40E48F229B17A30DE7EB.edm">#REF!</definedName>
    <definedName name="_bdm.600890a7fc194ea8aaaa78c4eacfb73f.edm">#REF!</definedName>
    <definedName name="_bdm.600e2cf8c0c347a8881314994942c18c.edm" hidden="1">#REF!</definedName>
    <definedName name="_bdm.6017ecb1e2524daca24a02948b22e07f.edm" localSheetId="3" hidden="1">#REF!</definedName>
    <definedName name="_bdm.6017ecb1e2524daca24a02948b22e07f.edm" hidden="1">#REF!</definedName>
    <definedName name="_bdm.6018c3d8d327461796a4a64a924f699c.edm" hidden="1">#REF!</definedName>
    <definedName name="_bdm.603235E6786345C48EBC0822EDD38EC3.edm" localSheetId="3" hidden="1">#REF!</definedName>
    <definedName name="_bdm.603235E6786345C48EBC0822EDD38EC3.edm" hidden="1">#REF!</definedName>
    <definedName name="_bdm.6038A11FA02944328C7D2EEE12BFB663.edm" hidden="1">#REF!</definedName>
    <definedName name="_bdm.6049ef7e2c1644cf8595103c491c868d.edm" hidden="1">#REF!</definedName>
    <definedName name="_bdm.605c427cf28c48f4a79aca40268d9ac2.edm" localSheetId="3" hidden="1">#REF!</definedName>
    <definedName name="_bdm.605c427cf28c48f4a79aca40268d9ac2.edm" hidden="1">#REF!</definedName>
    <definedName name="_bdm.6070ae322ac246cc931030730ce40705.edm">#REF!</definedName>
    <definedName name="_bdm.60816fc7bb7a4a6b88cda6bfae3f4af6.edm" hidden="1">#REF!</definedName>
    <definedName name="_bdm.6093e4ee98154bc19e540b45e8b69731.edm" hidden="1">#REF!</definedName>
    <definedName name="_bdm.60aba5a609824c20b0bc3aa2e1ddac54.edm">#REF!</definedName>
    <definedName name="_bdm.60BB1974086244BDB26428204FBC2B7C.edm" localSheetId="3" hidden="1">#REF!</definedName>
    <definedName name="_bdm.60BB1974086244BDB26428204FBC2B7C.edm" hidden="1">#REF!</definedName>
    <definedName name="_bdm.610092DE713F4C1E9D38AA5F277DFE80.edm">#REF!</definedName>
    <definedName name="_bdm.610522B5FAEE4A00842D7EC1815A7D9B.edm">#REF!</definedName>
    <definedName name="_bdm.610ED37259B443EFAA9B1833E213EBEF.edm">#REF!</definedName>
    <definedName name="_bdm.611451e17f294d02b83aaecc8bfe43f7.edm">#REF!</definedName>
    <definedName name="_bdm.61232216b2184052b8158609fadcb1a6.edm" hidden="1">#REF!</definedName>
    <definedName name="_bdm.61284fc38d8d40cd97569daa787abe17.edm" hidden="1">#REF!</definedName>
    <definedName name="_bdm.614526edc9d4491fb3d4f51d86d61d41.edm" hidden="1">#REF!</definedName>
    <definedName name="_bdm.615E7CE784BD467BAD3CD6B1C3E5F2D7.edm">#REF!</definedName>
    <definedName name="_bdm.61606BE365854AF3B552410991BDC633.edm" hidden="1">#REF!</definedName>
    <definedName name="_bdm.61876e6a7c8b4d79ab661e887d4c5df9.edm" hidden="1">#REF!</definedName>
    <definedName name="_bdm.6190054E68034782A6A574CF3F587966.edm">#REF!</definedName>
    <definedName name="_bdm.61915c475c174313b0de403ec9d019ba.edm" hidden="1">#REF!</definedName>
    <definedName name="_bdm.619cadb6d7744ee1888818e26e33e8ea.edm" hidden="1">#REF!</definedName>
    <definedName name="_bdm.61b9007453fa4679945f9dcc92647829.edm" hidden="1">#REF!</definedName>
    <definedName name="_bdm.61d33a0cb30f4ad78e06693730da7bcd.edm" hidden="1">#REF!</definedName>
    <definedName name="_bdm.61eb0282881c44c0907a2555eea4cead.edm" hidden="1">#REF!</definedName>
    <definedName name="_bdm.61eceb098d91426fb3d6971bfc408aed.edm" hidden="1">#REF!</definedName>
    <definedName name="_bdm.61f75164fdb24863b50a45f05f484fe1.edm" hidden="1">#REF!</definedName>
    <definedName name="_bdm.6203cdac5e3940a6875cd5b6035333df.edm">#REF!</definedName>
    <definedName name="_bdm.6209b53b9e214bbea133ce87396f9f37.edm" hidden="1">#REF!</definedName>
    <definedName name="_bdm.62169E1A041643A5AF1732F65D616AE7.edm" localSheetId="3" hidden="1">#REF!</definedName>
    <definedName name="_bdm.62169E1A041643A5AF1732F65D616AE7.edm" hidden="1">#REF!</definedName>
    <definedName name="_bdm.623e7b3c2cb342fa9a2ccbe6edf5ce36.edm" hidden="1">#REF!</definedName>
    <definedName name="_bdm.62dc2fa7cac44cb4b5dba83856e519b7.edm">#REF!</definedName>
    <definedName name="_bdm.62ddf93394fb4833a552fff0bb7aa427.edm">#REF!</definedName>
    <definedName name="_bdm.62EEB72DE1554B4891D98EB945EDBBCB.edm" hidden="1">#REF!</definedName>
    <definedName name="_bdm.6307b9aaa97c44c3a6643d510750a72b.edm" hidden="1">#REF!</definedName>
    <definedName name="_bdm.631AE393FAD7423F869E7DF02F8CBB81.edm" hidden="1">#REF!</definedName>
    <definedName name="_bdm.631C7F771DA344929C6C2121E1801304.edm">#REF!</definedName>
    <definedName name="_bdm.63221234E54E40F9AC345AB02DAEE556.edm" localSheetId="3" hidden="1">#REF!</definedName>
    <definedName name="_bdm.63221234E54E40F9AC345AB02DAEE556.edm" hidden="1">#REF!</definedName>
    <definedName name="_bdm.633ac893706d47bd9c35a1fa9b51dcf2.edm">#REF!</definedName>
    <definedName name="_bdm.6343874CB85E42E5AED91317F2E87245.edm" localSheetId="3" hidden="1">#REF!</definedName>
    <definedName name="_bdm.6343874CB85E42E5AED91317F2E87245.edm" hidden="1">#REF!</definedName>
    <definedName name="_bdm.63488329F02549F29BB20DEEF9597057.edm" hidden="1">#REF!</definedName>
    <definedName name="_bdm.6352c4ead6d4437b9061976b20d25b6f.edm">#REF!</definedName>
    <definedName name="_bdm.63656f5e99674889996273c4c39af829.edm" localSheetId="3" hidden="1">#REF!</definedName>
    <definedName name="_bdm.63656f5e99674889996273c4c39af829.edm" hidden="1">#REF!</definedName>
    <definedName name="_bdm.637dd8f5e6e946ed87ab5ebc6124431f.edm">#REF!</definedName>
    <definedName name="_bdm.6397692377F8444EA5DBF1FD41822C59.edm" hidden="1">#REF!</definedName>
    <definedName name="_bdm.63F2113D312949E4A6AE9619DF3B5850.edm">#REF!</definedName>
    <definedName name="_bdm.642B579E10A64263BC3CEB2AC3CD0780.edm" hidden="1">#REF!</definedName>
    <definedName name="_bdm.642d70a3feae4368b858dffb9cbf4f07.edm">#REF!</definedName>
    <definedName name="_bdm.643207CDDEF048F192E14F34568EA5EF.edm" hidden="1">#REF!</definedName>
    <definedName name="_bdm.6438EFB543B543C19D66D7EAC6B968BB.edm">#REF!</definedName>
    <definedName name="_bdm.643A061DE84E45D791AF68D10065FE9C.edm" hidden="1">#REF!</definedName>
    <definedName name="_bdm.6440489D40524AE6A4DA853D8F5D9342.edm" localSheetId="3" hidden="1">#REF!</definedName>
    <definedName name="_bdm.6440489D40524AE6A4DA853D8F5D9342.edm" hidden="1">#REF!</definedName>
    <definedName name="_bdm.644612da565a4338b287c5883c2a1750.edm" hidden="1">#REF!</definedName>
    <definedName name="_bdm.6447e2a9d6ef47c1aea97ae19cca0808.edm" hidden="1">#REF!</definedName>
    <definedName name="_bdm.6462b8f05692454f9770c0c3c991bd2d.edm">#REF!</definedName>
    <definedName name="_bdm.6469693EEE2841B6AE43A0CC0FCD709D.edm" localSheetId="3" hidden="1">#REF!</definedName>
    <definedName name="_bdm.6469693EEE2841B6AE43A0CC0FCD709D.edm" hidden="1">#REF!</definedName>
    <definedName name="_bdm.646e1c71218941fda24d1b65c4b09d97.edm" hidden="1">#REF!</definedName>
    <definedName name="_bdm.646e58263be0410f94eb28e514a75380.edm" hidden="1">#REF!</definedName>
    <definedName name="_bdm.64A0F3C5BA9D4B82A727005D6C0B0837.edm">#REF!</definedName>
    <definedName name="_bdm.64B69AB7F1E54CB19FD437B6948944D1.edm" localSheetId="3" hidden="1">#REF!</definedName>
    <definedName name="_bdm.64B69AB7F1E54CB19FD437B6948944D1.edm" hidden="1">#REF!</definedName>
    <definedName name="_bdm.64b977c9fb854759b6754babe0d923d4.edm" hidden="1">#REF!</definedName>
    <definedName name="_bdm.64BADBBE0A9C47D4A90EB96C3D1BBDB6.edm" localSheetId="3" hidden="1">#REF!</definedName>
    <definedName name="_bdm.64BADBBE0A9C47D4A90EB96C3D1BBDB6.edm" hidden="1">#REF!</definedName>
    <definedName name="_bdm.64bcfc9912614a2daade9d97f0ff34bc.edm">#REF!</definedName>
    <definedName name="_bdm.64bf63425ec449549ca8c2051b64f71e.edm" hidden="1">#REF!</definedName>
    <definedName name="_bdm.64c20a25bd784e80bef3a7393ce140ad.edm" hidden="1">#REF!</definedName>
    <definedName name="_bdm.64CA01C4850F43EBA310CBC231C00A70.edm" localSheetId="3" hidden="1">#REF!</definedName>
    <definedName name="_bdm.64CA01C4850F43EBA310CBC231C00A70.edm" hidden="1">#REF!</definedName>
    <definedName name="_bdm.64CC1CC1C2F04CD0B3B82E7185E91DA2.edm" hidden="1">#REF!</definedName>
    <definedName name="_bdm.64d9d009daac41689d1ad2eb9e522992.edm" hidden="1">#REF!</definedName>
    <definedName name="_bdm.64dc2960017844d3a4f55d253318b287.edm">#REF!</definedName>
    <definedName name="_bdm.64e9eb191da9408198aa8bd6a82af6aa.edm" hidden="1">#REF!</definedName>
    <definedName name="_bdm.650f760a8b994aa1a632e6b622d9f98b.edm" hidden="1">#REF!</definedName>
    <definedName name="_bdm.65195630dad24bdbb0899fd9f169da70.edm" hidden="1">#REF!</definedName>
    <definedName name="_bdm.651f8c22445741698e0e3913de99d08f.edm" hidden="1">#REF!</definedName>
    <definedName name="_bdm.652db870069244209212c8c92dbb552d.edm" hidden="1">#REF!</definedName>
    <definedName name="_bdm.6535AFB55F9E4466BB2A8EA3325DA284.edm" localSheetId="3" hidden="1">#REF!</definedName>
    <definedName name="_bdm.6535AFB55F9E4466BB2A8EA3325DA284.edm" hidden="1">#REF!</definedName>
    <definedName name="_bdm.6538ac01bdf24e2788e05c7bc74bbc60.edm" hidden="1">#REF!</definedName>
    <definedName name="_bdm.653ef51c8cbd4f2e99dd5a3cafd26265.edm">#REF!</definedName>
    <definedName name="_bdm.654007971aba4a3c9eaaefd4bfc0e83a.edm" hidden="1">#REF!</definedName>
    <definedName name="_bdm.6556e9d2ff994c968d74ce294b96b0b6.edm" hidden="1">#REF!</definedName>
    <definedName name="_bdm.65573db001ee41eca2b9f2b0bb19e62b.edm" hidden="1">#REF!</definedName>
    <definedName name="_bdm.65591572E5514B21A8EFADE76EE8BB66.edm" hidden="1">#REF!</definedName>
    <definedName name="_bdm.65695C15B8B946B691ADAEC8ECC5D52A.edm" hidden="1">#REF!</definedName>
    <definedName name="_bdm.657213935f3f4826987bc9d78bc35ac1.edm" hidden="1">#REF!</definedName>
    <definedName name="_bdm.65888f77ac114b8f8704d66bff881205.edm" hidden="1">#REF!</definedName>
    <definedName name="_bdm.65db3dcdd5144e53817b64b579708b4e.edm">#REF!</definedName>
    <definedName name="_bdm.65dccaecaf514e33bea9c060b21dae52.edm" hidden="1">#REF!</definedName>
    <definedName name="_bdm.65e6aab4598c4748a0bd3e7ec982f6c7.edm" hidden="1">#REF!</definedName>
    <definedName name="_bdm.65FC5C9740684826866361253829167A.edm" hidden="1">#REF!</definedName>
    <definedName name="_bdm.6603052671034d0983f0a36cad4d1569.edm" hidden="1">#REF!</definedName>
    <definedName name="_bdm.66157850ee284236854ef13c7cbcfb7e.edm">#REF!</definedName>
    <definedName name="_bdm.662D7D593C1B4FE894D2FD0FA1C107FC.edm" hidden="1">#REF!</definedName>
    <definedName name="_bdm.6637bd848c504b788c77a4ea76adb60e.edm">#REF!</definedName>
    <definedName name="_bdm.66481C025C9243DC962BEC615881E73D.edm" hidden="1">#REF!</definedName>
    <definedName name="_bdm.6649C58408CB4B77A6442D5A70758030.edm">#REF!</definedName>
    <definedName name="_bdm.664C3FDAEC0B44D4AF08D42C5CE6E700.edm" localSheetId="3" hidden="1">#REF!</definedName>
    <definedName name="_bdm.664C3FDAEC0B44D4AF08D42C5CE6E700.edm" hidden="1">#REF!</definedName>
    <definedName name="_bdm.66555ACD972549F5B15B9CC4911CDA63.edm" hidden="1">#REF!</definedName>
    <definedName name="_bdm.666875747e9a49508a868ccca550f1d0.edm" hidden="1">#REF!</definedName>
    <definedName name="_bdm.666BE93E62C640F3928B54A996D26DDE.edm" localSheetId="3" hidden="1">#REF!</definedName>
    <definedName name="_bdm.666BE93E62C640F3928B54A996D26DDE.edm" hidden="1">#REF!</definedName>
    <definedName name="_bdm.667E50F999D94AF68557280251B79C20.edm">#REF!</definedName>
    <definedName name="_bdm.668bd302fabe4ea88efaae13bff0c8a3.edm" hidden="1">#REF!</definedName>
    <definedName name="_bdm.66909AA2A3CC4F64B8EB4C83AE1E0FDE.edm" hidden="1">#REF!</definedName>
    <definedName name="_bdm.66928fa52e1e44b68aa1405c963589a0.edm">#REF!</definedName>
    <definedName name="_bdm.66986F5BBE0447A8B99BEF2971AE7527.edm" hidden="1">#REF!</definedName>
    <definedName name="_bdm.66a04be0c75e494eb5c311fd79f3f706.edm">#REF!</definedName>
    <definedName name="_bdm.66a4c583b3bc41409140639f7d5e841a.edm" hidden="1">#REF!</definedName>
    <definedName name="_bdm.66cd2cb21f5f4075b05021cd81cb358f.edm">#REF!</definedName>
    <definedName name="_bdm.66d933b966224d27a76875c29e29e07b.edm" hidden="1">#REF!</definedName>
    <definedName name="_bdm.66E47B8CC01E4492AF0BB27D1F55C5DF.edm" localSheetId="3" hidden="1">#REF!</definedName>
    <definedName name="_bdm.66E47B8CC01E4492AF0BB27D1F55C5DF.edm" hidden="1">#REF!</definedName>
    <definedName name="_bdm.66EFFF0EABA4473DA731119B7C80CF8F.edm" hidden="1">#REF!</definedName>
    <definedName name="_bdm.670b7e36f54e4654861ec94144953b2e.edm">#REF!</definedName>
    <definedName name="_bdm.67177c5665b647cd9d03acf1a4fa8e93.edm">#REF!</definedName>
    <definedName name="_bdm.672c648d03e44f119a7ff9a90838e3f5.edm" hidden="1">#REF!</definedName>
    <definedName name="_bdm.6752b5731fa44315a139270dc65baee8.edm" hidden="1">#REF!</definedName>
    <definedName name="_bdm.6754dd1bcd7e4b22a6eb930a09605a5f.edm">#REF!</definedName>
    <definedName name="_bdm.675a7e48f9f74ee0b3202322c83b6911.edm">#REF!</definedName>
    <definedName name="_bdm.6760cb9fac484941911a4111ce0ecce0.edm">#REF!</definedName>
    <definedName name="_bdm.67cc0952a6ab4219aee1bc0e8c523811.edm">#REF!</definedName>
    <definedName name="_bdm.67d4d981fb5c4a72b15b0ba818fcbca1.edm" hidden="1">#REF!</definedName>
    <definedName name="_bdm.67D8E747BDC7493BB7AA627BAE942A78.edm" hidden="1">#REF!</definedName>
    <definedName name="_bdm.67e4b6464d044610a17bcaf82a905a65.edm" hidden="1">#REF!</definedName>
    <definedName name="_bdm.67FBCBB8EC2E42EA88385A1E61560B9B.edm">#REF!</definedName>
    <definedName name="_bdm.680daf73d6864cbf9138fcfc57b0112c.edm" hidden="1">#REF!</definedName>
    <definedName name="_bdm.681d79f1c740443396fa164f0072bf53.edm">#REF!</definedName>
    <definedName name="_bdm.683016faef3446408ed3cc588d3103df.edm" hidden="1">#REF!</definedName>
    <definedName name="_bdm.6833F72C41D84A83ACFDC610F473A0BF.edm" hidden="1">#REF!</definedName>
    <definedName name="_bdm.68384a830ee44aa08bb4316b11940ac2.edm">#REF!</definedName>
    <definedName name="_bdm.683CF6084FAE4B3ABA759E513BB8FAF6.edm" hidden="1">#REF!</definedName>
    <definedName name="_bdm.68534f786d3f45f38806cd3b5e908400.edm" hidden="1">#REF!</definedName>
    <definedName name="_bdm.6856C918806E40EE858E7D187F236808.edm" hidden="1">#REF!</definedName>
    <definedName name="_bdm.685b816a0efe444782cd31a14e5a4174.edm">#REF!</definedName>
    <definedName name="_bdm.687e50f2d962409aa3112434fbf30736.edm" hidden="1">#REF!</definedName>
    <definedName name="_bdm.688e1cb1731f40f6b84db263315907ad.edm" hidden="1">#REF!</definedName>
    <definedName name="_bdm.689e4c843bfe4af5986b4e486d2f15e7.edm">#REF!</definedName>
    <definedName name="_bdm.68a8bbc162d64e39b162ec2d350fa54f.edm">#REF!</definedName>
    <definedName name="_bdm.68a8cd33b72a4376a092701caf52d75d.edm" hidden="1">#REF!</definedName>
    <definedName name="_bdm.68ab07ed493d43ca8d34cf778becfc6d.edm" hidden="1">#REF!</definedName>
    <definedName name="_bdm.68d37a2319474d31b4035b3b03a2af3e.edm">#REF!</definedName>
    <definedName name="_bdm.68eaa70099f14792b66d007cfeb375ef.edm" hidden="1">#REF!</definedName>
    <definedName name="_bdm.68f56af6edde4233b5ed7e4e2df9e34e.edm" hidden="1">#REF!</definedName>
    <definedName name="_bdm.691A05DEA7E444F3923613139014F36D.edm" hidden="1">#REF!</definedName>
    <definedName name="_bdm.6926455d18c6468e9a9550853c579f93.edm" hidden="1">#REF!</definedName>
    <definedName name="_bdm.694621792a1646dba9e1be2408bd4425.edm" hidden="1">#REF!</definedName>
    <definedName name="_bdm.69480983d99b4e4e98da45e00ce9affc.edm" hidden="1">#REF!</definedName>
    <definedName name="_bdm.69550acf4f6c418e8262847c6b1f3e62.edm">#REF!</definedName>
    <definedName name="_bdm.696d6abbb5014ff695b2dcb9046ab151.edm">#REF!</definedName>
    <definedName name="_bdm.6991ed55df1446b5b62b0dc47dd0d1d8.edm" hidden="1">#REF!</definedName>
    <definedName name="_bdm.699a462663d44b7e9fd6357ca08d7236.edm">#REF!</definedName>
    <definedName name="_bdm.69a3050ba00947308f53d1d84d41d561.edm" hidden="1">#REF!</definedName>
    <definedName name="_bdm.69bd842292af42ee95a9854f5cb0f64d.edm" hidden="1">#REF!</definedName>
    <definedName name="_bdm.69C53669A2E9493BAED7634FCD06E916.edm" hidden="1">#REF!</definedName>
    <definedName name="_bdm.69D63585F6E2475AA3344205EC94340D.edm" hidden="1">#REF!</definedName>
    <definedName name="_bdm.69dd4e415eef4a148bfae9aff2df5dcb.edm" hidden="1">#REF!</definedName>
    <definedName name="_bdm.69E6D96B015047BEB590EA621B011311.edm">#REF!</definedName>
    <definedName name="_bdm.69F6E1E0DD5745C0A5D67C47A8BE5804.edm" hidden="1">#REF!</definedName>
    <definedName name="_bdm.6a11bee9da11428f80d5deda48da2dc1.edm" hidden="1">#REF!</definedName>
    <definedName name="_bdm.6A11E030BFB04A9CAEDD98DC768E4EC3.edm">#REF!</definedName>
    <definedName name="_bdm.6a2ace29ce5346d3a23621c2e352f1dd.edm" hidden="1">#REF!</definedName>
    <definedName name="_bdm.6a3ead0a1bb1468c9b6093d71a90f798.edm" hidden="1">#REF!</definedName>
    <definedName name="_bdm.6a47ed59069a473c98a642ec755b07ad.edm" hidden="1">#REF!</definedName>
    <definedName name="_bdm.6A62F56DB6264062ACF5CCE348E189DC.edm" hidden="1">#REF!</definedName>
    <definedName name="_bdm.6a647ff83e9a431e8e11b65cb239348b.edm" hidden="1">#REF!</definedName>
    <definedName name="_bdm.6a74d8a813f84d34a78c7cf5dae38384.edm">#REF!</definedName>
    <definedName name="_bdm.6A79A6CEBBEC4F079EFA3E092F72A1B6.edm" localSheetId="3" hidden="1">#REF!</definedName>
    <definedName name="_bdm.6A79A6CEBBEC4F079EFA3E092F72A1B6.edm" hidden="1">#REF!</definedName>
    <definedName name="_bdm.6a7d606d2b8c40908e676c7d732e74d0.edm" hidden="1">#REF!</definedName>
    <definedName name="_bdm.6a819c9e929645ffb69124eafa9e2711.edm" hidden="1">#REF!</definedName>
    <definedName name="_bdm.6aae6a26687d4ed89d1a2c6769c9ca27.edm" hidden="1">#REF!</definedName>
    <definedName name="_bdm.6ABF39986E624A4DB406121B0C841C8B.edm" hidden="1">#REF!</definedName>
    <definedName name="_bdm.6ac991dec6d0427da5d789849a4cdfb7.edm" hidden="1">#REF!</definedName>
    <definedName name="_bdm.6AD3FFB5B4414480B590D6A65EC2E558.edm">#REF!</definedName>
    <definedName name="_bdm.6aed83f9035f48a48e5c6ac69b52ec1e.edm">#REF!</definedName>
    <definedName name="_bdm.6af4a19ef0e64225958f812354b7ccc8.edm">#REF!</definedName>
    <definedName name="_bdm.6af6e22be7524ef8ab5728cf738482db.edm">#REF!</definedName>
    <definedName name="_bdm.6B0DFC68CE444988A9925D21C1E74564.edm" hidden="1">#REF!</definedName>
    <definedName name="_bdm.6b291e122ccd4b8da0c1d34fedae11de.edm">#REF!</definedName>
    <definedName name="_bdm.6b29cf7ca01841a5ac1f8c7f3175cb11.edm" hidden="1">#REF!</definedName>
    <definedName name="_bdm.6B2F5E3934794AA6AED36ABC945B3F32.edm" hidden="1">#N/A</definedName>
    <definedName name="_bdm.6b513187a9f14ff0b6c46c3918ca5d6c.edm" localSheetId="3" hidden="1">#REF!</definedName>
    <definedName name="_bdm.6b513187a9f14ff0b6c46c3918ca5d6c.edm" hidden="1">#REF!</definedName>
    <definedName name="_bdm.6B5C490F0B4A4A2BBE961E78C71A9A8E.edm" localSheetId="3" hidden="1">#REF!</definedName>
    <definedName name="_bdm.6B5C490F0B4A4A2BBE961E78C71A9A8E.edm" hidden="1">#REF!</definedName>
    <definedName name="_bdm.6b70909272e9458586e99c8759d6c103.edm" localSheetId="3" hidden="1">#REF!</definedName>
    <definedName name="_bdm.6b70909272e9458586e99c8759d6c103.edm" hidden="1">#REF!</definedName>
    <definedName name="_bdm.6B8805156CAB4056A3AD806CFCC14B2B.edm" localSheetId="3" hidden="1">#REF!</definedName>
    <definedName name="_bdm.6B8805156CAB4056A3AD806CFCC14B2B.edm" hidden="1">#REF!</definedName>
    <definedName name="_bdm.6b8af64e65784ed1844f07726056899b.edm" hidden="1">#REF!</definedName>
    <definedName name="_bdm.6b8d7a65b3034f839b1b592f2e6f0819.edm">#REF!</definedName>
    <definedName name="_bdm.6bd68c19380c466f8fa8b7a173aa7e0a.edm">#REF!</definedName>
    <definedName name="_bdm.6be32cf22ae04e1da972d40fbc4ae20f.edm">#REF!</definedName>
    <definedName name="_bdm.6BF1FF4B5ED444E485CC4C009673C8F9.edm" localSheetId="3" hidden="1">#REF!</definedName>
    <definedName name="_bdm.6BF1FF4B5ED444E485CC4C009673C8F9.edm" hidden="1">#REF!</definedName>
    <definedName name="_bdm.6c401186f65a446ab1974f484ca8665a.edm" hidden="1">#REF!</definedName>
    <definedName name="_bdm.6c421c33b15f45a8b49e5aa8f69b840c.edm" hidden="1">#REF!</definedName>
    <definedName name="_bdm.6c442eb30c15490b88d97a88f2566736.edm" hidden="1">#REF!</definedName>
    <definedName name="_bdm.6C614A4AC5E44BFA98DDEED34F2B991B.edm" hidden="1">#REF!</definedName>
    <definedName name="_bdm.6c63139f68b644428c8f971012d26e6c.edm">#REF!</definedName>
    <definedName name="_bdm.6c889222d9b1489980b8ff24c4193921.edm">#REF!</definedName>
    <definedName name="_bdm.6cacde42bf1d4040a25522edaa7fba0a.edm">#REF!</definedName>
    <definedName name="_bdm.6CAFF369720E4A40B84C60D9D44DBBCC.edm" hidden="1">#REF!</definedName>
    <definedName name="_bdm.6ce2e20d353d48748837d59ef1281920.edm">#REF!</definedName>
    <definedName name="_bdm.6d0d836847bc4882bb9187e06568d059.edm" hidden="1">#REF!</definedName>
    <definedName name="_bdm.6D3009A0BA7D4C6A8E1BD13319F0EE95.edm" localSheetId="3" hidden="1">#REF!</definedName>
    <definedName name="_bdm.6D3009A0BA7D4C6A8E1BD13319F0EE95.edm" hidden="1">#REF!</definedName>
    <definedName name="_bdm.6D333E00955A4A17802D3D634D7F8B0D.edm" hidden="1">#REF!</definedName>
    <definedName name="_bdm.6d3368f7f92b44feb4b6fd903dcd2266.edm">#REF!</definedName>
    <definedName name="_bdm.6d3379fc8874495892f291f83e21a6bc.edm" hidden="1">#REF!</definedName>
    <definedName name="_bdm.6d499eb24f5e47b39e4a95780279d841.edm" hidden="1">#REF!</definedName>
    <definedName name="_bdm.6d712a0966a240d48a8562e55acacd75.edm" hidden="1">#REF!</definedName>
    <definedName name="_bdm.6D7E9C497928499C9166F81D61EAF39E.edm" hidden="1">#REF!</definedName>
    <definedName name="_bdm.6d924efeb4714e6d8e30d3725adf4aaf.edm" hidden="1">#REF!</definedName>
    <definedName name="_bdm.6d96a98580b6418694a43ae80e77f7de.edm" hidden="1">#REF!</definedName>
    <definedName name="_bdm.6d9fabe47ef9445abf5155b35cf41338.edm" hidden="1">#REF!</definedName>
    <definedName name="_bdm.6DBF0ED145444676A949B403F846C227.edm" localSheetId="3" hidden="1">#REF!</definedName>
    <definedName name="_bdm.6DBF0ED145444676A949B403F846C227.edm" hidden="1">#REF!</definedName>
    <definedName name="_bdm.6DE9FD41CF0248559D918CB423239EC7.edm" localSheetId="3" hidden="1">#REF!</definedName>
    <definedName name="_bdm.6DE9FD41CF0248559D918CB423239EC7.edm" hidden="1">#REF!</definedName>
    <definedName name="_bdm.6e0ec32b4fbf4848bd632ba52d7d834f.edm" hidden="1">#REF!</definedName>
    <definedName name="_bdm.6e1682c9471648f9b16b7f7e80ec56a5.edm">#REF!</definedName>
    <definedName name="_bdm.6E212D1CB3F94367AAB242F04E6354CE.edm">#REF!</definedName>
    <definedName name="_bdm.6E2B9AE68727434B97F9B29EF67FFA8F.edm" hidden="1">#REF!</definedName>
    <definedName name="_bdm.6e5710338433401caeadebc9bf606af7.edm" hidden="1">#REF!</definedName>
    <definedName name="_bdm.6e5b906db5004bb197d9a0c6b6d73958.edm" hidden="1">#REF!</definedName>
    <definedName name="_bdm.6E5C13BDA81244219E400D1F6766F0A9.edm">#REF!</definedName>
    <definedName name="_bdm.6e717992a36c4b9fa67d681249f3b44b.edm">#REF!</definedName>
    <definedName name="_bdm.6eaa0275453b4e0ea4fbdb61024e3fe8.edm">#REF!</definedName>
    <definedName name="_bdm.6eaa753706714a3d96e6decca3d23e4d.edm" hidden="1">#REF!</definedName>
    <definedName name="_bdm.6EE5CC5706D24C7581FDD042E8D46898.edm">#REF!</definedName>
    <definedName name="_bdm.6f08bdb127c6499ea1ff75659192263e.edm" hidden="1">#REF!</definedName>
    <definedName name="_bdm.6F2EF62B927342CD90FDB04C80AA7845.edm" localSheetId="3" hidden="1">#REF!</definedName>
    <definedName name="_bdm.6F2EF62B927342CD90FDB04C80AA7845.edm" hidden="1">#REF!</definedName>
    <definedName name="_bdm.6F2FFA29D73543639354B67596F4F546.edm">#REF!</definedName>
    <definedName name="_bdm.6f3b5f205dbc4c9a8d1fce1ae7810db1.edm" hidden="1">#REF!</definedName>
    <definedName name="_bdm.6F3D4E955306485DA8547DB2F6D8CF30.edm" localSheetId="3" hidden="1">#REF!</definedName>
    <definedName name="_bdm.6F3D4E955306485DA8547DB2F6D8CF30.edm" hidden="1">#REF!</definedName>
    <definedName name="_bdm.6F6C665F2C8A496693F60CDF5C7E867D.edm" hidden="1">#REF!</definedName>
    <definedName name="_bdm.6f82359157124365b6bbdefaac0d83e0.edm" hidden="1">#REF!</definedName>
    <definedName name="_bdm.6f9446a4c36f46f9891ec55fe5849674.edm" hidden="1">#REF!</definedName>
    <definedName name="_bdm.6f9bc79a7b83429ebbbf7265396b370a.edm" hidden="1">#REF!</definedName>
    <definedName name="_bdm.6fbb4a3267fa437c8482b4ee529747ae.edm" hidden="1">#REF!</definedName>
    <definedName name="_bdm.6FC039CADC974FFA9B5F8289F9106A69.edm" localSheetId="3" hidden="1">#REF!</definedName>
    <definedName name="_bdm.6FC039CADC974FFA9B5F8289F9106A69.edm" hidden="1">#REF!</definedName>
    <definedName name="_bdm.6FC37FD1335342BA9AE19CABE8DA2BE0.edm" hidden="1">#REF!</definedName>
    <definedName name="_bdm.6fc55e0b87504ede8e9cc9eadadb1cdc.edm" hidden="1">#REF!</definedName>
    <definedName name="_bdm.6fccae95cfd747f2bf8952f29a04ae56.edm" hidden="1">#REF!</definedName>
    <definedName name="_bdm.6FD1C106392347B9AB156E4DF15D2D92.edm" hidden="1">#REF!</definedName>
    <definedName name="_bdm.6fdbcdd7897349b1b6da38fd0833803d.edm" hidden="1">#REF!</definedName>
    <definedName name="_bdm.6fe33910a92347ab9d3a8d877718f4c5.edm" hidden="1">#REF!</definedName>
    <definedName name="_bdm.6ff91ac564264b95adfd961ee38e8ccf.edm">#REF!</definedName>
    <definedName name="_bdm.70045dc578064f00bdf77e97c0e6a2eb.edm" hidden="1">#REF!</definedName>
    <definedName name="_bdm.705222842D214ADAA7B7CDEB6A7DE8F5.edm">#REF!</definedName>
    <definedName name="_bdm.705BA553E9E54B299E4144E561EBFB2F.edm" hidden="1">#REF!</definedName>
    <definedName name="_bdm.707691cc6ccb462fa1351504798dbe72.edm">#REF!</definedName>
    <definedName name="_bdm.70786507b621406cac86daf673aab564.edm">#REF!</definedName>
    <definedName name="_bdm.7080ffc7759949a4adbafa9348c42d06.edm" hidden="1">#REF!</definedName>
    <definedName name="_bdm.708208dbaea24316b61c41bdf1b13cbf.edm">#REF!</definedName>
    <definedName name="_bdm.70CBB0B8AC5F4317BFFA6F63249FAB30.edm" hidden="1">#N/A</definedName>
    <definedName name="_bdm.70CD29F27CBF4A83A9F1D28182B7C063.edm" localSheetId="3" hidden="1">#REF!</definedName>
    <definedName name="_bdm.70CD29F27CBF4A83A9F1D28182B7C063.edm" hidden="1">#REF!</definedName>
    <definedName name="_bdm.70D91C50A5B045DAA25D8D99C0FF8D2B.edm" localSheetId="3" hidden="1">#REF!</definedName>
    <definedName name="_bdm.70D91C50A5B045DAA25D8D99C0FF8D2B.edm" hidden="1">#REF!</definedName>
    <definedName name="_bdm.70DF7824A0C14C439E6C94C2A0FD484E.edm" localSheetId="3" hidden="1">#REF!</definedName>
    <definedName name="_bdm.70DF7824A0C14C439E6C94C2A0FD484E.edm" hidden="1">#REF!</definedName>
    <definedName name="_bdm.70eac437cedc43c2928357bb8ab43de3.edm" hidden="1">#REF!</definedName>
    <definedName name="_bdm.70fe881e75e944cc9583a1d5c5838ace.edm" hidden="1">#REF!</definedName>
    <definedName name="_bdm.7109830197B84BE2A936A6E6A6BF9CC5.edm" localSheetId="3" hidden="1">#REF!</definedName>
    <definedName name="_bdm.7109830197B84BE2A936A6E6A6BF9CC5.edm" hidden="1">#REF!</definedName>
    <definedName name="_bdm.71114160929141A39A1A1694BAE83400.edm" localSheetId="3" hidden="1">#REF!</definedName>
    <definedName name="_bdm.71114160929141A39A1A1694BAE83400.edm" hidden="1">#REF!</definedName>
    <definedName name="_bdm.7115ce5cf48b41b3912d04a1feb76db9.edm" hidden="1">#REF!</definedName>
    <definedName name="_bdm.71259c472b89434486bcca556c39d708.edm" hidden="1">#REF!</definedName>
    <definedName name="_bdm.71365d7178424f49922f3b9e7605d2f6.edm" hidden="1">#REF!</definedName>
    <definedName name="_bdm.71772acc4824452f93f77b722a422746.edm" hidden="1">#REF!</definedName>
    <definedName name="_bdm.7185A537CF5E4714B5B6B8D4ACD712E1.edm" localSheetId="3" hidden="1">#REF!</definedName>
    <definedName name="_bdm.7185A537CF5E4714B5B6B8D4ACD712E1.edm" hidden="1">#REF!</definedName>
    <definedName name="_bdm.718d096829ca4b2faa0e9d6f2f53f685.edm" hidden="1">#REF!</definedName>
    <definedName name="_bdm.719b1c4aabce4d6bb54d5ad06d63752b.edm" hidden="1">#REF!</definedName>
    <definedName name="_bdm.71A8A42CB2FB44C3B2834B0ED75EDA21.edm">#REF!</definedName>
    <definedName name="_bdm.71df7b7df2f24ef48ab58f2ce0ea02d3.edm" hidden="1">#REF!</definedName>
    <definedName name="_bdm.71EF6A1CCDFE4253AE43D43FCE36C371.edm" localSheetId="3" hidden="1">#REF!</definedName>
    <definedName name="_bdm.71EF6A1CCDFE4253AE43D43FCE36C371.edm" hidden="1">#REF!</definedName>
    <definedName name="_bdm.71f1c505eff04024ac573a913d44c03a.edm">#REF!</definedName>
    <definedName name="_bdm.71F5B506C30F4D5D91A5762E3160CB8C.edm">#REF!</definedName>
    <definedName name="_bdm.720FEA9344E6497789E1151191627C94.edm" hidden="1">#REF!</definedName>
    <definedName name="_bdm.7219a49f8323468fafe75bd0f77d2a8f.edm" hidden="1">#REF!</definedName>
    <definedName name="_bdm.7227ce44481d4df78b6cbae8cbeb03c3.edm">#REF!</definedName>
    <definedName name="_bdm.72289630f7cf46e2b830628f14fd58dd.edm" hidden="1">#REF!</definedName>
    <definedName name="_bdm.7250B394DDF4440EBEFB84A4473E0FA3.edm" hidden="1">#REF!</definedName>
    <definedName name="_bdm.7258E0D9A3B5460F91C76B1FB22DD07E.edm" hidden="1">#REF!</definedName>
    <definedName name="_bdm.7262D2AC2F004EEB971305020F234FF9.edm">#REF!</definedName>
    <definedName name="_bdm.726A76500B2D46A8BFBEE3B43BEAB0FF.edm" hidden="1">#REF!</definedName>
    <definedName name="_bdm.7271e728f7ac42b4838abb3147177b1f.edm">#REF!</definedName>
    <definedName name="_bdm.728000E5DD56423B8CB063CB9DB82A13.edm">#REF!</definedName>
    <definedName name="_bdm.728171BB7943440B94D023D6E98CAEDE.edm" hidden="1">#REF!</definedName>
    <definedName name="_bdm.728b2e3d975b4e36b3bf1c52c2c4cd26.edm">#REF!</definedName>
    <definedName name="_bdm.72a84c1dd55d485a899fcc491616106f.edm" hidden="1">#REF!</definedName>
    <definedName name="_bdm.72B54D15F70145F68F7BA390092D02E0.edm" localSheetId="3" hidden="1">#REF!</definedName>
    <definedName name="_bdm.72B54D15F70145F68F7BA390092D02E0.edm" hidden="1">#REF!</definedName>
    <definedName name="_bdm.72dcf7dc2f8649308c0a0a1c69688798.edm" hidden="1">#REF!</definedName>
    <definedName name="_bdm.72DD5982E58D4CB7958EC4E7D085C9BC.edm">#REF!</definedName>
    <definedName name="_bdm.72DD9878487041589EED53E38C2CA93C.edm" hidden="1">#REF!</definedName>
    <definedName name="_bdm.72ec002cf4cd4cb9a1385d55f3e02953.edm" hidden="1">#REF!</definedName>
    <definedName name="_bdm.72F10DB40B6E40FF869D71B0909FFC89.edm" hidden="1">#REF!</definedName>
    <definedName name="_bdm.73026156c0c44c2a948b0f1b8330088f.edm">#REF!</definedName>
    <definedName name="_bdm.731c9a11f70541bb8b018e605b0930ed.edm">#REF!</definedName>
    <definedName name="_bdm.732388CF9AFD45978FAE709257AB897E.edm" localSheetId="3" hidden="1">#REF!</definedName>
    <definedName name="_bdm.732388CF9AFD45978FAE709257AB897E.edm" hidden="1">#REF!</definedName>
    <definedName name="_bdm.732c65092e274772a4b1d48340d7b62c.edm" hidden="1">#REF!</definedName>
    <definedName name="_bdm.7334a589f289452aa58bf8d7b8d19407.edm" hidden="1">#REF!</definedName>
    <definedName name="_bdm.733ae0d2d418419eba577211a1206621.edm">#REF!</definedName>
    <definedName name="_bdm.733BD0EFEDFD424FA5CE0F703CE21F24.edm" localSheetId="3" hidden="1">#REF!</definedName>
    <definedName name="_bdm.733BD0EFEDFD424FA5CE0F703CE21F24.edm" hidden="1">#REF!</definedName>
    <definedName name="_bdm.73426812E62A4B708871B510064A42BB.edm" localSheetId="3" hidden="1">#REF!</definedName>
    <definedName name="_bdm.73426812E62A4B708871B510064A42BB.edm" hidden="1">#REF!</definedName>
    <definedName name="_bdm.734b49e52b404927a2f2adb5770ee3d5.edm" hidden="1">#REF!</definedName>
    <definedName name="_bdm.7365a33418f24428a5b1c4e64d05b2ec.edm" hidden="1">#REF!</definedName>
    <definedName name="_bdm.7367513E4B6A43F5A2A44FE5BDD5ECE3.edm" hidden="1">#REF!</definedName>
    <definedName name="_bdm.73837ed8cd47418297346a5e0b4cab8a.edm">#REF!</definedName>
    <definedName name="_bdm.73a5127d7cd048ee81110d5b86aa54b2.edm" hidden="1">#REF!</definedName>
    <definedName name="_bdm.73dc5c8420674cce96c8cbf4f23ee083.edm" hidden="1">#REF!</definedName>
    <definedName name="_bdm.73DCAB627A8845D8B4F6C52447116EFF.edm">#REF!</definedName>
    <definedName name="_bdm.73E8A1BA421C4BDBB577D7AEF99D73BE.edm" localSheetId="3" hidden="1">#REF!</definedName>
    <definedName name="_bdm.73E8A1BA421C4BDBB577D7AEF99D73BE.edm" hidden="1">#REF!</definedName>
    <definedName name="_bdm.73F14C27E3BE43A29906A6722B7C166F.edm" hidden="1">#REF!</definedName>
    <definedName name="_bdm.73fb129414c64909bf1ade1d4c14ae05.edm" hidden="1">#REF!</definedName>
    <definedName name="_bdm.7406c370d7c54e5fbd170e8ea9f59c5a.edm" hidden="1">#REF!</definedName>
    <definedName name="_bdm.7422110e7e90464bad652d44d9da5451.edm" hidden="1">#REF!</definedName>
    <definedName name="_bdm.743702B993DC4437A08F7597E341A587.edm" hidden="1">#REF!</definedName>
    <definedName name="_bdm.743769B5B5A849FD9DEECA52EB771A28.edm" localSheetId="3" hidden="1">#REF!</definedName>
    <definedName name="_bdm.743769B5B5A849FD9DEECA52EB771A28.edm" hidden="1">#REF!</definedName>
    <definedName name="_bdm.7447ab3d3871499784f6fc2107e5666d.edm" hidden="1">#REF!</definedName>
    <definedName name="_bdm.744E7914B13141DDA57A7107630C236D.edm">#REF!</definedName>
    <definedName name="_bdm.745135ed2db442babfb7dd253d58ff8c.edm">#REF!</definedName>
    <definedName name="_bdm.747aac23b3fb4705a0c59bf020f7d961.edm">#REF!</definedName>
    <definedName name="_bdm.7489839E260346EA8D0F87F26ED2C272.edm" hidden="1">#REF!</definedName>
    <definedName name="_bdm.748B99DC523A4F5A95FFAAC98DB0136D.edm" hidden="1">#REF!</definedName>
    <definedName name="_bdm.74a6350d48e74399bcce31fee2d50bd9.edm">#REF!</definedName>
    <definedName name="_bdm.74cc860e71254288ad9cefdfb8dc5322.edm">#REF!</definedName>
    <definedName name="_bdm.74d3ab4322ec47eeaaab19f36f0d8b5b.edm">#REF!</definedName>
    <definedName name="_bdm.74D891933ABD4AF094D3A0168E36EB5D.edm" localSheetId="3" hidden="1">#REF!</definedName>
    <definedName name="_bdm.74D891933ABD4AF094D3A0168E36EB5D.edm" hidden="1">#REF!</definedName>
    <definedName name="_bdm.74dadc86f2934bdfaadf1253508d51e5.edm" hidden="1">#REF!</definedName>
    <definedName name="_bdm.750753678971474DB06F653650755691.edm" localSheetId="3" hidden="1">#REF!</definedName>
    <definedName name="_bdm.750753678971474DB06F653650755691.edm" hidden="1">#REF!</definedName>
    <definedName name="_bdm.7516e49eece6488f98faf780ff30cec1.edm" hidden="1">#REF!</definedName>
    <definedName name="_bdm.751c475141cb4a2abfbadba16060690a.edm" hidden="1">#REF!</definedName>
    <definedName name="_bdm.7553AE9631274A3D8D2E0510395AEDED.edm">#REF!</definedName>
    <definedName name="_bdm.7567326E352949A1AFCC09FA30B49B35.edm">#REF!</definedName>
    <definedName name="_bdm.756902283a7b419282669a2170317ea9.edm">#REF!</definedName>
    <definedName name="_bdm.7580746915234ac7a1727851120c91ea.edm" hidden="1">#REF!</definedName>
    <definedName name="_bdm.759a5468f90640998214e871caf1f24e.edm" hidden="1">#REF!</definedName>
    <definedName name="_bdm.759ba7349f73457090a65c4c4da4fc60.edm" hidden="1">#REF!</definedName>
    <definedName name="_bdm.75ac48f30aef4c4a8d4462fd6f5d8d90.edm">#REF!</definedName>
    <definedName name="_bdm.75c8a2b859584ae7ae95e4585a59f916.edm">#REF!</definedName>
    <definedName name="_bdm.75CB9C02D2B64DA6AEF6755B18CF792D.edm">#REF!</definedName>
    <definedName name="_bdm.75CD7042B4C5449095D0FEAF568F54D3.edm" localSheetId="3" hidden="1">#REF!</definedName>
    <definedName name="_bdm.75CD7042B4C5449095D0FEAF568F54D3.edm" hidden="1">#REF!</definedName>
    <definedName name="_bdm.75d12db8dd7c498b9d80f423c649d810.edm" hidden="1">#REF!</definedName>
    <definedName name="_bdm.75db489371084828a9d97b7e9d2c3ae0.edm">#REF!</definedName>
    <definedName name="_bdm.75dddb4378fa4b4396bf0155f4b442af.edm" hidden="1">#REF!</definedName>
    <definedName name="_bdm.75E20BA2CCEF4E69BD2A7BC5C34FB7D4.edm" hidden="1">#REF!</definedName>
    <definedName name="_bdm.76084ac39daf48cba3c885a3cd17ef39.edm">#REF!</definedName>
    <definedName name="_bdm.760a8577884b4a9bbcefcb4d423043ec.edm" hidden="1">#REF!</definedName>
    <definedName name="_bdm.76272ce5253e4308ad7c66bef6a99517.edm" hidden="1">#REF!</definedName>
    <definedName name="_bdm.762BCDAFE5124A86938080161411E50B.edm" hidden="1">#REF!</definedName>
    <definedName name="_bdm.7634030235c14e239a991db6e0cf7bd9.edm">#REF!</definedName>
    <definedName name="_bdm.763dab6576a44f2c87950143816a1bc9.edm">#REF!</definedName>
    <definedName name="_bdm.763F7F55704E40809023C13F10912899.edm" localSheetId="3" hidden="1">#REF!</definedName>
    <definedName name="_bdm.763F7F55704E40809023C13F10912899.edm" hidden="1">#REF!</definedName>
    <definedName name="_bdm.76406c3f159649ef9e216f20b2314da7.edm">#REF!</definedName>
    <definedName name="_bdm.764A57801A494229B89F89EC29B11D32.edm" localSheetId="3" hidden="1">#REF!</definedName>
    <definedName name="_bdm.764A57801A494229B89F89EC29B11D32.edm" hidden="1">#REF!</definedName>
    <definedName name="_bdm.766314584FAE49DFAEC184B47935E2BF.edm" hidden="1">#REF!</definedName>
    <definedName name="_bdm.76799da76fea4ee194edce2f6063c584.edm">#REF!</definedName>
    <definedName name="_bdm.76a98109b9d74c918a3f7da5f2b16fb5.edm" hidden="1">#REF!</definedName>
    <definedName name="_bdm.76bd1fada89d4f9da6a84bc9253f0969.edm" hidden="1">#REF!</definedName>
    <definedName name="_bdm.76C2133684FA43B6AC2405A362159B4D.edm" hidden="1">#REF!</definedName>
    <definedName name="_bdm.76D317B91B7A43779609E910B7C14881.edm" hidden="1">#REF!</definedName>
    <definedName name="_bdm.76da81b7558749259d0d47393c4b02da.edm">#REF!</definedName>
    <definedName name="_bdm.76DD1B604B98428CA2EBD580CB5A1A08.edm" localSheetId="3" hidden="1">#REF!</definedName>
    <definedName name="_bdm.76DD1B604B98428CA2EBD580CB5A1A08.edm" hidden="1">#REF!</definedName>
    <definedName name="_bdm.76dea6b2c2b14dae94817a841e5bc2b4.edm">#REF!</definedName>
    <definedName name="_bdm.76f26841d80e4f1c984eb797c7800623.edm" hidden="1">#REF!</definedName>
    <definedName name="_bdm.76FC5E8FE863490790BCF04E00B5E420.edm">#REF!</definedName>
    <definedName name="_bdm.76fd5adbeea1492ea2c486a3dd9d516f.edm" hidden="1">#REF!</definedName>
    <definedName name="_bdm.772137b9afda4817894446dc2a96e19f.edm" hidden="1">#REF!</definedName>
    <definedName name="_bdm.77259DFE7CD744D8990BBC2E6D547DB9.edm" localSheetId="3" hidden="1">#REF!</definedName>
    <definedName name="_bdm.77259DFE7CD744D8990BBC2E6D547DB9.edm" hidden="1">#REF!</definedName>
    <definedName name="_bdm.77353D72853D4362BEF3955E2C9D80C5.edm" localSheetId="3" hidden="1">#REF!</definedName>
    <definedName name="_bdm.77353D72853D4362BEF3955E2C9D80C5.edm" hidden="1">#REF!</definedName>
    <definedName name="_bdm.7750b3e160954fdfb25d85f5d5c79502.edm">#REF!</definedName>
    <definedName name="_bdm.775b7e956a814ea784b2968d06085889.edm">#REF!</definedName>
    <definedName name="_bdm.77797aa9f8a84bae880f3a263b19a176.edm">#REF!</definedName>
    <definedName name="_bdm.778a01ac23cf414c9028d1e437ab5fc3.edm" hidden="1">#REF!</definedName>
    <definedName name="_bdm.778ca110a13d4b0db50b0010f94f5476.edm">#REF!</definedName>
    <definedName name="_bdm.7794b1b2e02645e7877e7d7d62cae383.edm">#REF!</definedName>
    <definedName name="_bdm.77d8bdc4751549e7be5805ec181cdc7a.edm">#REF!</definedName>
    <definedName name="_bdm.77DEAB1538A74B8FBEEB91F8B5512881.edm" hidden="1">#REF!</definedName>
    <definedName name="_bdm.7808ef6595284b40a23162cd11e5a063.edm" hidden="1">#REF!</definedName>
    <definedName name="_bdm.7847AF0DCCA14E358EBC051868520D7B.edm">#REF!</definedName>
    <definedName name="_bdm.784BE5608BEC4932820BD1E437DBD7EE.edm" hidden="1">#REF!</definedName>
    <definedName name="_bdm.7864ce493a4a436499a335b87edcdfbe.edm" hidden="1">#REF!</definedName>
    <definedName name="_bdm.78865f31f4b244539d9d7f5864c3f041.edm">#REF!</definedName>
    <definedName name="_bdm.78c33aa38de8430d829e8216c54b6052.edm" hidden="1">#REF!</definedName>
    <definedName name="_bdm.78cb946d194d419ea2c006a93aaa17b0.edm" hidden="1">#REF!</definedName>
    <definedName name="_bdm.78DB76093C814A9D99B61106933896AD.edm">#REF!</definedName>
    <definedName name="_bdm.78E09A6A67F7442DA785DD22FBF8B0BC.edm" localSheetId="3" hidden="1">#REF!</definedName>
    <definedName name="_bdm.78E09A6A67F7442DA785DD22FBF8B0BC.edm" hidden="1">#REF!</definedName>
    <definedName name="_bdm.78ea6faa247e4eb39e7351a4fd03691b.edm" hidden="1">#REF!</definedName>
    <definedName name="_bdm.78ec2c6d0a124dc3a55d98ffe81aec9a.edm" hidden="1">#REF!</definedName>
    <definedName name="_bdm.78f1bf056dd046f48ff6b4d557a95219.edm" hidden="1">#REF!</definedName>
    <definedName name="_bdm.7904D7B4F87E44818E84787E74AF8208.edm" localSheetId="3" hidden="1">#REF!</definedName>
    <definedName name="_bdm.7904D7B4F87E44818E84787E74AF8208.edm" hidden="1">#REF!</definedName>
    <definedName name="_bdm.79080FA8B1DB44C2BDDC6DA897E8B8FB.edm" localSheetId="3" hidden="1">#REF!</definedName>
    <definedName name="_bdm.79080FA8B1DB44C2BDDC6DA897E8B8FB.edm" hidden="1">#REF!</definedName>
    <definedName name="_bdm.7910d3bb48594da4a5edb68cfddcfa68.edm" hidden="1">#REF!</definedName>
    <definedName name="_bdm.791681798d734289939b571bdde2d05d.edm" hidden="1">#REF!</definedName>
    <definedName name="_bdm.7917868ee6764241bc0dacf3d96190a3.edm" hidden="1">#REF!</definedName>
    <definedName name="_bdm.79211407fccc411090159121ace41496.edm">#REF!</definedName>
    <definedName name="_bdm.793170f746ee4cb782d3d8a7c7633152.edm" hidden="1">#REF!</definedName>
    <definedName name="_bdm.794296bdc3b44189a1655205d9931c73.edm">#REF!</definedName>
    <definedName name="_bdm.7946472CA93E449F9E83C19370026D39.edm">#REF!</definedName>
    <definedName name="_bdm.7982CA0B47154801A7B183B79CD241D9.edm" localSheetId="3" hidden="1">#REF!</definedName>
    <definedName name="_bdm.7982CA0B47154801A7B183B79CD241D9.edm" hidden="1">#REF!</definedName>
    <definedName name="_bdm.79859718960e45e9b2d5e6722ad02de6.edm">#REF!</definedName>
    <definedName name="_bdm.79a00c509062430b86f6f153cc3cd2ae.edm">#REF!</definedName>
    <definedName name="_bdm.79ABFE0AAA324113A51DEEB02792B38B.edm">#REF!</definedName>
    <definedName name="_bdm.79CFA73713624890A291AAF4B08C81A4.edm" localSheetId="3" hidden="1">#REF!</definedName>
    <definedName name="_bdm.79CFA73713624890A291AAF4B08C81A4.edm" hidden="1">#REF!</definedName>
    <definedName name="_bdm.79E9AEBFDED144EB81B52C80AA5518DE.edm" hidden="1">#REF!</definedName>
    <definedName name="_bdm.79F111FFC4504E96866969C7D34D1F56.edm">#REF!</definedName>
    <definedName name="_bdm.7A08E11B9B31488AA721BE93E61B4AFB.edm" hidden="1">#REF!</definedName>
    <definedName name="_bdm.7a189d319c0148f7953f69acdccfc47f.edm">#REF!</definedName>
    <definedName name="_bdm.7a5296f47c97489dbf934e71322d2ca9.edm">#REF!</definedName>
    <definedName name="_bdm.7a5acaf18b964e198637cf5a79311538.edm">#REF!</definedName>
    <definedName name="_bdm.7A6AC6656CC447EABA66D9DC1304C260.edm" localSheetId="3" hidden="1">#REF!</definedName>
    <definedName name="_bdm.7A6AC6656CC447EABA66D9DC1304C260.edm" hidden="1">#REF!</definedName>
    <definedName name="_bdm.7A7755EAE1884B4E9281597FF81D544C.edm">#REF!</definedName>
    <definedName name="_bdm.7A7ABE61A5C74ECEA0EE84B61A607B52.edm" localSheetId="3" hidden="1">#REF!</definedName>
    <definedName name="_bdm.7A7ABE61A5C74ECEA0EE84B61A607B52.edm" hidden="1">#REF!</definedName>
    <definedName name="_bdm.7a7d9c5f56d945f186bbcdd05010b532.edm" hidden="1">#REF!</definedName>
    <definedName name="_bdm.7A7E90CB994D4124A50664C54836DA0E.edm" localSheetId="3" hidden="1">#REF!</definedName>
    <definedName name="_bdm.7A7E90CB994D4124A50664C54836DA0E.edm" hidden="1">#REF!</definedName>
    <definedName name="_bdm.7a85b05f86d04272b6c454acc9a50176.edm" hidden="1">#REF!</definedName>
    <definedName name="_bdm.7a8e404f1b204ffba29c02ccc50f4b75.edm" hidden="1">#REF!</definedName>
    <definedName name="_bdm.7a925c5ced0146e68f101c9914865b0c.edm">#REF!</definedName>
    <definedName name="_bdm.7AA7760BD39D479EB7A192A6B2CBF3C3.edm" localSheetId="3" hidden="1">#REF!</definedName>
    <definedName name="_bdm.7AA7760BD39D479EB7A192A6B2CBF3C3.edm" hidden="1">#REF!</definedName>
    <definedName name="_bdm.7aad8b39296347419115fe6d097f909c.edm" hidden="1">#REF!</definedName>
    <definedName name="_bdm.7abe8c911b99419886ab970ffb10afb1.edm" hidden="1">#REF!</definedName>
    <definedName name="_bdm.7af51f4efbc84238a66e0cff7684e7e6.edm" hidden="1">#REF!</definedName>
    <definedName name="_bdm.7b10a421d13e4216b7a41fa9255a0a93.edm" hidden="1">#REF!</definedName>
    <definedName name="_bdm.7b2538b582614813875947fc2492ed3c.edm">#REF!</definedName>
    <definedName name="_bdm.7B310231EFC144309881ED43779F96E6.edm" hidden="1">#REF!</definedName>
    <definedName name="_bdm.7b4b6e455eb6473ebc056a2d3246c8c4.edm" hidden="1">#REF!</definedName>
    <definedName name="_bdm.7B4B9D5716104115B8CF3B2E6227F82B.edm" hidden="1">#REF!</definedName>
    <definedName name="_bdm.7B56BF4345B54E6EAE1DB3A3C7A4144E.edm" localSheetId="3" hidden="1">#REF!</definedName>
    <definedName name="_bdm.7B56BF4345B54E6EAE1DB3A3C7A4144E.edm" hidden="1">#REF!</definedName>
    <definedName name="_bdm.7b5efabe1abe4c05addc1e42a4320574.edm" hidden="1">#REF!</definedName>
    <definedName name="_bdm.7b6af0d26d484075982f879141d4b627.edm" hidden="1">#REF!</definedName>
    <definedName name="_bdm.7b800e760f074c02ac70500a67f3a102.edm" hidden="1">#REF!</definedName>
    <definedName name="_bdm.7b9a53604a204958b415dffb4a75b2da.edm" hidden="1">#REF!</definedName>
    <definedName name="_bdm.7BC34BC7D2E04D64AB43D3BC541516D1.edm" localSheetId="3" hidden="1">#REF!</definedName>
    <definedName name="_bdm.7BC34BC7D2E04D64AB43D3BC541516D1.edm" hidden="1">#REF!</definedName>
    <definedName name="_bdm.7bc4583800bd4c179e0cd0f468ed8cf3.edm" hidden="1">#REF!</definedName>
    <definedName name="_bdm.7bd1bfea311b4bf6ac082ab9faee815b.edm" hidden="1">#REF!</definedName>
    <definedName name="_bdm.7be963bc03604c3b9f7529fcb771898f.edm">#REF!</definedName>
    <definedName name="_bdm.7BEAC7FB48B1426EA4C4A46FCE8803D5.edm">#REF!</definedName>
    <definedName name="_bdm.7c11d4a1535943a0b2d1dfa3db9506b7.edm" hidden="1">#REF!</definedName>
    <definedName name="_bdm.7C1354F968D64C10943F2EFE111D1C78.edm" localSheetId="3" hidden="1">#REF!</definedName>
    <definedName name="_bdm.7C1354F968D64C10943F2EFE111D1C78.edm" hidden="1">#REF!</definedName>
    <definedName name="_bdm.7c16f2afb6ce461caa08bad44ffb5076.edm" hidden="1">#REF!</definedName>
    <definedName name="_bdm.7C32B7F784FD41A58C6A4A81D6669330.edm" hidden="1">#REF!</definedName>
    <definedName name="_bdm.7c4c7ae2b4f74e48bef4ae7a43b691c7.edm" hidden="1">#REF!</definedName>
    <definedName name="_bdm.7c53c0f4f12d4920a6943eca440dcc81.edm">#REF!</definedName>
    <definedName name="_bdm.7c7469ca2c1949efb7c2d5f81bc4cbf5.edm" hidden="1">#REF!</definedName>
    <definedName name="_bdm.7c9b92a540bd41168014ce3122c9c187.edm" hidden="1">#REF!</definedName>
    <definedName name="_bdm.7cb0b418763c4bc599c3d0ee01d03830.edm" hidden="1">#REF!</definedName>
    <definedName name="_bdm.7CBABB2FE95F4950B0C02CD763309182.edm" hidden="1">#REF!</definedName>
    <definedName name="_bdm.7cc0d29730d34a8799229c6311f37802.edm" hidden="1">#REF!</definedName>
    <definedName name="_bdm.7cc2c96ab41f468b9795bcf843b31ccf.edm" hidden="1">#REF!</definedName>
    <definedName name="_bdm.7cd21d90908542fc93a541ccaad5327d.edm">#REF!</definedName>
    <definedName name="_bdm.7ce7d377648f4924b7c6208608c153ab.edm" hidden="1">#REF!</definedName>
    <definedName name="_bdm.7cf9954e51e8488394073e1bd158aac1.edm" hidden="1">#REF!</definedName>
    <definedName name="_bdm.7cfafb6fcb1342689c52a6a1ad49daa1.edm" hidden="1">#REF!</definedName>
    <definedName name="_bdm.7d3d79077f174c32811c7d6d564a1efa.edm">#REF!</definedName>
    <definedName name="_bdm.7d3f332c988c4c1dbefd719485f9a465.edm">#REF!</definedName>
    <definedName name="_bdm.7d58a2b4b2504013a4f7ad7a8e889468.edm" hidden="1">#REF!</definedName>
    <definedName name="_bdm.7d6ada9d6c954666b30b25743ffdf5df.edm" hidden="1">#REF!</definedName>
    <definedName name="_bdm.7d70b6f7e0e14c079327c734171060fe.edm" hidden="1">#REF!</definedName>
    <definedName name="_bdm.7D890F2226B34DCA9CB5A77D3B3202AF.edm" localSheetId="3" hidden="1">#REF!</definedName>
    <definedName name="_bdm.7D890F2226B34DCA9CB5A77D3B3202AF.edm" hidden="1">#REF!</definedName>
    <definedName name="_bdm.7d8932dc5da8413cb5d5f96da579b2c7.edm" hidden="1">#REF!</definedName>
    <definedName name="_bdm.7D9F872BA5884D9192652093ECDF5A20.edm" localSheetId="3" hidden="1">#REF!</definedName>
    <definedName name="_bdm.7D9F872BA5884D9192652093ECDF5A20.edm" hidden="1">#REF!</definedName>
    <definedName name="_bdm.7DA4231E318E440B8AC4752A7E3CCB42.edm">#REF!</definedName>
    <definedName name="_bdm.7DAE3F5D54644C1DB3D6642023DEDC5B.edm" hidden="1">#REF!</definedName>
    <definedName name="_bdm.7DC85BD912EB4144AADED191A7DDB0D2.edm">#REF!</definedName>
    <definedName name="_bdm.7e1d2a6d72d04cfd87b2f3b798007abb.edm" hidden="1">#REF!</definedName>
    <definedName name="_bdm.7E1FE6A3ADF94D05BFB1BFF12717131E.edm" localSheetId="3" hidden="1">#REF!</definedName>
    <definedName name="_bdm.7E1FE6A3ADF94D05BFB1BFF12717131E.edm" hidden="1">#REF!</definedName>
    <definedName name="_bdm.7e21360e3da04dae90309a742e3e168e.edm" hidden="1">#REF!</definedName>
    <definedName name="_bdm.7e2315f796e9490a86f056ff6f81e0db.edm">#REF!</definedName>
    <definedName name="_bdm.7e24b42ea8e64aae8057dfb43c2329a0.edm" hidden="1">#REF!</definedName>
    <definedName name="_bdm.7E3A183BCA4B45E59085C5F2A798EF5C.edm" hidden="1">#REF!</definedName>
    <definedName name="_bdm.7E449D331B884FBA91B99DB545FF1C87.edm" hidden="1">#REF!</definedName>
    <definedName name="_bdm.7e84b1070e364592ad5c141f5d7263ae.edm" hidden="1">#REF!</definedName>
    <definedName name="_bdm.7e8a13dcebc247c883d61bfeae8ce3dd.edm">#REF!</definedName>
    <definedName name="_bdm.7E8EB2778BB14D0A9DE83B9D73119482.edm">#REF!</definedName>
    <definedName name="_bdm.7e9556ce2b034e27bffc00c87938dc4c.edm">#REF!</definedName>
    <definedName name="_bdm.7eb29c9cc63546c480431e34719c99a4.edm">#REF!</definedName>
    <definedName name="_bdm.7ebff453fc584b7fa843104209eb492f.edm" hidden="1">#REF!</definedName>
    <definedName name="_bdm.7ecebe50a8984f7b95c6d1a12b90f293.edm" hidden="1">#REF!</definedName>
    <definedName name="_bdm.7EEE19BA4EAD4B8FB77BF920E78CE2F8.edm" localSheetId="3" hidden="1">#REF!</definedName>
    <definedName name="_bdm.7EEE19BA4EAD4B8FB77BF920E78CE2F8.edm" hidden="1">#REF!</definedName>
    <definedName name="_bdm.7f07c2588e3f4a349bf0e19f69459357.edm">#REF!</definedName>
    <definedName name="_bdm.7f0b5b8ab78941e398b565c239364312.edm" hidden="1">#REF!</definedName>
    <definedName name="_bdm.7F0CC64E57E442D9A9C68CB2A572D29E.edm" localSheetId="3" hidden="1">#REF!</definedName>
    <definedName name="_bdm.7F0CC64E57E442D9A9C68CB2A572D29E.edm" hidden="1">#REF!</definedName>
    <definedName name="_bdm.7f0cd0aab8d04a5188cbed73da1eddcf.edm" hidden="1">#REF!</definedName>
    <definedName name="_bdm.7F1CFA17524747C5A584DF68DF1BC1E5.edm" localSheetId="3" hidden="1">#REF!</definedName>
    <definedName name="_bdm.7F1CFA17524747C5A584DF68DF1BC1E5.edm" hidden="1">#REF!</definedName>
    <definedName name="_bdm.7f2a56e3da8847459ffacb5e7ecbb6b3.edm" hidden="1">#REF!</definedName>
    <definedName name="_bdm.7F33231E2BDD4C55A6596C74A378BC49.edm" hidden="1">#REF!</definedName>
    <definedName name="_bdm.7F3BF5784F2F4E848371EFB75FB4F90F.edm" localSheetId="3" hidden="1">#REF!</definedName>
    <definedName name="_bdm.7F3BF5784F2F4E848371EFB75FB4F90F.edm" hidden="1">#REF!</definedName>
    <definedName name="_bdm.7f3eb915a23f43c6bb799128dd18c78d.edm" hidden="1">#REF!</definedName>
    <definedName name="_bdm.7f422fa551184b1098d42c7a80f2f263.edm">#REF!</definedName>
    <definedName name="_bdm.7F5ED441B0384C018081F8084AD700A8.edm" localSheetId="3" hidden="1">#REF!</definedName>
    <definedName name="_bdm.7F5ED441B0384C018081F8084AD700A8.edm" hidden="1">#REF!</definedName>
    <definedName name="_bdm.7f8327f2425c4694ae12987805dce4b7.edm" hidden="1">#REF!</definedName>
    <definedName name="_bdm.7F9171A9E79946569A9D6B221243D49D.edm">#REF!</definedName>
    <definedName name="_bdm.7FCCB5CE4CCC4252B0F63DE701A018E8.edm">#REF!</definedName>
    <definedName name="_bdm.7FCE1B457939443EB8886FAB26D990B4.edm" hidden="1">#REF!</definedName>
    <definedName name="_bdm.7FE8FF2D72734662A2456C07E251B493.edm">#REF!</definedName>
    <definedName name="_bdm.7fed070559a04471a156762631dbbfaf.edm">#REF!</definedName>
    <definedName name="_bdm.7ffad90e8287484ea856f8519fd75931.edm" hidden="1">#REF!</definedName>
    <definedName name="_bdm.80030C09B9214047965A4C8603457128.edm" localSheetId="3" hidden="1">#REF!</definedName>
    <definedName name="_bdm.80030C09B9214047965A4C8603457128.edm" hidden="1">#REF!</definedName>
    <definedName name="_bdm.800722573c9243be89e3a27668ca37e8.edm" hidden="1">#REF!</definedName>
    <definedName name="_bdm.801539506B4944219F35786ADCAEBF29.edm">#REF!</definedName>
    <definedName name="_bdm.80340559CE674F58943D8E7EC86DBA4F.edm" localSheetId="3" hidden="1">#REF!</definedName>
    <definedName name="_bdm.80340559CE674F58943D8E7EC86DBA4F.edm" hidden="1">#REF!</definedName>
    <definedName name="_bdm.803B37D249E542DD88958D2FBCD118D8.edm" hidden="1">#REF!</definedName>
    <definedName name="_bdm.804D89575A75456B9B3B4085F2F86C39.edm">#REF!</definedName>
    <definedName name="_bdm.80ad3255b1864d69b0d9a845b6441c34.edm" hidden="1">#REF!</definedName>
    <definedName name="_bdm.80b33521f1bb4cf18678100d60fc7ab9.edm" hidden="1">#REF!</definedName>
    <definedName name="_bdm.80CD2805271C4B6BA5E40D1D808B816F.edm" localSheetId="3" hidden="1">#REF!</definedName>
    <definedName name="_bdm.80CD2805271C4B6BA5E40D1D808B816F.edm" hidden="1">#REF!</definedName>
    <definedName name="_bdm.80f3c5f314bb4041b089d28c4b867fdb.edm" localSheetId="3" hidden="1">#REF!</definedName>
    <definedName name="_bdm.80f3c5f314bb4041b089d28c4b867fdb.edm" hidden="1">#REF!</definedName>
    <definedName name="_bdm.8129EB5037FC429A91964A5C1AB9BE27.edm" localSheetId="3" hidden="1">#REF!</definedName>
    <definedName name="_bdm.8129EB5037FC429A91964A5C1AB9BE27.edm" hidden="1">#REF!</definedName>
    <definedName name="_bdm.812e99b1ac834b70aeaadcae15a06ecb.edm" hidden="1">#REF!</definedName>
    <definedName name="_bdm.813e1b5912a34bb8bc5fd70ca463fe26.edm" hidden="1">#REF!</definedName>
    <definedName name="_bdm.814333e306ce490ca3ca61a9afc362da.edm">#REF!</definedName>
    <definedName name="_bdm.8147114fb8ba45c9aad3b161be5c55bb.edm" hidden="1">#REF!</definedName>
    <definedName name="_bdm.815c19de990a412d8cf574fa6fb7a47a.edm" hidden="1">#REF!</definedName>
    <definedName name="_bdm.816a066de10c414aa8a6cdc76d6adfbd.edm">#REF!</definedName>
    <definedName name="_bdm.817A6561F4F04E81A785990D370E6AFD.edm" localSheetId="3" hidden="1">#REF!</definedName>
    <definedName name="_bdm.817A6561F4F04E81A785990D370E6AFD.edm" hidden="1">#REF!</definedName>
    <definedName name="_bdm.818a49c5356a423789b8e703ea4bff44.edm" hidden="1">#REF!</definedName>
    <definedName name="_bdm.819167ad42494d8582bf947348ee5980.edm" hidden="1">#REF!</definedName>
    <definedName name="_bdm.8194af84cf8e44f1ab7c7c2e8aaa86e4.edm" hidden="1">#REF!</definedName>
    <definedName name="_bdm.81aa87af673e484091ee5fc30ccaa387.edm" hidden="1">#REF!</definedName>
    <definedName name="_bdm.81D0A943D0614CE1B62CC81EB6DDB983.edm" hidden="1">#REF!</definedName>
    <definedName name="_bdm.81EECF398E8A4237BB10FAF460715EBF.edm">#REF!</definedName>
    <definedName name="_bdm.81eed140cb7945f08114f0008b7593cd.edm">#REF!</definedName>
    <definedName name="_bdm.81f3c4ccb5f84e32a9464f67b55429c1.edm" hidden="1">#REF!</definedName>
    <definedName name="_bdm.81f464f523a74933b7962196062ffce5.edm" hidden="1">#REF!</definedName>
    <definedName name="_bdm.82011DD5F50E416585C9B9C9A0560C39.edm" localSheetId="3" hidden="1">#REF!</definedName>
    <definedName name="_bdm.82011DD5F50E416585C9B9C9A0560C39.edm" hidden="1">#REF!</definedName>
    <definedName name="_bdm.820b8d5742004fa0ba515367f6ce9cbf.edm" hidden="1">#REF!</definedName>
    <definedName name="_bdm.8214b8fe53ec4f92b4cd21c623635a79.edm">#REF!</definedName>
    <definedName name="_bdm.821BFA9DD7B749AB8C8D3509518A0FB7.edm">#REF!</definedName>
    <definedName name="_bdm.821D84B3E42E461287BA69F3E25797B5.edm" hidden="1">#REF!</definedName>
    <definedName name="_bdm.8232f824b1a94fccbd9bfdce0c6734a8.edm" hidden="1">#REF!</definedName>
    <definedName name="_bdm.823A8C4D31724DECAD57F18800D8B672.edm" localSheetId="3" hidden="1">#REF!</definedName>
    <definedName name="_bdm.823A8C4D31724DECAD57F18800D8B672.edm" hidden="1">#REF!</definedName>
    <definedName name="_bdm.823dd984d2ff4713b8161e7b1ce885be.edm">#REF!</definedName>
    <definedName name="_bdm.825867f17e2c46019029146ea1c69383.edm" hidden="1">#REF!</definedName>
    <definedName name="_bdm.825B258F100B4A8B9794A16E65F19BDA.edm" localSheetId="3" hidden="1">#REF!</definedName>
    <definedName name="_bdm.825B258F100B4A8B9794A16E65F19BDA.edm" hidden="1">#REF!</definedName>
    <definedName name="_bdm.8276d645bb1e4048b498dc9509fadd60.edm" hidden="1">#REF!</definedName>
    <definedName name="_bdm.82777be71c39431b95e33a64a639db80.edm">#REF!</definedName>
    <definedName name="_bdm.82810212d277429b8e1836803c82a9a1.edm" hidden="1">#REF!</definedName>
    <definedName name="_bdm.8297828440f549ac8288ac6a8e27a750.edm" hidden="1">#REF!</definedName>
    <definedName name="_bdm.82A24FA030A14149BE0ABAB84F201747.edm" hidden="1">#REF!</definedName>
    <definedName name="_bdm.82ad077bf94145878b19f70dd402a46a.edm" hidden="1">#REF!</definedName>
    <definedName name="_bdm.82af053da005467cb973d9c5921e46f2.edm">#REF!</definedName>
    <definedName name="_bdm.82CDF1B7CAB8458B8D1A9591186EC311.edm" localSheetId="3" hidden="1">#REF!</definedName>
    <definedName name="_bdm.82CDF1B7CAB8458B8D1A9591186EC311.edm" hidden="1">#REF!</definedName>
    <definedName name="_bdm.82d975433bcd4a25bf2311683eecaad0.edm" hidden="1">#REF!</definedName>
    <definedName name="_bdm.82FB6D6DB13C4535881F1FAFD54F6A7B.edm" hidden="1">#REF!</definedName>
    <definedName name="_bdm.82FBE09CBCFF48908A8F132B2B940E24.edm" localSheetId="3" hidden="1">#REF!</definedName>
    <definedName name="_bdm.82FBE09CBCFF48908A8F132B2B940E24.edm" hidden="1">#REF!</definedName>
    <definedName name="_bdm.8308D0024F9C4672B75F36C8BB853278.edm">#REF!</definedName>
    <definedName name="_bdm.8316c9220763468bb5e0cbd10fbf3030.edm" hidden="1">#REF!</definedName>
    <definedName name="_bdm.83182fd908154afdb8b406878e437628.edm" hidden="1">#REF!</definedName>
    <definedName name="_bdm.833b994f368b4d1e8d02a5d028a6ba3a.edm" hidden="1">#REF!</definedName>
    <definedName name="_bdm.8343344769af4405af40f3066cf03d3a.edm" hidden="1">#REF!</definedName>
    <definedName name="_bdm.83504510105349ddbfbf283b648f3b8d.edm">#REF!</definedName>
    <definedName name="_bdm.83613BA0C59246F2AE258D3B2D76572C.edm" localSheetId="3" hidden="1">#REF!</definedName>
    <definedName name="_bdm.83613BA0C59246F2AE258D3B2D76572C.edm" hidden="1">#REF!</definedName>
    <definedName name="_bdm.838303a6795a489c8e9d1f131de8b804.edm" hidden="1">#REF!</definedName>
    <definedName name="_bdm.838D6048C6744D10B341F137B9E9F211.edm" hidden="1">#REF!</definedName>
    <definedName name="_bdm.8391b2711e354bb48835f17b8c39fe74.edm" hidden="1">#REF!</definedName>
    <definedName name="_bdm.839D004A7DB3421DB3452FBE4FA4881D.edm" localSheetId="3" hidden="1">#REF!</definedName>
    <definedName name="_bdm.839D004A7DB3421DB3452FBE4FA4881D.edm" hidden="1">#REF!</definedName>
    <definedName name="_bdm.83CB397512C049628C202CE1B0AC9A08.edm" localSheetId="3" hidden="1">#REF!</definedName>
    <definedName name="_bdm.83CB397512C049628C202CE1B0AC9A08.edm" hidden="1">#REF!</definedName>
    <definedName name="_bdm.83e9e64ff75f44919d0eb69c186325bb.edm">#REF!</definedName>
    <definedName name="_bdm.83EB7B905D734BF3B286F037F71D6218.edm" localSheetId="3" hidden="1">#REF!</definedName>
    <definedName name="_bdm.83EB7B905D734BF3B286F037F71D6218.edm" hidden="1">#REF!</definedName>
    <definedName name="_bdm.83fb1a7b005c45f89415368cb1864f51.edm">#REF!</definedName>
    <definedName name="_bdm.841659ecf22c448a943aca93da2ed08c.edm" hidden="1">#REF!</definedName>
    <definedName name="_bdm.841C18373D6545A7B52F62F1A5446C29.edm" localSheetId="3" hidden="1">#REF!</definedName>
    <definedName name="_bdm.841C18373D6545A7B52F62F1A5446C29.edm" hidden="1">#REF!</definedName>
    <definedName name="_bdm.842c3855e32f4229aa2882433c52ca85.edm">#REF!</definedName>
    <definedName name="_bdm.8433B33FF53843EA825158A2FE39C8D5.edm" hidden="1">#REF!</definedName>
    <definedName name="_bdm.845d65bf3abf446bad062657be70b311.edm" localSheetId="3" hidden="1">#REF!</definedName>
    <definedName name="_bdm.845d65bf3abf446bad062657be70b311.edm" hidden="1">#REF!</definedName>
    <definedName name="_bdm.846da887bbd04e1786ad84f19a057bec.edm">#REF!</definedName>
    <definedName name="_bdm.8473CDAC396042C28B53D33976598FEC.edm" localSheetId="3" hidden="1">#REF!</definedName>
    <definedName name="_bdm.8473CDAC396042C28B53D33976598FEC.edm" hidden="1">#REF!</definedName>
    <definedName name="_bdm.8479dca65bf64a4ea1623443255382aa.edm" hidden="1">#REF!</definedName>
    <definedName name="_bdm.8491E88EC0B2462286255EA6E6160575.edm">#REF!</definedName>
    <definedName name="_bdm.84CE3A554315406CA9A635636556FA36.edm" hidden="1">#REF!</definedName>
    <definedName name="_bdm.84d4c6dbe5294ff1b4a1a412448f14dc.edm">#REF!</definedName>
    <definedName name="_bdm.84F441D6A77D4B30B19D2DAFAFE25970.edm" hidden="1">#REF!</definedName>
    <definedName name="_bdm.84FCD525E94E4CB0B9C3CF797FC74D18.edm">#REF!</definedName>
    <definedName name="_bdm.8500631D49894F3E9A00C4AFDB64A76C.edm" hidden="1">#REF!</definedName>
    <definedName name="_bdm.85023bd02e4242aba8ec99a809a8a0ee.edm">#REF!</definedName>
    <definedName name="_bdm.852427e22be54a659763392fb91513ab.edm">#REF!</definedName>
    <definedName name="_bdm.8532c5fca5214221b3de1f1df9e13d18.edm" hidden="1">#REF!</definedName>
    <definedName name="_bdm.854f10a6a41947a0bc1a61d341862535.edm" hidden="1">#REF!</definedName>
    <definedName name="_bdm.857a154e68074d72b5331b7951cf2a42.edm">#REF!</definedName>
    <definedName name="_bdm.85849317EF4749A68AE0D16EB41DE412.edm">#REF!</definedName>
    <definedName name="_bdm.8593a2817edc4a31be9eab85f9a2193e.edm">#REF!</definedName>
    <definedName name="_bdm.85a32072fd1448278443e4aa0ddd0185.edm">#REF!</definedName>
    <definedName name="_bdm.85AE3F41E58342638666DB47D6CD0964.edm" hidden="1">#REF!</definedName>
    <definedName name="_bdm.85c7eaa7a710420c9d15bec4c64bfa8c.edm" hidden="1">#REF!</definedName>
    <definedName name="_bdm.85DC27C5248142D79466823C13175B3B.edm" hidden="1">#REF!</definedName>
    <definedName name="_bdm.85ec59545a9249629534b3e30c6f3d00.edm">#REF!</definedName>
    <definedName name="_bdm.85f0310eb526470eadb9bc52654c4436.edm" hidden="1">#REF!</definedName>
    <definedName name="_bdm.86020635F2FE4680B3CBA1D8D6EB83D6.edm">#REF!</definedName>
    <definedName name="_bdm.86270c04c0a34318b8ec4f63dddf93b2.edm">#REF!</definedName>
    <definedName name="_bdm.862CE5A327AE47E980AE660F9B87332F.edm" hidden="1">#REF!</definedName>
    <definedName name="_bdm.8641D4F061164C4DB0A5FFEB78EC500B.edm">#REF!</definedName>
    <definedName name="_bdm.86482EED475744F590FAB95DA5648CBD.edm" localSheetId="3" hidden="1">#REF!</definedName>
    <definedName name="_bdm.86482EED475744F590FAB95DA5648CBD.edm" hidden="1">#REF!</definedName>
    <definedName name="_bdm.867B533BEBCF4649850265985CBFD7BD.edm">#REF!</definedName>
    <definedName name="_bdm.868353241f7f47aea01eabad512ea393.edm">#REF!</definedName>
    <definedName name="_bdm.868395063F244F26A60B050F4B05EE4F.edm" localSheetId="3" hidden="1">#REF!</definedName>
    <definedName name="_bdm.868395063F244F26A60B050F4B05EE4F.edm" hidden="1">#REF!</definedName>
    <definedName name="_bdm.868F46CB671C4A2DACA255E16959E6BF.edm" localSheetId="3" hidden="1">#REF!</definedName>
    <definedName name="_bdm.868F46CB671C4A2DACA255E16959E6BF.edm" hidden="1">#REF!</definedName>
    <definedName name="_bdm.869b3a9718c249669ffe10943f67933c.edm" hidden="1">#REF!</definedName>
    <definedName name="_bdm.869ce32f980449b9846b44a5f6ae3848.edm" hidden="1">#REF!</definedName>
    <definedName name="_bdm.86a832f077534f0fa932c52365ae74f1.edm" hidden="1">#REF!</definedName>
    <definedName name="_bdm.86ac18e54b0d48b0b09a909598ea1859.edm" hidden="1">#REF!</definedName>
    <definedName name="_bdm.86B987181FE24A2E85FBA7BFF83C3E0C.edm" hidden="1">#REF!</definedName>
    <definedName name="_bdm.86c147a81d8d4c0f9f67c45e28a013a9.edm" hidden="1">#REF!</definedName>
    <definedName name="_bdm.86C7C87A3C6A4FAF85D225E32D423454.edm">#REF!</definedName>
    <definedName name="_bdm.86ea6815917e418e9f5bbff277521d58.edm" hidden="1">#REF!</definedName>
    <definedName name="_bdm.86F2C6E647114CE3AF7FD6CFF74F111F.edm" localSheetId="3" hidden="1">#REF!</definedName>
    <definedName name="_bdm.86F2C6E647114CE3AF7FD6CFF74F111F.edm" hidden="1">#REF!</definedName>
    <definedName name="_bdm.86fab58fdb7642dfab711b3bc4df41f5.edm">#REF!</definedName>
    <definedName name="_bdm.87003C18FB9043CF90B036E4DBCECEA1.edm" hidden="1">#REF!</definedName>
    <definedName name="_bdm.871ce58c138c4127bba5757c63d28eab.edm" hidden="1">#REF!</definedName>
    <definedName name="_bdm.87270EE0ADF443E58C3B2C33F3F2CA77.edm">#REF!</definedName>
    <definedName name="_bdm.87363c5cbedb4dd68ff6c607985f936c.edm">#REF!</definedName>
    <definedName name="_bdm.874310b2e3b944d698b58f17f3844c80.edm">#REF!</definedName>
    <definedName name="_bdm.874B3D883ADC42B6B3FA5EFFDA8D20ED.edm" hidden="1">#REF!</definedName>
    <definedName name="_bdm.874cbba875444e43be35b712ff3c1597.edm" hidden="1">#REF!</definedName>
    <definedName name="_bdm.874d68059f5c4fb799388687660a5f9d.edm" hidden="1">#REF!</definedName>
    <definedName name="_bdm.874f02fc7a324d3aa0625a19f00fdb70.edm" hidden="1">#REF!</definedName>
    <definedName name="_bdm.8751fb0a87b84d81aad859154385f57d.edm" hidden="1">#REF!</definedName>
    <definedName name="_bdm.875441A7EBBC497EB0C51DF3FDD956F6.edm" localSheetId="3" hidden="1">#REF!</definedName>
    <definedName name="_bdm.875441A7EBBC497EB0C51DF3FDD956F6.edm" hidden="1">#REF!</definedName>
    <definedName name="_bdm.87712AF537384B389C0DF8CD15FDFE1A.edm" hidden="1">#REF!</definedName>
    <definedName name="_bdm.879d47b6726e40cebb7da982499e13f2.edm">#REF!</definedName>
    <definedName name="_bdm.87c4020281bc4bed89da2191748488d5.edm">#REF!</definedName>
    <definedName name="_bdm.87C48BF1100A44C88EC9BC83380124C7.edm">#REF!</definedName>
    <definedName name="_bdm.87EA22CD3F154A2BB21AE93D6B728D4D.edm" hidden="1">#REF!</definedName>
    <definedName name="_bdm.87ef3a55bdb8431792be057f2c223050.edm" hidden="1">#REF!</definedName>
    <definedName name="_bdm.881778d98f8d4931b5ffcc62b5ab1e43.edm" hidden="1">#REF!</definedName>
    <definedName name="_bdm.88209dbcea0644299d34d94273a15c38.edm">#REF!</definedName>
    <definedName name="_bdm.8823ed6ea61a4d5cae5e850bd9aaef78.edm" hidden="1">#REF!</definedName>
    <definedName name="_bdm.882495ca390d4673bb45f167c2b1c6d6.edm" hidden="1">#REF!</definedName>
    <definedName name="_bdm.883e2507d86843149a5fbf8507f56235.edm" hidden="1">#REF!</definedName>
    <definedName name="_bdm.884B96FD686746FABD9683B22240CAEC.edm" localSheetId="3" hidden="1">#REF!</definedName>
    <definedName name="_bdm.884B96FD686746FABD9683B22240CAEC.edm" hidden="1">#REF!</definedName>
    <definedName name="_bdm.884ccdb67e0443c38e533ba055e12d59.edm" hidden="1">#REF!</definedName>
    <definedName name="_bdm.885CB7D8521E49B39460681F3D45EBC3.edm" localSheetId="3" hidden="1">#REF!</definedName>
    <definedName name="_bdm.885CB7D8521E49B39460681F3D45EBC3.edm" hidden="1">#REF!</definedName>
    <definedName name="_bdm.885e0aa782074d6993ad08df022986c9.edm">#REF!</definedName>
    <definedName name="_bdm.88688f78c3df4906be357bd796c56c17.edm" hidden="1">#REF!</definedName>
    <definedName name="_bdm.88852ef21a5f4cf8960189740d2f17cb.edm" hidden="1">#REF!</definedName>
    <definedName name="_bdm.888F306E9DB84532B7E1167B64D066F1.edm" hidden="1">#REF!</definedName>
    <definedName name="_bdm.889E300E913D4CA8B4C27D6B79285057.edm" localSheetId="3" hidden="1">#REF!</definedName>
    <definedName name="_bdm.889E300E913D4CA8B4C27D6B79285057.edm" hidden="1">#REF!</definedName>
    <definedName name="_bdm.88b7c3fbf2e34feb9024470048c13569.edm">#REF!</definedName>
    <definedName name="_bdm.88bb250926fb4f72b532f7b4281b0361.edm" hidden="1">#REF!</definedName>
    <definedName name="_bdm.88c8dcb53c7247869feff00dcfcc7661.edm">#REF!</definedName>
    <definedName name="_bdm.88ce5f20f3cc4248a2b1af625f01e37e.edm" hidden="1">#REF!</definedName>
    <definedName name="_bdm.88d3ae39c32b4d37ad252f0531198c01.edm">#REF!</definedName>
    <definedName name="_bdm.88d462fb351d488fb59758d0532c01c7.edm" hidden="1">#REF!</definedName>
    <definedName name="_bdm.88e1351ad02d4bdb9d3b28c0b6cf1468.edm">#REF!</definedName>
    <definedName name="_bdm.88fe105953c14aabb17da0cda815c197.edm">#REF!</definedName>
    <definedName name="_bdm.890493e26874426b96d1b38fb6618624.edm">#REF!</definedName>
    <definedName name="_bdm.89177a24164f4bc0b28eb6c3450baf2a.edm" hidden="1">#REF!</definedName>
    <definedName name="_bdm.89475646EF534EAAB858F341309F67AA.edm" hidden="1">#REF!</definedName>
    <definedName name="_bdm.8949AF5D6189484EAFD2B53B75683BEA.edm" localSheetId="3" hidden="1">#REF!</definedName>
    <definedName name="_bdm.8949AF5D6189484EAFD2B53B75683BEA.edm" hidden="1">#REF!</definedName>
    <definedName name="_bdm.8951ca5194e6417ab5c29998df332ecd.edm">#REF!</definedName>
    <definedName name="_bdm.895E140F30634F8DA16AD39F13412BE3.edm">#REF!</definedName>
    <definedName name="_bdm.895ebf5be9bd4eb295f60ef24ec8ee6a.edm">#REF!</definedName>
    <definedName name="_bdm.8964839469A9430F89690BB67240204C.edm" localSheetId="3" hidden="1">#REF!</definedName>
    <definedName name="_bdm.8964839469A9430F89690BB67240204C.edm" hidden="1">#REF!</definedName>
    <definedName name="_bdm.898be560181a4eb884024d89118d7d1c.edm" hidden="1">#REF!</definedName>
    <definedName name="_bdm.898D81A30A1749C7B9F98E9ED365A491.edm" hidden="1">#REF!</definedName>
    <definedName name="_bdm.898E6B26C94F482A9C83FFBF38A02E4D.edm" hidden="1">#REF!</definedName>
    <definedName name="_bdm.89966272c61b432eb59138305d9273ea.edm" hidden="1">#REF!</definedName>
    <definedName name="_bdm.89AA0A8F07CA465CAD636DC05FF176DF.edm" localSheetId="3" hidden="1">#REF!</definedName>
    <definedName name="_bdm.89AA0A8F07CA465CAD636DC05FF176DF.edm" hidden="1">#REF!</definedName>
    <definedName name="_bdm.89b7c261b47645bab99995ec31dc0e33.edm">#REF!</definedName>
    <definedName name="_bdm.89BA265261B54C539D28CAA64B1DBC62.edm" hidden="1">#REF!</definedName>
    <definedName name="_bdm.89d16962d329451e97505f85e484d7c9.edm">#REF!</definedName>
    <definedName name="_bdm.89d6b27836bf4036b68c6dd2c5e00325.edm" hidden="1">#REF!</definedName>
    <definedName name="_bdm.89d7bd50e6754850abc22ea19c5ce872.edm" hidden="1">#REF!</definedName>
    <definedName name="_bdm.89DF491DBADB46208E3E4BA1AE8F8977.edm" hidden="1">#REF!</definedName>
    <definedName name="_bdm.89E97C85D7504F4EA45467DA52D627E4.edm">#REF!</definedName>
    <definedName name="_bdm.89f5224addce41f1b66538e726c06595.edm" hidden="1">#REF!</definedName>
    <definedName name="_bdm.89F9BB104CAD4736A40B83013720986C.edm" localSheetId="3" hidden="1">#REF!</definedName>
    <definedName name="_bdm.89F9BB104CAD4736A40B83013720986C.edm" hidden="1">#REF!</definedName>
    <definedName name="_bdm.8A03C80C5CAD44E29ED3ED10047E25DC.edm" localSheetId="3" hidden="1">#REF!</definedName>
    <definedName name="_bdm.8A03C80C5CAD44E29ED3ED10047E25DC.edm" hidden="1">#REF!</definedName>
    <definedName name="_bdm.8a3b30656391460f876f14a4f331ce35.edm" hidden="1">#REF!</definedName>
    <definedName name="_bdm.8a48a05b167b4efdafafabf093c008a6.edm">#REF!</definedName>
    <definedName name="_bdm.8a49236f99914dc78e472a3157ca63c8.edm">#REF!</definedName>
    <definedName name="_bdm.8a4b519f3fc34004851c12d714dc321e.edm" hidden="1">#REF!</definedName>
    <definedName name="_bdm.8a7dde4ec6814419a85344e01bee6dac.edm" hidden="1">#REF!</definedName>
    <definedName name="_bdm.8a81d549beee4481b9a25fdc200d8f69.edm">#REF!</definedName>
    <definedName name="_bdm.8a840a19293a438e9374969bfcd334cd.edm" hidden="1">#REF!</definedName>
    <definedName name="_bdm.8a8955193e624ed5ac516796104863f9.edm">#REF!</definedName>
    <definedName name="_bdm.8a8e2c35895545cbad90f1b117023f9f.edm" hidden="1">#REF!</definedName>
    <definedName name="_bdm.8A9AAF26C1B24E059C70D1D8863BB7DB.edm" localSheetId="3" hidden="1">#REF!</definedName>
    <definedName name="_bdm.8A9AAF26C1B24E059C70D1D8863BB7DB.edm" hidden="1">#REF!</definedName>
    <definedName name="_bdm.8A9D912FAC22449FB0C6AB88D1C32007.edm" localSheetId="3" hidden="1">#REF!</definedName>
    <definedName name="_bdm.8A9D912FAC22449FB0C6AB88D1C32007.edm" hidden="1">#REF!</definedName>
    <definedName name="_bdm.8AC9341BBE46452A97CD5E57C521063E.edm" localSheetId="3" hidden="1">#REF!</definedName>
    <definedName name="_bdm.8AC9341BBE46452A97CD5E57C521063E.edm" hidden="1">#REF!</definedName>
    <definedName name="_bdm.8ae31149351b4c7ca01a444e4a9b4279.edm">#REF!</definedName>
    <definedName name="_bdm.8AE73D3B340D4B799B91C1BA2F4D4A3C.edm" hidden="1">#REF!</definedName>
    <definedName name="_bdm.8af346ca0a4e4fcb859499ea6a254f23.edm" hidden="1">#REF!</definedName>
    <definedName name="_bdm.8afd211f19594694841f9563e457899d.edm" hidden="1">#REF!</definedName>
    <definedName name="_bdm.8B12702AF6D64DDAB68C974101F501E9.edm" localSheetId="3" hidden="1">#REF!</definedName>
    <definedName name="_bdm.8B12702AF6D64DDAB68C974101F501E9.edm" hidden="1">#REF!</definedName>
    <definedName name="_bdm.8b1b1ac3732a4bbfac6895cde7ea654f.edm" hidden="1">#REF!</definedName>
    <definedName name="_bdm.8b1c5bc61c674fbfbdd2bd19d773cda3.edm">#REF!</definedName>
    <definedName name="_bdm.8B20ED217BE843BBA006C48B17813E45.edm" localSheetId="3" hidden="1">#REF!</definedName>
    <definedName name="_bdm.8B20ED217BE843BBA006C48B17813E45.edm" hidden="1">#REF!</definedName>
    <definedName name="_bdm.8B355F7A732740B19B81F94B73B1E057.edm" localSheetId="3" hidden="1">#REF!</definedName>
    <definedName name="_bdm.8B355F7A732740B19B81F94B73B1E057.edm" hidden="1">#REF!</definedName>
    <definedName name="_bdm.8B6A3F9B66334120804DB28EE2982DEA.edm" localSheetId="3" hidden="1">#REF!</definedName>
    <definedName name="_bdm.8B6A3F9B66334120804DB28EE2982DEA.edm" hidden="1">#REF!</definedName>
    <definedName name="_bdm.8b6a72fd206244bcbf666d8ecdd09878.edm" hidden="1">#REF!</definedName>
    <definedName name="_bdm.8b8bf2a365834a75b3679ea412765792.edm" hidden="1">#REF!</definedName>
    <definedName name="_bdm.8b8c76fd9f764643987757800242c6fb.edm" hidden="1">#REF!</definedName>
    <definedName name="_bdm.8b9f79771b484f31bc40f71b37b85c5e.edm" hidden="1">#REF!</definedName>
    <definedName name="_bdm.8bc61d21a3ee47e785e8cdc1bb39de21.edm" hidden="1">#REF!</definedName>
    <definedName name="_bdm.8bd29b6bc7ad4bc28dc9f272f5ad3cfc.edm">#REF!</definedName>
    <definedName name="_bdm.8BE43C57D97947FE90D7180D3F3A39C2.edm" localSheetId="3" hidden="1">#REF!</definedName>
    <definedName name="_bdm.8BE43C57D97947FE90D7180D3F3A39C2.edm" hidden="1">#REF!</definedName>
    <definedName name="_bdm.8be836f535dd46e99f22a1d589f0d50c.edm" hidden="1">#REF!</definedName>
    <definedName name="_bdm.8bf4a186cd504e6d838a76fc65f369ae.edm" hidden="1">#REF!</definedName>
    <definedName name="_bdm.8c0048a9b10f4de2a201aee1b246c5ea.edm">#REF!</definedName>
    <definedName name="_bdm.8C194C6F0E194150A65B1303394CADD6.edm" hidden="1">#REF!</definedName>
    <definedName name="_bdm.8C1C380ADF8B4B02AF62AEA1DC95725A.edm" hidden="1">#REF!</definedName>
    <definedName name="_bdm.8c1c98d67d784bdea113aeb688f1baa7.edm" hidden="1">#REF!</definedName>
    <definedName name="_bdm.8c418d00931d45a1b596f327813d16d9.edm" hidden="1">#REF!</definedName>
    <definedName name="_bdm.8c41d442e19945479994acb6f47a2812.edm" hidden="1">#REF!</definedName>
    <definedName name="_bdm.8C5B9EDFBD024241842CA1E6DD64435B.edm">#REF!</definedName>
    <definedName name="_bdm.8c5d7b3f33c04242893df14f29ef9505.edm" hidden="1">#REF!</definedName>
    <definedName name="_bdm.8C7BC3156D35483A9ED2920D8EBCC0F2.edm" hidden="1">#REF!</definedName>
    <definedName name="_bdm.8c857804fee745199a590c282ca7cc6a.edm">#REF!</definedName>
    <definedName name="_bdm.8c88418df2a84b1b8d89a526f758905a.edm" hidden="1">#REF!</definedName>
    <definedName name="_bdm.8ca7c25271da44ada875de7fcec05e29.edm" hidden="1">#REF!</definedName>
    <definedName name="_bdm.8ce40953d5c0442ba5dff10c6f2beb86.edm">#REF!</definedName>
    <definedName name="_bdm.8ce43de6f02242ae9f2ba6a0f06f0bde.edm" hidden="1">#REF!</definedName>
    <definedName name="_bdm.8CF4F7B610FD47819A5D0BA4A58D0B23.edm">#REF!</definedName>
    <definedName name="_bdm.8d0933875031438fa405e36ad25f091b.edm" hidden="1">#REF!</definedName>
    <definedName name="_bdm.8D0CE5B7902348738169A3D4E50086D7.edm" localSheetId="3" hidden="1">#REF!</definedName>
    <definedName name="_bdm.8D0CE5B7902348738169A3D4E50086D7.edm" hidden="1">#REF!</definedName>
    <definedName name="_bdm.8d0ffb7252d04066b54e2b52fa66baf6.edm" hidden="1">#REF!</definedName>
    <definedName name="_bdm.8D2A58E1742F4B3CA774D4AA6F9607EF.edm" hidden="1">#REF!</definedName>
    <definedName name="_bdm.8d49f813626946b0a75379456f34bc6b.edm">#REF!</definedName>
    <definedName name="_bdm.8D6417733443485A9094A91F2388E93C.edm">#REF!</definedName>
    <definedName name="_bdm.8D65E0B8F7714D1C83AFE89F81D363A4.edm" localSheetId="3" hidden="1">#REF!</definedName>
    <definedName name="_bdm.8D65E0B8F7714D1C83AFE89F81D363A4.edm" hidden="1">#REF!</definedName>
    <definedName name="_bdm.8D6FD47509D14E959FB4F6B9F92D8627.edm" localSheetId="3" hidden="1">#REF!</definedName>
    <definedName name="_bdm.8D6FD47509D14E959FB4F6B9F92D8627.edm" hidden="1">#REF!</definedName>
    <definedName name="_bdm.8d7b9f3e89674a77949129d02ab00754.edm" hidden="1">#REF!</definedName>
    <definedName name="_bdm.8db12f35ac2049dbb148591643268ae3.edm">#REF!</definedName>
    <definedName name="_bdm.8dbf298e29f4468fadd5fd7c14d21329.edm" hidden="1">#REF!</definedName>
    <definedName name="_bdm.8dc2a8a8bc8e4832a055d8c88ed0ad27.edm">#REF!</definedName>
    <definedName name="_bdm.8deca240291c4ee79edba58ff26d96c9.edm">#REF!</definedName>
    <definedName name="_bdm.8dfa311683054ac193db8364906e29f8.edm">#REF!</definedName>
    <definedName name="_bdm.8e11b3beb17d4e71a10cd66cbe04ab14.edm">#REF!</definedName>
    <definedName name="_bdm.8E1D1231947D471480149D4B1E4D2CD4.edm" hidden="1">#REF!</definedName>
    <definedName name="_bdm.8e1d5c452fa640f1b541cd0d716cd858.edm" hidden="1">#REF!</definedName>
    <definedName name="_bdm.8e1ee4c7552d4de88393be18da701f23.edm">#REF!</definedName>
    <definedName name="_bdm.8E32D3773F8A433EA93CA7B6D6655D66.edm" hidden="1">#REF!</definedName>
    <definedName name="_bdm.8e4497088a1c4711a021668a0646f131.edm">#REF!</definedName>
    <definedName name="_bdm.8e75eb6c140b436e8052d64d55f88d4b.edm" hidden="1">#REF!</definedName>
    <definedName name="_bdm.8e78f80c79324eeb88a20f58a8e15e21.edm">#REF!</definedName>
    <definedName name="_bdm.8E96FAFB1A784FC0AE579E206F4F23B7.edm" hidden="1">#REF!</definedName>
    <definedName name="_bdm.8e9da85d29874ed49b22a07091b63192.edm">#REF!</definedName>
    <definedName name="_bdm.8eac1792c5cc4040b1428779e4284a23.edm" hidden="1">#REF!</definedName>
    <definedName name="_bdm.8eeb82ea9ab04e03ba6ee1b74f0c6a0d.edm" hidden="1">#REF!</definedName>
    <definedName name="_bdm.8EF6B7AB0BFD495889538023EA11639E.edm" localSheetId="3" hidden="1">#REF!</definedName>
    <definedName name="_bdm.8EF6B7AB0BFD495889538023EA11639E.edm" hidden="1">#REF!</definedName>
    <definedName name="_bdm.8efffb861fd34abcb5cdfe3bc65e627d.edm">#REF!</definedName>
    <definedName name="_bdm.8F0F5640E99E4D2EB1253CA17BF05580.edm" localSheetId="3" hidden="1">#REF!</definedName>
    <definedName name="_bdm.8F0F5640E99E4D2EB1253CA17BF05580.edm" hidden="1">#REF!</definedName>
    <definedName name="_bdm.8F28302F3BD242F99FC87EA52FEF4426.edm" hidden="1">#REF!</definedName>
    <definedName name="_bdm.8f2bc1943054472a80d12705bbfcec76.edm">#REF!</definedName>
    <definedName name="_bdm.8F313A24569D40DCA4D40AE99F1F91B7.edm" localSheetId="3" hidden="1">#REF!</definedName>
    <definedName name="_bdm.8F313A24569D40DCA4D40AE99F1F91B7.edm" hidden="1">#REF!</definedName>
    <definedName name="_bdm.8F38521857414F0C82CB56CB0E945155.edm" hidden="1">#REF!</definedName>
    <definedName name="_bdm.8F454A4C12EE452CA49BE290EEEB69C9.edm">#REF!</definedName>
    <definedName name="_bdm.8f52cef0c8e54a9da5076c4b57872cee.edm">#REF!</definedName>
    <definedName name="_bdm.8f593cfc45ab40129a623c654b8af661.edm" hidden="1">#REF!</definedName>
    <definedName name="_bdm.8F5B4AA4BDAF4572954548B24F768008.edm" hidden="1">#REF!</definedName>
    <definedName name="_bdm.8f7aa55205014506b4216f12e5f3cc6d.edm" hidden="1">#REF!</definedName>
    <definedName name="_bdm.8F9281CA084B4439AC309E9F14F79BD5.edm" hidden="1">#REF!</definedName>
    <definedName name="_bdm.8fae848754e948b684521976df8eced4.edm" hidden="1">#REF!</definedName>
    <definedName name="_bdm.8FB35DD29D784AAE83888080AE8F6949.edm" hidden="1">#REF!</definedName>
    <definedName name="_bdm.8FBDD0D45401471BAC3F404127B45012.edm" hidden="1">#REF!</definedName>
    <definedName name="_bdm.8FE566910D1047F6941767D81581CC78.edm" localSheetId="3" hidden="1">#REF!</definedName>
    <definedName name="_bdm.8FE566910D1047F6941767D81581CC78.edm" hidden="1">#REF!</definedName>
    <definedName name="_bdm.8FEBBB9880AE4FFB96CBC43236536366.edm" hidden="1">#REF!</definedName>
    <definedName name="_bdm.8FEC48B8841A423C8BAB8EBC34E76BC1.edm" hidden="1">#REF!</definedName>
    <definedName name="_bdm.8FEECECF4BFD479CB21BF8528C15B105.edm" hidden="1">#REF!</definedName>
    <definedName name="_bdm.9010130a3fcd46b297036bdb005a6c6f.edm">#REF!</definedName>
    <definedName name="_bdm.90137aa105674c1281a6a55b55cf7b53.edm">#REF!</definedName>
    <definedName name="_bdm.9021585d6901425fa6ff89dfa52bbe3c.edm">#REF!</definedName>
    <definedName name="_bdm.9025ffcf1c684b4d9efab7703248471a.edm" hidden="1">#REF!</definedName>
    <definedName name="_bdm.90285d3d5ac0478b9a6ca3ad5181dbba.edm">#REF!</definedName>
    <definedName name="_bdm.9031b698fb804c58a9309c70a3d2587b.edm" hidden="1">#REF!</definedName>
    <definedName name="_bdm.905C3E344A874CA7843915A2CD4ABF60.edm" localSheetId="3" hidden="1">#REF!</definedName>
    <definedName name="_bdm.905C3E344A874CA7843915A2CD4ABF60.edm" hidden="1">#REF!</definedName>
    <definedName name="_bdm.9066A18E19334873BA2763FFB93A461C.edm">#REF!</definedName>
    <definedName name="_bdm.90788c5387ff48ccad4c1be1e15009ba.edm">#REF!</definedName>
    <definedName name="_bdm.9098c3bc3b3a4af0a6e6c26d8528cddc.edm" hidden="1">#REF!</definedName>
    <definedName name="_bdm.909FCB32418D4FDDAD2816FDD5D8730A.edm" localSheetId="3" hidden="1">#REF!</definedName>
    <definedName name="_bdm.909FCB32418D4FDDAD2816FDD5D8730A.edm" hidden="1">#REF!</definedName>
    <definedName name="_bdm.90A5A4F213214FE49D936C24CC8D6656.edm" hidden="1">#REF!</definedName>
    <definedName name="_bdm.90aae1d8f59a45ccb9e8abe1c9b06111.edm" hidden="1">#REF!</definedName>
    <definedName name="_bdm.90b2d6a0f9434ae2a2614d3e34b1f7d7.edm" hidden="1">#REF!</definedName>
    <definedName name="_bdm.90B63CE547164879842C3ADB6C6F8101.edm" localSheetId="3" hidden="1">#REF!</definedName>
    <definedName name="_bdm.90B63CE547164879842C3ADB6C6F8101.edm" hidden="1">#REF!</definedName>
    <definedName name="_bdm.90CAFB2459E347C89AF5E75CDD04D89A.edm" localSheetId="3" hidden="1">#REF!</definedName>
    <definedName name="_bdm.90CAFB2459E347C89AF5E75CDD04D89A.edm" hidden="1">#REF!</definedName>
    <definedName name="_bdm.90dda2a674b64bf4874b6c4e377cfbc3.edm" hidden="1">#REF!</definedName>
    <definedName name="_bdm.91018203BCCD4826BD955161AC94F1DC.edm">#REF!</definedName>
    <definedName name="_bdm.91047AB3E7C54FD0984FA6B53BA086ED.edm">#REF!</definedName>
    <definedName name="_bdm.911A2EFA2B1241BB9E364AE5E03F1C96.edm" hidden="1">#REF!</definedName>
    <definedName name="_bdm.911da27ebe6e4383b364bc9ed315d3f6.edm">#REF!</definedName>
    <definedName name="_bdm.914999CA70F44A51A3A5F5EE56E8DA5A.edm" localSheetId="3" hidden="1">#REF!</definedName>
    <definedName name="_bdm.914999CA70F44A51A3A5F5EE56E8DA5A.edm" hidden="1">#REF!</definedName>
    <definedName name="_bdm.914b6dc66ee84e1d9117275be427374c.edm">#REF!</definedName>
    <definedName name="_bdm.915293fcee474e909583cb5250e8e4d9.edm">#REF!</definedName>
    <definedName name="_bdm.915A71DF7CEE457E9832A425E54AF31B.edm" hidden="1">#REF!</definedName>
    <definedName name="_bdm.9171931c7bbe4e889961fe7c6f77bf84.edm" hidden="1">#REF!</definedName>
    <definedName name="_bdm.91a941ab143041818a4e8179f13f9fb6.edm" hidden="1">#REF!</definedName>
    <definedName name="_bdm.91AADDCAC3334B259C16CCE50817AF6C.edm">#REF!</definedName>
    <definedName name="_bdm.91ACE23FC53446FA8EAD06F9C71DEB1F.edm" localSheetId="3" hidden="1">#REF!</definedName>
    <definedName name="_bdm.91ACE23FC53446FA8EAD06F9C71DEB1F.edm" hidden="1">#REF!</definedName>
    <definedName name="_bdm.91B4A44659C4485FBCFBAD03E7DA462F.edm" localSheetId="3" hidden="1">#REF!</definedName>
    <definedName name="_bdm.91B4A44659C4485FBCFBAD03E7DA462F.edm" hidden="1">#REF!</definedName>
    <definedName name="_bdm.91CD4DEC29C049BD929A8110F777B566.edm" localSheetId="3" hidden="1">#REF!</definedName>
    <definedName name="_bdm.91CD4DEC29C049BD929A8110F777B566.edm" hidden="1">#REF!</definedName>
    <definedName name="_bdm.91CEC26143124EF6A2A8CDAE9F6A50D0.edm" localSheetId="3" hidden="1">#REF!</definedName>
    <definedName name="_bdm.91CEC26143124EF6A2A8CDAE9F6A50D0.edm" hidden="1">#REF!</definedName>
    <definedName name="_bdm.91d3da195f1f4202b7cc32df8053ff2b.edm" hidden="1">#REF!</definedName>
    <definedName name="_bdm.91d8f75ab42b4516946976395b8eb182.edm" hidden="1">#REF!</definedName>
    <definedName name="_bdm.91e1ff2676be4c97b481e746e1248911.edm">#REF!</definedName>
    <definedName name="_bdm.91f3e53a92024441adc58c63edd2f099.edm" hidden="1">#REF!</definedName>
    <definedName name="_bdm.9202F782C57F4FCCAFC8E1E68B58F0C1.edm">#REF!</definedName>
    <definedName name="_bdm.921266c3a43c4e51a8a1741fb925d21a.edm" hidden="1">#REF!</definedName>
    <definedName name="_bdm.92226dd1e5324e46a945ac1695d89411.edm" hidden="1">#REF!</definedName>
    <definedName name="_bdm.9222FA0101BE4D32B4842DDEEED91647.edm" hidden="1">#REF!</definedName>
    <definedName name="_bdm.9223E31EBD9A4439A50A1428120A59DC.edm">#REF!</definedName>
    <definedName name="_bdm.922618aacdc14512bffb93dd3c73fe88.edm" hidden="1">#REF!</definedName>
    <definedName name="_bdm.9229bc7584954985a3e99a886b822d9a.edm" hidden="1">#REF!</definedName>
    <definedName name="_bdm.922bbf5aea7f42658f9bf045b0e9f296.edm" hidden="1">#REF!</definedName>
    <definedName name="_bdm.926647A286CB48AA9B189BCD9AAF88E8.edm" localSheetId="3" hidden="1">#REF!</definedName>
    <definedName name="_bdm.926647A286CB48AA9B189BCD9AAF88E8.edm" hidden="1">#REF!</definedName>
    <definedName name="_bdm.9281E2DF84E34CD88B4D602812A8B3A9.edm" hidden="1">#REF!</definedName>
    <definedName name="_bdm.92B8C007E9E047C58CD6BABBEAB57926.edm" localSheetId="3" hidden="1">#REF!</definedName>
    <definedName name="_bdm.92B8C007E9E047C58CD6BABBEAB57926.edm" hidden="1">#REF!</definedName>
    <definedName name="_bdm.92d08e15cd3e4165aa688621dca1e199.edm" hidden="1">#REF!</definedName>
    <definedName name="_bdm.92DDD84B861741FBBCF3375047B6A6C1.edm" hidden="1">#REF!</definedName>
    <definedName name="_bdm.930024677d1d47688428bbb3ecb3b414.edm" hidden="1">#REF!</definedName>
    <definedName name="_bdm.931CC2B7434F40389C332646404B154C.edm">#REF!</definedName>
    <definedName name="_bdm.931dc65218b24992aed8d0d4ff80a776.edm">#REF!</definedName>
    <definedName name="_bdm.9321a89e422b4581971170b6f2d4ac24.edm">#REF!</definedName>
    <definedName name="_bdm.932a053612294c0eb533779ba0a4d235.edm" hidden="1">#REF!</definedName>
    <definedName name="_bdm.93395c14be9941c7a9f319f952da7ede.edm" hidden="1">#REF!</definedName>
    <definedName name="_bdm.93474AB72E7A4636919C18AEB8002B2F.edm" localSheetId="3" hidden="1">#REF!</definedName>
    <definedName name="_bdm.93474AB72E7A4636919C18AEB8002B2F.edm" hidden="1">#REF!</definedName>
    <definedName name="_bdm.9359386BDC07435B80DA50DDF6D41D9D.edm" localSheetId="3" hidden="1">#REF!</definedName>
    <definedName name="_bdm.9359386BDC07435B80DA50DDF6D41D9D.edm" hidden="1">#REF!</definedName>
    <definedName name="_bdm.935fa7ed38ec478c81ffa7a84cef3453.edm" hidden="1">#REF!</definedName>
    <definedName name="_bdm.9365A287272D46A48E10D180756D87EF.edm" localSheetId="3" hidden="1">#REF!</definedName>
    <definedName name="_bdm.9365A287272D46A48E10D180756D87EF.edm" hidden="1">#REF!</definedName>
    <definedName name="_bdm.936ED0AA4E6C4DDE967565B4F94505EE.edm">#REF!</definedName>
    <definedName name="_bdm.93705a3134d94b1c90d305bd121770ca.edm">#REF!</definedName>
    <definedName name="_bdm.9374ac0c98414b46a431b4c384d00961.edm" hidden="1">#REF!</definedName>
    <definedName name="_bdm.9383CFE557774A24BFAD9B4E43D654AB.edm" localSheetId="3" hidden="1">#REF!</definedName>
    <definedName name="_bdm.9383CFE557774A24BFAD9B4E43D654AB.edm" hidden="1">#REF!</definedName>
    <definedName name="_bdm.939271ECB2DF444F9BF6099EA8CEB188.edm" localSheetId="3" hidden="1">#REF!</definedName>
    <definedName name="_bdm.939271ECB2DF444F9BF6099EA8CEB188.edm" hidden="1">#REF!</definedName>
    <definedName name="_bdm.93929862AA7C46129503D17863EC1E80.edm" localSheetId="3" hidden="1">#REF!</definedName>
    <definedName name="_bdm.93929862AA7C46129503D17863EC1E80.edm" hidden="1">#REF!</definedName>
    <definedName name="_bdm.93b0072bcfe64addaa05486bda7a9049.edm" hidden="1">#REF!</definedName>
    <definedName name="_bdm.93b79189128943958819c0a4b09acada.edm">#REF!</definedName>
    <definedName name="_bdm.93D7DE7105FE4788AD14516D2D502869.edm">#REF!</definedName>
    <definedName name="_bdm.94099be240ad4b36a997a4c01c0d0854.edm" hidden="1">#REF!</definedName>
    <definedName name="_bdm.9409b72b227e446bb7f64de794f4833d.edm" hidden="1">#REF!</definedName>
    <definedName name="_bdm.940ccc5ee80e4251b50149845c2359d1.edm">#REF!</definedName>
    <definedName name="_bdm.940e998039fb421c84830fee0a3cfd49.edm">#REF!</definedName>
    <definedName name="_bdm.94320540058e4871a7a91a1acaa14834.edm">#REF!</definedName>
    <definedName name="_bdm.9440E68C57424C93A6456140DC13F43C.edm" localSheetId="3" hidden="1">#REF!</definedName>
    <definedName name="_bdm.9440E68C57424C93A6456140DC13F43C.edm" hidden="1">#REF!</definedName>
    <definedName name="_bdm.9448a6f8646c43fa8a69da6e508b68f2.edm" hidden="1">#REF!</definedName>
    <definedName name="_bdm.945a7d7d39ec4e41b771667f5ed0b39a.edm" hidden="1">#REF!</definedName>
    <definedName name="_bdm.9467394FD0C14F1EB2668452A6D49185.edm" hidden="1">#REF!</definedName>
    <definedName name="_bdm.947C3D54C268451B9A5FA13A2DD0B3A2.edm" localSheetId="3" hidden="1">#REF!</definedName>
    <definedName name="_bdm.947C3D54C268451B9A5FA13A2DD0B3A2.edm" hidden="1">#REF!</definedName>
    <definedName name="_bdm.947dd7296a8946b996ca32da3b15fd5a.edm" hidden="1">#REF!</definedName>
    <definedName name="_bdm.948a6bff31f44b629b4d631b53915979.edm">#REF!</definedName>
    <definedName name="_bdm.948b4816e0ff45a488f0f8c6b8fdff9f.edm">#REF!</definedName>
    <definedName name="_bdm.949F2F04B6B94614A715920F82D21C13.edm" localSheetId="3" hidden="1">#REF!</definedName>
    <definedName name="_bdm.949F2F04B6B94614A715920F82D21C13.edm" hidden="1">#REF!</definedName>
    <definedName name="_bdm.94a9b9dfcdc343f895a714d1a1dcacb4.edm" hidden="1">#REF!</definedName>
    <definedName name="_bdm.94B3D9C2149643768926F2A2EC102650.edm" localSheetId="3" hidden="1">#REF!</definedName>
    <definedName name="_bdm.94B3D9C2149643768926F2A2EC102650.edm" hidden="1">#REF!</definedName>
    <definedName name="_bdm.94bb50f6ad0748dc81b2debc55c082c6.edm" hidden="1">#REF!</definedName>
    <definedName name="_bdm.94bb92e1852f4709b7e94b15f9cecaa0.edm" hidden="1">#REF!</definedName>
    <definedName name="_bdm.94c5b4268f084ff2a8aa3454a6b44a16.edm" hidden="1">#REF!</definedName>
    <definedName name="_bdm.94c70a0e43a34f668bae42aeaa2aeb67.edm" hidden="1">#REF!</definedName>
    <definedName name="_bdm.94DCE3B006E54BE0882E9AF59D957160.edm" hidden="1">#REF!</definedName>
    <definedName name="_bdm.94E1DC7B7FCD4E4D82484E373E7915EA.edm" hidden="1">#REF!</definedName>
    <definedName name="_bdm.94ea3312a4db48ef9f9c053d5400e14f.edm" hidden="1">#REF!</definedName>
    <definedName name="_bdm.94ea68f2cd824484ae4c4f9bfcd14f33.edm" hidden="1">#REF!</definedName>
    <definedName name="_bdm.950748e926914419ac2f70dff58546a1.edm" hidden="1">#REF!</definedName>
    <definedName name="_bdm.9510e7c6f6804f6aaf756eca9466ea3b.edm" hidden="1">#REF!</definedName>
    <definedName name="_bdm.951fde57001548aaafe88f4c1094bd47.edm">#REF!</definedName>
    <definedName name="_bdm.95237b110e9a45e6a6e3d47fe6feb98b.edm">#REF!</definedName>
    <definedName name="_bdm.9525EA47F36B4A0F9265E463C62965C7.edm">#REF!</definedName>
    <definedName name="_bdm.953dd2a7668542098535ada273725ca6.edm" hidden="1">#REF!</definedName>
    <definedName name="_bdm.953fcb585ca24f359f3fa4777636007b.edm" hidden="1">#REF!</definedName>
    <definedName name="_bdm.957a890f98a24a6b84fdb35b573c123e.edm">#REF!</definedName>
    <definedName name="_bdm.9580ac334cc14af5a2f293c329686446.edm" hidden="1">#REF!</definedName>
    <definedName name="_bdm.95867df0054d422a8444032e8f04e720.edm">#REF!</definedName>
    <definedName name="_bdm.95befd4af9f444499866ef43dff2ee94.edm" hidden="1">#REF!</definedName>
    <definedName name="_bdm.95cd738aa81347358c48725d0b126d07.edm" hidden="1">#REF!</definedName>
    <definedName name="_bdm.95D97703F0B44275930D649261210A38.edm" localSheetId="3" hidden="1">#REF!</definedName>
    <definedName name="_bdm.95D97703F0B44275930D649261210A38.edm" hidden="1">#REF!</definedName>
    <definedName name="_bdm.95DA3928D43842229CA39D7F1BD075E6.edm" hidden="1">#REF!</definedName>
    <definedName name="_bdm.95EEB391EB5E4A20888F696FA26D3CE6.edm">#REF!</definedName>
    <definedName name="_bdm.95F5DF8A7C0A4C4BAB4711573A75218E.edm" localSheetId="3" hidden="1">#REF!</definedName>
    <definedName name="_bdm.95F5DF8A7C0A4C4BAB4711573A75218E.edm" hidden="1">#REF!</definedName>
    <definedName name="_bdm.9630c5c240b3485bab6f0263e6c82604.edm">#REF!</definedName>
    <definedName name="_bdm.963C7D10B0EA45EAB74CCED4EBF68AB6.edm" localSheetId="3" hidden="1">#REF!</definedName>
    <definedName name="_bdm.963C7D10B0EA45EAB74CCED4EBF68AB6.edm" hidden="1">#REF!</definedName>
    <definedName name="_bdm.964beeac32cb476497853b3e8d9f87bc.edm" hidden="1">#REF!</definedName>
    <definedName name="_bdm.964D16071EBB44148D9AE8573E7F3B38.edm" hidden="1">#REF!</definedName>
    <definedName name="_bdm.965c055e45364206bb01f273b7155558.edm" hidden="1">#REF!</definedName>
    <definedName name="_bdm.966ACBF23C694641A40AE0E115E84329.edm" localSheetId="3" hidden="1">#REF!</definedName>
    <definedName name="_bdm.966ACBF23C694641A40AE0E115E84329.edm" hidden="1">#REF!</definedName>
    <definedName name="_bdm.9692ea18b4284d61825c5126db2c45e7.edm">#REF!</definedName>
    <definedName name="_bdm.969904263438444ba784d0fa8a6f510a.edm">#REF!</definedName>
    <definedName name="_bdm.96A5440AA9F340A5946975562B5699B2.edm" hidden="1">#REF!</definedName>
    <definedName name="_bdm.96ada3fe440f4f1ab5dcc9126aee970d.edm" hidden="1">#REF!</definedName>
    <definedName name="_bdm.96b1c0ac4892449d92b5323d5b09ce4f.edm" hidden="1">#REF!</definedName>
    <definedName name="_bdm.96B9ED7057AA4B39AE60BA4A61BC8772.edm" localSheetId="3" hidden="1">#REF!</definedName>
    <definedName name="_bdm.96B9ED7057AA4B39AE60BA4A61BC8772.edm" hidden="1">#REF!</definedName>
    <definedName name="_bdm.96D1496D7E094E92B46D3DDD324D11BC.edm">#REF!</definedName>
    <definedName name="_bdm.96f066fe20ad45e7b3e3c762e9aa9820.edm" hidden="1">#REF!</definedName>
    <definedName name="_bdm.96F5048A7FB243B6A9CD4DEAD8C41584.edm">#REF!</definedName>
    <definedName name="_bdm.96f8a74aab2943c3947eba4db48709fc.edm" hidden="1">#REF!</definedName>
    <definedName name="_bdm.970b0b71a1bf4704a60cfe0bc745d0ca.edm" hidden="1">#REF!</definedName>
    <definedName name="_bdm.970f2fe04fff4e80b82500ba1fe60395.edm">#REF!</definedName>
    <definedName name="_bdm.97136730A9AF44F39599131056DE738A.edm">#REF!</definedName>
    <definedName name="_bdm.971B449891FB4AD1BC0C262A06AB5A0D.edm">#REF!</definedName>
    <definedName name="_bdm.971f50ad07c14774b7ede9fa15847581.edm" hidden="1">#REF!</definedName>
    <definedName name="_bdm.973a4e0e676c442ab77ecb347d6447dd.edm" hidden="1">#REF!</definedName>
    <definedName name="_bdm.974d66a9f8b5431d9a146620ea486ade.edm" hidden="1">#REF!</definedName>
    <definedName name="_bdm.97525D8E36A94321BA430FB49F9F38B9.edm" hidden="1">#REF!</definedName>
    <definedName name="_bdm.975803AF84D64393B483655D21084CE7.edm" localSheetId="3" hidden="1">#REF!</definedName>
    <definedName name="_bdm.975803AF84D64393B483655D21084CE7.edm" hidden="1">#REF!</definedName>
    <definedName name="_bdm.975b0ae68b1e4da5add888f03c46cb94.edm" hidden="1">#REF!</definedName>
    <definedName name="_bdm.97BC28E13AB8400C96816359B83F3EF8.edm" hidden="1">#REF!</definedName>
    <definedName name="_bdm.97CB15B9ECA74F298F4770E361A05587.edm" hidden="1">#REF!</definedName>
    <definedName name="_bdm.97CFB4C671434700BA510C7582D16622.edm">#REF!</definedName>
    <definedName name="_bdm.97e95379b59a41afa9e740e6d8415174.edm">#REF!</definedName>
    <definedName name="_bdm.97EB24268BDC4144B8C9150D0C48FD38.edm" hidden="1">#REF!</definedName>
    <definedName name="_bdm.981903E4E90146C5BBE475922C0C4B22.edm">#REF!</definedName>
    <definedName name="_bdm.9829bc3f9eba409fae704013e3a8aff3.edm">#REF!</definedName>
    <definedName name="_bdm.982e3b30a04646a09e87434bcd44b2ac.edm">#REF!</definedName>
    <definedName name="_bdm.9844888a36554931be52add8e158134f.edm" hidden="1">#REF!</definedName>
    <definedName name="_bdm.98584304bcd446ac88bf639948efa9e8.edm" hidden="1">#REF!</definedName>
    <definedName name="_bdm.986c532505b84583b6ad1a4d91d95536.edm">#REF!</definedName>
    <definedName name="_bdm.986DF0CFD4EC49059F5ED39C1C52ACBE.edm" localSheetId="3" hidden="1">#REF!</definedName>
    <definedName name="_bdm.986DF0CFD4EC49059F5ED39C1C52ACBE.edm" hidden="1">#REF!</definedName>
    <definedName name="_bdm.9884c229affb421baecf1ed5f5d77ca7.edm">#REF!</definedName>
    <definedName name="_bdm.98af41df3bbf453daee8cf9ad5315d80.edm" hidden="1">#REF!</definedName>
    <definedName name="_bdm.98b49bb1a2214826ac969399367e1290.edm" hidden="1">#REF!</definedName>
    <definedName name="_bdm.98b85a99fd4448e09409c35fd9f3aec2.edm" hidden="1">#REF!</definedName>
    <definedName name="_bdm.98cf39baf09142909bd46d1d5dc1c5e9.edm" hidden="1">#REF!</definedName>
    <definedName name="_bdm.98DED7DF99FD4C6A804FBF8CBBA1545E.edm" localSheetId="3" hidden="1">#REF!</definedName>
    <definedName name="_bdm.98DED7DF99FD4C6A804FBF8CBBA1545E.edm" hidden="1">#REF!</definedName>
    <definedName name="_bdm.98E842EF389D49E48A2F21977FD89706.edm">#REF!</definedName>
    <definedName name="_bdm.98F556B089F748FAAFF1948C4D92164E.edm" localSheetId="3" hidden="1">#REF!</definedName>
    <definedName name="_bdm.98F556B089F748FAAFF1948C4D92164E.edm" hidden="1">#REF!</definedName>
    <definedName name="_bdm.9901108f771c4d0c90ce3b3d9baa3a3b.edm">#REF!</definedName>
    <definedName name="_bdm.990882EC7A9547C5BDF0FEF9C9B66803.edm" localSheetId="3" hidden="1">#REF!</definedName>
    <definedName name="_bdm.990882EC7A9547C5BDF0FEF9C9B66803.edm" hidden="1">#REF!</definedName>
    <definedName name="_bdm.991ef4d1348e47108c6ef82c85ab14da.edm" hidden="1">#REF!</definedName>
    <definedName name="_bdm.992A1AFD3D534BCFAB74EE6247F4D3B8.edm">#REF!</definedName>
    <definedName name="_bdm.994a03b26f7f4d3b89f5b343df758ac5.edm" hidden="1">#REF!</definedName>
    <definedName name="_bdm.9966F251E6A24AD880FBF6863704F3B9.edm" hidden="1">#REF!</definedName>
    <definedName name="_bdm.996D9CF02FAC4A75A5E410C1B30C04E7.edm">#REF!</definedName>
    <definedName name="_bdm.9978A329B59F421A9864FD958F49B057.edm">#REF!</definedName>
    <definedName name="_bdm.998669DA173E464B8AD79EBD56AAAE79.edm" localSheetId="3" hidden="1">#REF!</definedName>
    <definedName name="_bdm.998669DA173E464B8AD79EBD56AAAE79.edm" hidden="1">#REF!</definedName>
    <definedName name="_bdm.998cc52933174c1280330f5e62fa1548.edm" hidden="1">#REF!</definedName>
    <definedName name="_bdm.9994706aab6b4264b4a74050ca1d7de9.edm">#REF!</definedName>
    <definedName name="_bdm.9995FC2DF434457581677BECFC8F17CC.edm">#REF!</definedName>
    <definedName name="_bdm.999E4A79CAB04B008D973CFC0A32DEB6.edm" localSheetId="3" hidden="1">#REF!</definedName>
    <definedName name="_bdm.999E4A79CAB04B008D973CFC0A32DEB6.edm" hidden="1">#REF!</definedName>
    <definedName name="_bdm.99B6D62F191E4DDFBA71CEE6BF03823A.edm" localSheetId="3" hidden="1">#REF!</definedName>
    <definedName name="_bdm.99B6D62F191E4DDFBA71CEE6BF03823A.edm" hidden="1">#REF!</definedName>
    <definedName name="_bdm.99ce26b4c88a48c08a6c72c1ad9bbec0.edm" hidden="1">#REF!</definedName>
    <definedName name="_bdm.99E68A3593814B238A7FF86ED0B5194A.edm">#REF!</definedName>
    <definedName name="_bdm.99f5b227ec834671a14fa125138b09b4.edm" hidden="1">#REF!</definedName>
    <definedName name="_bdm.99FB01F8C1E14AF39BA5231F257BA126.edm" localSheetId="3" hidden="1">#REF!</definedName>
    <definedName name="_bdm.99FB01F8C1E14AF39BA5231F257BA126.edm" hidden="1">#REF!</definedName>
    <definedName name="_bdm.9A3BF58282A64A4FBB00F36B9D7ABBC2.edm">#REF!</definedName>
    <definedName name="_bdm.9A4381D1AAF54A91A40BAE2EBAE7408F.edm">#REF!</definedName>
    <definedName name="_bdm.9a43edbbe02444d2a3f3439f89afa890.edm">#REF!</definedName>
    <definedName name="_bdm.9a4d936c2af748f6958ec061bc957081.edm">#REF!</definedName>
    <definedName name="_bdm.9A5B2BABA0304B03983C4D2101AA721C.edm" hidden="1">#REF!</definedName>
    <definedName name="_bdm.9a5f027f734440f9b4d6385330b14113.edm">#REF!</definedName>
    <definedName name="_bdm.9A64BD6D215446C8A719D658F11042BE.edm" hidden="1">#REF!</definedName>
    <definedName name="_bdm.9a8503a1ad964574bcbf95012cd584c9.edm" hidden="1">#REF!</definedName>
    <definedName name="_bdm.9a96d2d36deb4262a8fbf73842ea8f92.edm">#REF!</definedName>
    <definedName name="_bdm.9ab5457a89284c94b642956a1c42bb8f.edm">#REF!</definedName>
    <definedName name="_bdm.9AB6D12C3BC34B9EAE23B4C7733EDD2B.edm" localSheetId="3" hidden="1">#REF!</definedName>
    <definedName name="_bdm.9AB6D12C3BC34B9EAE23B4C7733EDD2B.edm" hidden="1">#REF!</definedName>
    <definedName name="_bdm.9ac8ccdbf703424c9f7cd8dd013e27d6.edm" hidden="1">#REF!</definedName>
    <definedName name="_bdm.9ad510b65dcd49218122fae079216069.edm" hidden="1">#REF!</definedName>
    <definedName name="_bdm.9adb7b3df0b34dad9c6f2cb0edac579e.edm">#REF!</definedName>
    <definedName name="_bdm.9ae231a2a6834cc6bb9b9c66158fa65d.edm">#REF!</definedName>
    <definedName name="_bdm.9AECC9328B5248C3835A54769549D673.edm">#REF!</definedName>
    <definedName name="_bdm.9afe18502ef04e348c9ef025c5e2f996.edm" hidden="1">#REF!</definedName>
    <definedName name="_bdm.9B20AC2D43CA40F18011522A914CDEF3.edm" hidden="1">#REF!</definedName>
    <definedName name="_bdm.9B418E9406D647AEAFBADC9C06EBE029.edm" hidden="1">#REF!</definedName>
    <definedName name="_bdm.9b501dcc883e4bca87d941838fd26081.edm" hidden="1">#REF!</definedName>
    <definedName name="_bdm.9b58abafaa7b49c68caada380f7105cf.edm" hidden="1">#REF!</definedName>
    <definedName name="_bdm.9B5A9438C51745CE81412C0A614B7CEB.edm" hidden="1">#REF!</definedName>
    <definedName name="_bdm.9b892440539b476aa48d1e8e06a66bf7.edm" hidden="1">#REF!</definedName>
    <definedName name="_bdm.9b9293685a74447a80bc9e6fd620ff80.edm" hidden="1">#REF!</definedName>
    <definedName name="_bdm.9b9cfcecf0f64d3d838f5e13a8954eea.edm" hidden="1">#REF!</definedName>
    <definedName name="_bdm.9b9ee7e2c81f4520ba7042db0df3dcfe.edm">#REF!</definedName>
    <definedName name="_bdm.9BA0D0D509D549FE852583B2BE3C0309.edm" localSheetId="3" hidden="1">#REF!</definedName>
    <definedName name="_bdm.9BA0D0D509D549FE852583B2BE3C0309.edm" hidden="1">#REF!</definedName>
    <definedName name="_bdm.9bac371874054982b17dc52d4953436f.edm">#REF!</definedName>
    <definedName name="_bdm.9BBEB928820E49D1A4CA12584BF2F9F2.edm" hidden="1">#REF!</definedName>
    <definedName name="_bdm.9bd11353bbbc4350bb628b4d1d405375.edm">#REF!</definedName>
    <definedName name="_bdm.9be2b9fc72fc4c73842fade93f38d3a9.edm" hidden="1">#REF!</definedName>
    <definedName name="_bdm.9BEDB9218F7A4B02859743169F2FE9BF.edm" hidden="1">#REF!</definedName>
    <definedName name="_bdm.9BFE76450440431D982F0E268E28B2B5.edm">#REF!</definedName>
    <definedName name="_bdm.9C0740436BA54D33ADF6120475331784.edm" localSheetId="3" hidden="1">#REF!</definedName>
    <definedName name="_bdm.9C0740436BA54D33ADF6120475331784.edm" hidden="1">#REF!</definedName>
    <definedName name="_bdm.9C17260FEAA14906AB43A0CE1F084F3E.edm" hidden="1">#REF!</definedName>
    <definedName name="_bdm.9c3256a9f8b2463aa48b1b8f0c1be43e.edm" hidden="1">#REF!</definedName>
    <definedName name="_bdm.9C33BEECC6CF469B9F0586F6614E08AB.edm" localSheetId="3" hidden="1">#REF!</definedName>
    <definedName name="_bdm.9C33BEECC6CF469B9F0586F6614E08AB.edm" hidden="1">#REF!</definedName>
    <definedName name="_bdm.9C3C7A0C78164B1B8F5DA28C30FE2E8B.edm" localSheetId="3" hidden="1">#REF!</definedName>
    <definedName name="_bdm.9C3C7A0C78164B1B8F5DA28C30FE2E8B.edm" hidden="1">#REF!</definedName>
    <definedName name="_bdm.9c5c71a1a25f48bf9b744a94eb8582cd.edm" hidden="1">#REF!</definedName>
    <definedName name="_bdm.9c633d9d56114fed88476301effaa0a4.edm" hidden="1">#REF!</definedName>
    <definedName name="_bdm.9c81ea9e388c483494ce376bf3ba27a9.edm" hidden="1">#REF!</definedName>
    <definedName name="_bdm.9C8C82AC26BD48C0ADF63FDE2C5F467B.edm" localSheetId="3" hidden="1">#REF!</definedName>
    <definedName name="_bdm.9C8C82AC26BD48C0ADF63FDE2C5F467B.edm" hidden="1">#REF!</definedName>
    <definedName name="_bdm.9cb7bd4494ed4e25a2f8ca665bcd9424.edm" hidden="1">#REF!</definedName>
    <definedName name="_bdm.9cc02b4b6ee543bb82db891f8dab6c74.edm" hidden="1">#REF!</definedName>
    <definedName name="_bdm.9cc0822013e946f9baddfd8dc4baf464.edm">#REF!</definedName>
    <definedName name="_bdm.9CDFD16C4BA54B1CA7A3E53F606B3012.edm" localSheetId="3" hidden="1">#REF!</definedName>
    <definedName name="_bdm.9CDFD16C4BA54B1CA7A3E53F606B3012.edm" hidden="1">#REF!</definedName>
    <definedName name="_bdm.9cee23b1579341da984f8440d4185b08.edm" hidden="1">#REF!</definedName>
    <definedName name="_bdm.9CF1EC782CA246C5B743B60E78EFF75A.edm" localSheetId="3" hidden="1">#REF!</definedName>
    <definedName name="_bdm.9CF1EC782CA246C5B743B60E78EFF75A.edm" hidden="1">#REF!</definedName>
    <definedName name="_bdm.9D0E17C3285141C6861693F0A2C070D3.edm" hidden="1">#REF!</definedName>
    <definedName name="_bdm.9d2be1dc2ac04385997c32caf785776c.edm" hidden="1">#REF!</definedName>
    <definedName name="_bdm.9d37e20f7cd540f0ab7fe22a64498d6d.edm" hidden="1">#REF!</definedName>
    <definedName name="_bdm.9d3929f50e59425f8942ab4e820f66db.edm">#REF!</definedName>
    <definedName name="_bdm.9D517CF0CEA94EB5A8402E340F18B1CD.edm" localSheetId="3" hidden="1">#REF!</definedName>
    <definedName name="_bdm.9D517CF0CEA94EB5A8402E340F18B1CD.edm" hidden="1">#REF!</definedName>
    <definedName name="_bdm.9D53560C40164F319E5E1332D58F225A.edm" localSheetId="3" hidden="1">#REF!</definedName>
    <definedName name="_bdm.9D53560C40164F319E5E1332D58F225A.edm" hidden="1">#REF!</definedName>
    <definedName name="_bdm.9D562548FD354721A9FF3B5D42885B4C.edm" localSheetId="3" hidden="1">#REF!</definedName>
    <definedName name="_bdm.9D562548FD354721A9FF3B5D42885B4C.edm" hidden="1">#REF!</definedName>
    <definedName name="_bdm.9D576385AB334E0F91FC7FB7CEA21807.edm" localSheetId="3" hidden="1">#REF!</definedName>
    <definedName name="_bdm.9D576385AB334E0F91FC7FB7CEA21807.edm" hidden="1">#REF!</definedName>
    <definedName name="_bdm.9D60F2FCA49040D8924E778F45F394DA.edm">#REF!</definedName>
    <definedName name="_bdm.9d7513de0846442cb53858362b382586.edm">#REF!</definedName>
    <definedName name="_bdm.9d78a2052a364ec0be468713565fb74f.edm" hidden="1">#REF!</definedName>
    <definedName name="_bdm.9DC0FD973FDB499689751B5F68610674.edm" localSheetId="3" hidden="1">#REF!</definedName>
    <definedName name="_bdm.9DC0FD973FDB499689751B5F68610674.edm" hidden="1">#REF!</definedName>
    <definedName name="_bdm.9dfadbbbbcaa4829ad05c77424cb23df.edm">#REF!</definedName>
    <definedName name="_bdm.9e1dddd5061c4b78a642671e87c1c43a.edm" hidden="1">#REF!</definedName>
    <definedName name="_bdm.9e27d3d874914dda9a8cc7ba5b4f5433.edm">#REF!</definedName>
    <definedName name="_bdm.9E338B1A9CAF4DF58AB74EDB6054E873.edm" hidden="1">#REF!</definedName>
    <definedName name="_bdm.9e44b22f35b04350a9a0322a87de18ba.edm">#REF!</definedName>
    <definedName name="_bdm.9e479047c4054962b6d473f3537bed1e.edm">#REF!</definedName>
    <definedName name="_bdm.9E4A1AF5E2C04667B652B0547AEBBF13.edm" hidden="1">#REF!</definedName>
    <definedName name="_bdm.9E59719C408E41FFA885482A334F5622.edm" hidden="1">#REF!</definedName>
    <definedName name="_bdm.9E61C20E979E4CC48BD77AAF23D7A8D4.edm" localSheetId="3" hidden="1">#REF!</definedName>
    <definedName name="_bdm.9E61C20E979E4CC48BD77AAF23D7A8D4.edm" hidden="1">#REF!</definedName>
    <definedName name="_bdm.9E96F2619A7A49E3AAA5E90DBDC80A3F.edm" localSheetId="3" hidden="1">#REF!</definedName>
    <definedName name="_bdm.9E96F2619A7A49E3AAA5E90DBDC80A3F.edm" hidden="1">#REF!</definedName>
    <definedName name="_bdm.9EA6DE0CADDB4633933E62BD5A305EFC.edm" localSheetId="3" hidden="1">#REF!</definedName>
    <definedName name="_bdm.9EA6DE0CADDB4633933E62BD5A305EFC.edm" hidden="1">#REF!</definedName>
    <definedName name="_bdm.9ebcd866a6d242a794b6e78747e249b2.edm" hidden="1">#REF!</definedName>
    <definedName name="_bdm.9ecb2f044b4f4de2b17efbdcd3d99d35.edm" hidden="1">#REF!</definedName>
    <definedName name="_bdm.9F0E1EFDC7204976BDEC324070862FB0.edm" localSheetId="3" hidden="1">#REF!</definedName>
    <definedName name="_bdm.9F0E1EFDC7204976BDEC324070862FB0.edm" hidden="1">#REF!</definedName>
    <definedName name="_bdm.9f41003bbe05403994405e0206b304ae.edm">#REF!</definedName>
    <definedName name="_bdm.9f41929874434a0a844040e640bda687.edm" hidden="1">#REF!</definedName>
    <definedName name="_bdm.9F4E04C01857407C983991AE261A4C55.edm" localSheetId="3" hidden="1">#REF!</definedName>
    <definedName name="_bdm.9F4E04C01857407C983991AE261A4C55.edm" hidden="1">#REF!</definedName>
    <definedName name="_bdm.9f57138dae6843efa2a7862e1f58a457.edm">#REF!</definedName>
    <definedName name="_bdm.9F69340616584119905CD991827E30F0.edm" hidden="1">#REF!</definedName>
    <definedName name="_bdm.9f8224ddbd194b45af962a3d6cbc12f5.edm" hidden="1">#REF!</definedName>
    <definedName name="_bdm.9F907B9973E746BD826560E222660D3A.edm" hidden="1">#REF!</definedName>
    <definedName name="_bdm.9fa39302e4e04c499018473a4c437954.edm">#REF!</definedName>
    <definedName name="_bdm.9fa3cfafc12e46b3be7b9dffe6f68edc.edm" hidden="1">#REF!</definedName>
    <definedName name="_bdm.9fb18b86c638403890a606b13bb2932e.edm" hidden="1">#REF!</definedName>
    <definedName name="_bdm.9FB1BCE3D06641AAA7D62F13DDDF3277.edm">#REF!</definedName>
    <definedName name="_bdm.9FC7637731FE4D77B04DD1A28E649EED.edm" hidden="1">#REF!</definedName>
    <definedName name="_bdm.9fd35f66a66b4493a87204557141a9a0.edm" hidden="1">#REF!</definedName>
    <definedName name="_bdm.9fdcb67ece914212a88de31e45203eed.edm" hidden="1">#REF!</definedName>
    <definedName name="_bdm.9FE30A4E202C416CB30ABB5F9F95228A.edm" hidden="1">#REF!</definedName>
    <definedName name="_bdm.9FE53E77B32640BB8AB91A14F00FB39C.edm" hidden="1">#REF!</definedName>
    <definedName name="_bdm.9fe5f543831d45a2b0443c807b91de3e.edm" hidden="1">#REF!</definedName>
    <definedName name="_bdm.9FF2A874E83D400F901BDCEEC9B09EE3.edm" localSheetId="3" hidden="1">#REF!</definedName>
    <definedName name="_bdm.9FF2A874E83D400F901BDCEEC9B09EE3.edm" hidden="1">#REF!</definedName>
    <definedName name="_bdm.a0170579cfe34ece92f0a6e1b40546f1.edm" hidden="1">#REF!</definedName>
    <definedName name="_bdm.a0300cf28295464cbd116890d4ea3f73.edm" hidden="1">#REF!</definedName>
    <definedName name="_bdm.a0466d753b454987b96571462da5ddfe.edm">#REF!</definedName>
    <definedName name="_bdm.a048e6eca23f455b875a0f5bd9360832.edm">#REF!</definedName>
    <definedName name="_bdm.A05E3F30BB0548499EA68CDFC40E0399.edm" hidden="1">#REF!</definedName>
    <definedName name="_bdm.a07ea11dd36b41a483b1f6e9a54547fd.edm">#REF!</definedName>
    <definedName name="_bdm.a086766b00424437a986a440735bad6e.edm" hidden="1">#REF!</definedName>
    <definedName name="_bdm.A09961C7AB034209A15907F3E2567EF0.edm">#REF!</definedName>
    <definedName name="_bdm.a0bb6d4da5874ba99ee7f8506467f6ac.edm" hidden="1">#REF!</definedName>
    <definedName name="_bdm.a0eb39c6d65e4dedb5d705db0f1b3e17.edm" hidden="1">#REF!</definedName>
    <definedName name="_bdm.a10e000ab30c4a04b22db5520a674c0d.edm" hidden="1">#REF!</definedName>
    <definedName name="_bdm.A11AFC0951564CAFBBD37C9EDB1EB5A9.edm" localSheetId="3" hidden="1">#REF!</definedName>
    <definedName name="_bdm.A11AFC0951564CAFBBD37C9EDB1EB5A9.edm" hidden="1">#REF!</definedName>
    <definedName name="_bdm.a11b59f11b9645ca845f6f4eaa396f4b.edm" hidden="1">#REF!</definedName>
    <definedName name="_bdm.a1226be0946a42499cacf910cbeb63f0.edm" hidden="1">#REF!</definedName>
    <definedName name="_bdm.a1237bbac34b4520a1dcae4a7a359e35.edm" hidden="1">#REF!</definedName>
    <definedName name="_bdm.a169502f29184fbbaee8d82b039218f8.edm" hidden="1">#REF!</definedName>
    <definedName name="_bdm.a170234ecfc44be4af486dd101eb242c.edm" hidden="1">#REF!</definedName>
    <definedName name="_bdm.a173f335480e4508962599fc8485819a.edm">#REF!</definedName>
    <definedName name="_bdm.a177a43a8d5947b89f3275cbd833558f.edm" hidden="1">#REF!</definedName>
    <definedName name="_bdm.a177c09a59214eefa472181a7d2a677f.edm">#REF!</definedName>
    <definedName name="_bdm.a184997366a64d73aca788ca5d0c4cf6.edm" hidden="1">#REF!</definedName>
    <definedName name="_bdm.a1d0d79264f745d2b8f12be99c79a336.edm" hidden="1">#REF!</definedName>
    <definedName name="_bdm.a1d1feb9fc214a72a74512ce57be8539.edm" hidden="1">#REF!</definedName>
    <definedName name="_bdm.A1D82C05908148E99C18624C718C9F8B.edm" hidden="1">#REF!</definedName>
    <definedName name="_bdm.a1e059f0cca64cc6bee1a5f79a0de53f.edm" hidden="1">#REF!</definedName>
    <definedName name="_bdm.a1e4535ce0024009986eb6f013c20acd.edm" hidden="1">#REF!</definedName>
    <definedName name="_bdm.A1EE663552C34C34A620523F343AC12E.edm">#REF!</definedName>
    <definedName name="_bdm.a1f27c407d5646afb8be41ae66329e5a.edm" hidden="1">#REF!</definedName>
    <definedName name="_bdm.a20fe931a67540a98026bb081e562864.edm">#REF!</definedName>
    <definedName name="_bdm.a21504c625e84b5fa9027f8a1b2c5c77.edm" hidden="1">#REF!</definedName>
    <definedName name="_bdm.A21AE2B81A974CBBB88FE1F62D879DAB.edm" localSheetId="3" hidden="1">#REF!</definedName>
    <definedName name="_bdm.A21AE2B81A974CBBB88FE1F62D879DAB.edm" hidden="1">#REF!</definedName>
    <definedName name="_bdm.a22f5ed46cf644c8a3c75483d62dcf96.edm">#REF!</definedName>
    <definedName name="_bdm.a24d62c07beb4db7b510610e351a823a.edm" hidden="1">#REF!</definedName>
    <definedName name="_bdm.a27c58952aef4d09a2228dfe803b899c.edm" hidden="1">#REF!</definedName>
    <definedName name="_bdm.a286baf912094f1c8624e8952242a039.edm">#REF!</definedName>
    <definedName name="_bdm.a28b9f4b78ba478b95e6020a9ccf5aae.edm">#REF!</definedName>
    <definedName name="_bdm.a29ea3c438084c119582174b15fe42ad.edm" hidden="1">#REF!</definedName>
    <definedName name="_bdm.A2A3C59DF45D4493BBD16484191885EB.edm" hidden="1">#REF!</definedName>
    <definedName name="_bdm.a2a6c2ec65ca4ddcb625c015fc9c4a59.edm" hidden="1">#REF!</definedName>
    <definedName name="_bdm.a2b6a27d7792465da7f62fa0bcca1bb0.edm" hidden="1">#REF!</definedName>
    <definedName name="_bdm.a2d9581e1987489ab5fc34f49d72e481.edm" hidden="1">#REF!</definedName>
    <definedName name="_bdm.a2dd99e941ea4574add2c0af41401abc.edm" hidden="1">#REF!</definedName>
    <definedName name="_bdm.a2e58b76a9bd475aa37bf77cef04b6ab.edm">#REF!</definedName>
    <definedName name="_bdm.A2E71491FAB6492E8F0B6A22368DD3FA.edm" localSheetId="3" hidden="1">#REF!</definedName>
    <definedName name="_bdm.A2E71491FAB6492E8F0B6A22368DD3FA.edm" hidden="1">#REF!</definedName>
    <definedName name="_bdm.a2f408114c6d41cbb14411299b7a5571.edm" hidden="1">#REF!</definedName>
    <definedName name="_bdm.a2fc27c513ec4c1b868f44c501f47b51.edm">#REF!</definedName>
    <definedName name="_bdm.A313FF79E65749D3B29F774BC918D3A6.edm" localSheetId="3" hidden="1">#REF!</definedName>
    <definedName name="_bdm.A313FF79E65749D3B29F774BC918D3A6.edm" hidden="1">#REF!</definedName>
    <definedName name="_bdm.A321FFDD44BB450C899878C57AA47512.edm">#REF!</definedName>
    <definedName name="_bdm.a33c1f4421634c2e973b7ccccce243ba.edm">#REF!</definedName>
    <definedName name="_bdm.a33dfe0935f445a197cbf04ea4994035.edm" hidden="1">#REF!</definedName>
    <definedName name="_bdm.a345b5004e0740fe9cb42732da1f47c2.edm" hidden="1">#REF!</definedName>
    <definedName name="_bdm.a349e6b480bb45e99e7fbbd002a97782.edm">#REF!</definedName>
    <definedName name="_bdm.A354BAC177F546AEA71B0B7540356FE6.edm" localSheetId="3" hidden="1">#REF!</definedName>
    <definedName name="_bdm.A354BAC177F546AEA71B0B7540356FE6.edm" hidden="1">#REF!</definedName>
    <definedName name="_bdm.A35AB56FA7E542FAA5DCB97563585956.edm" hidden="1">#REF!</definedName>
    <definedName name="_bdm.a36a700cc81245988517ea031373abb6.edm">#REF!</definedName>
    <definedName name="_bdm.A36CAFA31FAA4539AB196DA689A9BCFC.edm">#REF!</definedName>
    <definedName name="_bdm.a38d9e7cc7594581b7bf62ef1b72f7d6.edm" hidden="1">#REF!</definedName>
    <definedName name="_bdm.a3aaa584c8404565a2044e334aa8159c.edm" hidden="1">#REF!</definedName>
    <definedName name="_bdm.A3C7660898B340E0AF433485C2C8416D.edm" localSheetId="3" hidden="1">#REF!</definedName>
    <definedName name="_bdm.A3C7660898B340E0AF433485C2C8416D.edm" hidden="1">#REF!</definedName>
    <definedName name="_bdm.a3cbbcaced0c4884aacad887894ca56f.edm">#REF!</definedName>
    <definedName name="_bdm.A3D2D7FAABF14A22A33AD269EDB5823F.edm">#REF!</definedName>
    <definedName name="_bdm.A3DBA526247B4175BD8279E2A627EB88.edm" localSheetId="3" hidden="1">#REF!</definedName>
    <definedName name="_bdm.A3DBA526247B4175BD8279E2A627EB88.edm" hidden="1">#REF!</definedName>
    <definedName name="_bdm.a3ef097a5dd8438da573e92619667bdc.edm" hidden="1">#REF!</definedName>
    <definedName name="_bdm.a3f33c16b5584a5bad78d1c497691628.edm">#REF!</definedName>
    <definedName name="_bdm.a3f87cf4c1544638b5adf1c16c606402.edm" hidden="1">#REF!</definedName>
    <definedName name="_bdm.a41ac846c6d549a4a793a0066cfc6465.edm" hidden="1">#REF!</definedName>
    <definedName name="_bdm.a426ea72b3a74e5798b5da70833884cc.edm" hidden="1">#REF!</definedName>
    <definedName name="_bdm.a43c2b2ab0184bdf8c629b37d663da43.edm" hidden="1">#REF!</definedName>
    <definedName name="_bdm.a444a31c8e784cfd8c6ec9fb23a160db.edm">#REF!</definedName>
    <definedName name="_bdm.a459ebbf2086469bbc387faecc425249.edm" hidden="1">#REF!</definedName>
    <definedName name="_bdm.a4614512fb3945e0af3d8970c6fdbfa9.edm" hidden="1">#REF!</definedName>
    <definedName name="_bdm.A471488C1E4540D18939DC2C370EECE5.edm" localSheetId="3" hidden="1">#REF!</definedName>
    <definedName name="_bdm.A471488C1E4540D18939DC2C370EECE5.edm" hidden="1">#REF!</definedName>
    <definedName name="_bdm.A475E687299B4D16B255B5A270A588EE.edm">#REF!</definedName>
    <definedName name="_bdm.a47a6c8b113644b7ac81b4aea209685d.edm" hidden="1">#REF!</definedName>
    <definedName name="_bdm.a47c75de91ab41629853761b08dbea5b.edm" hidden="1">#REF!</definedName>
    <definedName name="_bdm.A48199A8A2CA4F9FBA57894A55A1961D.edm" localSheetId="3" hidden="1">#REF!</definedName>
    <definedName name="_bdm.A48199A8A2CA4F9FBA57894A55A1961D.edm" hidden="1">#REF!</definedName>
    <definedName name="_bdm.A4821D0D18C34C07B1644C12533172E7.edm" localSheetId="3" hidden="1">#REF!</definedName>
    <definedName name="_bdm.A4821D0D18C34C07B1644C12533172E7.edm" hidden="1">#REF!</definedName>
    <definedName name="_bdm.a4827ef573c04f38b67c2287d8a0bc59.edm">#REF!</definedName>
    <definedName name="_bdm.A491E89E4FE54340A72F69BB7713FE1D.edm" localSheetId="3" hidden="1">#REF!</definedName>
    <definedName name="_bdm.A491E89E4FE54340A72F69BB7713FE1D.edm" hidden="1">#REF!</definedName>
    <definedName name="_bdm.a493ab7eda764dd6bb265c5b0723f88e.edm" hidden="1">#REF!</definedName>
    <definedName name="_bdm.A49ECB08F9244551A0AFDCE17FD8ED61.edm" localSheetId="3" hidden="1">#REF!</definedName>
    <definedName name="_bdm.A49ECB08F9244551A0AFDCE17FD8ED61.edm" hidden="1">#REF!</definedName>
    <definedName name="_bdm.A4A0F04590204361BB7C2FFF0471E1F6.edm" localSheetId="3" hidden="1">#REF!</definedName>
    <definedName name="_bdm.A4A0F04590204361BB7C2FFF0471E1F6.edm" hidden="1">#REF!</definedName>
    <definedName name="_bdm.a4afe360bc4e44f185de4e1ee3473425.edm" hidden="1">#REF!</definedName>
    <definedName name="_bdm.a4cfa67b081849198c8e405be1390a3e.edm" hidden="1">#REF!</definedName>
    <definedName name="_bdm.a4e874c7430e431380ef81a278c4f5f0.edm">#REF!</definedName>
    <definedName name="_bdm.a4f02fcaaef54bada94107a3c83a0551.edm" hidden="1">#REF!</definedName>
    <definedName name="_bdm.A4F32D9E1BBF405BAE8D5D2FF3E1A771.edm" hidden="1">#REF!</definedName>
    <definedName name="_bdm.A5024C58D7824B279246DFC38365A39E.edm" hidden="1">#REF!</definedName>
    <definedName name="_bdm.a5024eb327ab44f48e0ebb0d271fd123.edm" hidden="1">#REF!</definedName>
    <definedName name="_bdm.a51b68458c7f4d938ce8998fed71aa84.edm" hidden="1">#REF!</definedName>
    <definedName name="_bdm.a520a5acfee5438191ea55e8c428051a.edm" hidden="1">#REF!</definedName>
    <definedName name="_bdm.a52d5af8895a4080bcc0d19715eb2622.edm" hidden="1">#REF!</definedName>
    <definedName name="_bdm.a53574b5f8c5437dbbe0baeae23d863f.edm">#REF!</definedName>
    <definedName name="_bdm.a558f72f8a6e4c2b832ad976eea5adfc.edm">#REF!</definedName>
    <definedName name="_bdm.A5603B7204CB41AAA1F4D9FEC4942405.edm">#REF!</definedName>
    <definedName name="_bdm.A56B8C890EFE420AB81A0943B9E92EA0.edm" hidden="1">#REF!</definedName>
    <definedName name="_bdm.A56BDAA1076C4830956FF19795917A46.edm">#REF!</definedName>
    <definedName name="_bdm.a57942ce780d420a900f66d25b7f1a30.edm" hidden="1">#REF!</definedName>
    <definedName name="_bdm.a579c323c75c44f59d1d0bf558aa71d6.edm" hidden="1">#REF!</definedName>
    <definedName name="_bdm.a586fa41467b43608c39b14ef33b0334.edm" hidden="1">#REF!</definedName>
    <definedName name="_bdm.a5902443e5dc4cff9f459d2a67d1c006.edm">#REF!</definedName>
    <definedName name="_bdm.A59642AB0CB74B49A42577A1DE6886EF.edm">#REF!</definedName>
    <definedName name="_bdm.a59e3e4956b74d68a13fff9a54c08ab3.edm">#REF!</definedName>
    <definedName name="_bdm.A5A58B5024CA432C84099B4CFECCB01C.edm" localSheetId="3" hidden="1">#REF!</definedName>
    <definedName name="_bdm.A5A58B5024CA432C84099B4CFECCB01C.edm" hidden="1">#REF!</definedName>
    <definedName name="_bdm.a5b634a23af94da6bd986ef0d425c1d1.edm" hidden="1">#REF!</definedName>
    <definedName name="_bdm.a5bf7a867c9a4a768354a00bf0f55356.edm">#REF!</definedName>
    <definedName name="_bdm.a5c3e0e5ee6a48fe8b1d0bcc13a36362.edm" hidden="1">#REF!</definedName>
    <definedName name="_bdm.a5c8802bdd73480b822087f252be9633.edm" hidden="1">#REF!</definedName>
    <definedName name="_bdm.a5d9d57f386f4a1fbed5215d5c4723ed.edm" hidden="1">#REF!</definedName>
    <definedName name="_bdm.a5eb2e21dab44af6a62a4fabacc1e0d3.edm">#REF!</definedName>
    <definedName name="_bdm.a617ad00c0064dc094736b3dbf921414.edm" hidden="1">#REF!</definedName>
    <definedName name="_bdm.a63acc8ba79446f79bb8eab86baebb5a.edm">#REF!</definedName>
    <definedName name="_bdm.a644065075484ecebb91070b7ae3da8e.edm">#REF!</definedName>
    <definedName name="_bdm.a650ad5670ef4238b531ffc658b48f4c.edm">#REF!</definedName>
    <definedName name="_bdm.a65a6cc6d3be496c8bc6234c91752c05.edm">#REF!</definedName>
    <definedName name="_bdm.a66b762c89ab4236ac75552f1aaedc81.edm" hidden="1">#REF!</definedName>
    <definedName name="_bdm.a67e92036aa6417da4765fc939aa901e.edm" hidden="1">#REF!</definedName>
    <definedName name="_bdm.a687a52ea21f422bb414e386e06fac6b.edm" hidden="1">#REF!</definedName>
    <definedName name="_bdm.a697f839f485498bb81b21c81d00a1ee.edm" hidden="1">#REF!</definedName>
    <definedName name="_bdm.A69C7E6786FD417A95A081A9B77D1363.edm" hidden="1">#REF!</definedName>
    <definedName name="_bdm.a69cb13778074d0fac01b964dcc8bea5.edm" hidden="1">#REF!</definedName>
    <definedName name="_bdm.a6a63fcb6df04d8aae6c48ee9f8642a5.edm" hidden="1">#REF!</definedName>
    <definedName name="_bdm.a6a6b2979c0b42a39a80638521a90a84.edm" hidden="1">#REF!</definedName>
    <definedName name="_bdm.a6c203f3a56244d394d0b24a27c8f7a1.edm">#REF!</definedName>
    <definedName name="_bdm.a6c9aa2c2fac499097bd315836ab3127.edm" hidden="1">#REF!</definedName>
    <definedName name="_bdm.A6D76121506E4C41A005ACE02632585B.edm" hidden="1">#REF!</definedName>
    <definedName name="_bdm.A6EC31FB93614381880FDEF5E7F17E18.edm" localSheetId="3" hidden="1">#REF!</definedName>
    <definedName name="_bdm.A6EC31FB93614381880FDEF5E7F17E18.edm" hidden="1">#REF!</definedName>
    <definedName name="_bdm.a6f6c930e4b7445aae76a0d9dc7a4aad.edm" hidden="1">#REF!</definedName>
    <definedName name="_bdm.A70D95A022C2452897F8AAF5533CBD71.edm" hidden="1">#REF!</definedName>
    <definedName name="_bdm.a712fb10a97945f69ac73dd472e8d1fc.edm">#REF!</definedName>
    <definedName name="_bdm.A7153D40BCDC45ABAD6EF1458570DAFC.edm">#REF!</definedName>
    <definedName name="_bdm.A768D78F99384C3D90969F5FCD6C199C.edm" localSheetId="3" hidden="1">#REF!</definedName>
    <definedName name="_bdm.A768D78F99384C3D90969F5FCD6C199C.edm" hidden="1">#REF!</definedName>
    <definedName name="_bdm.a78e823b88214b968d4a5b6aee848ef0.edm" hidden="1">#REF!</definedName>
    <definedName name="_bdm.A7A82F0917134604B1A6E2EF8D89EB10.edm" localSheetId="3" hidden="1">#REF!</definedName>
    <definedName name="_bdm.A7A82F0917134604B1A6E2EF8D89EB10.edm" hidden="1">#REF!</definedName>
    <definedName name="_bdm.A7BE8FBD8D034126BCBE3FF600FA9B25.edm" hidden="1">#REF!</definedName>
    <definedName name="_bdm.A7EE5194697147A79D7E86204FF6B8D4.edm">#REF!</definedName>
    <definedName name="_bdm.a7eeb85752ec4cd5b4f40c3e37a6766c.edm">#REF!</definedName>
    <definedName name="_bdm.a7f9e230926446f7abb693aba46c29a9.edm">#REF!</definedName>
    <definedName name="_bdm.a7fc52fcb4454d8e860f65066df3c654.edm">#REF!</definedName>
    <definedName name="_bdm.A80F71835CB74DD1B2217B7198F77FCA.edm" localSheetId="3" hidden="1">#REF!</definedName>
    <definedName name="_bdm.A80F71835CB74DD1B2217B7198F77FCA.edm" hidden="1">#REF!</definedName>
    <definedName name="_bdm.A828C8A2314F47E1A61CEDFEBE836887.edm" hidden="1">#REF!</definedName>
    <definedName name="_bdm.a83434e85e4b4348bc26aed772a9bdc8.edm">#REF!</definedName>
    <definedName name="_bdm.A83A3B1061F14E50A57EEB51E3512BFB.edm" hidden="1">#REF!</definedName>
    <definedName name="_bdm.a8440efce8b746eab55d45fb9be12e7b.edm" hidden="1">#REF!</definedName>
    <definedName name="_bdm.A849E191BA0044A994C8F571348F4D6C.edm">#REF!</definedName>
    <definedName name="_bdm.a84d56cb0303463e8d5db6c3b34a62ab.edm">#REF!</definedName>
    <definedName name="_bdm.A8574745EA49410F816D2BF82060CD59.edm" hidden="1">#REF!</definedName>
    <definedName name="_bdm.a866e83b2b0946e587ad22ca8b1f61de.edm" hidden="1">#REF!</definedName>
    <definedName name="_bdm.a873afb87cb14acfa248a35248776ae8.edm" hidden="1">#REF!</definedName>
    <definedName name="_bdm.a881b8ad95204a7a9800d536e98f1b70.edm">#REF!</definedName>
    <definedName name="_bdm.A884B6370FD849EAA947607FBD4C6A23.edm">#REF!</definedName>
    <definedName name="_bdm.a8d3f5e2f9d14fc584c77669968fff39.edm">#REF!</definedName>
    <definedName name="_bdm.A8DC7EF293F04A5B94D85B88B5AD6F5C.edm">#REF!</definedName>
    <definedName name="_bdm.A8EBC515107E4AD1BA76FD4B6CC800AF.edm">#REF!</definedName>
    <definedName name="_bdm.A8FB3C94F9714975A0C4C97FDDDFDB27.edm">#REF!</definedName>
    <definedName name="_bdm.a902cf3319d941eb82d9448d1d930241.edm" hidden="1">#REF!</definedName>
    <definedName name="_bdm.a90c10a0d17b42b8ba5d3b599d3f05e7.edm">#REF!</definedName>
    <definedName name="_bdm.a91d2878bc37494c98fd94752afd1ae5.edm" hidden="1">#REF!</definedName>
    <definedName name="_bdm.A925735DD6A644328976EE1A714F4C33.edm" hidden="1">#REF!</definedName>
    <definedName name="_bdm.a9286491d71544e0a6f34238c06e4321.edm" hidden="1">#REF!</definedName>
    <definedName name="_bdm.a936397ae7e14e1c910717f569b30106.edm" hidden="1">#REF!</definedName>
    <definedName name="_bdm.a938275c4e1646db8eec199f3a8c1e60.edm">#REF!</definedName>
    <definedName name="_bdm.A943138F56E741AD98AF5C3A5B695E2E.edm" hidden="1">#REF!</definedName>
    <definedName name="_bdm.A946D0C1123C42C3BA8FF2FE3A5475F9.edm">#REF!</definedName>
    <definedName name="_bdm.a948bbf806414a3b9414fe7cb1348c18.edm" hidden="1">#REF!</definedName>
    <definedName name="_bdm.a94a7221f8544cc9ade257c607ae0c71.edm">#REF!</definedName>
    <definedName name="_bdm.a95fdab124a9463b8f503619983aecf7.edm" hidden="1">#REF!</definedName>
    <definedName name="_bdm.A96F99ACDD2E49A78187CBE43D863CDE.edm" localSheetId="3" hidden="1">#REF!</definedName>
    <definedName name="_bdm.A96F99ACDD2E49A78187CBE43D863CDE.edm" hidden="1">#REF!</definedName>
    <definedName name="_bdm.a97c5971a822465e842c2a9ef780b56e.edm">#REF!</definedName>
    <definedName name="_bdm.a97ff2bb723843f8bb73572285919714.edm">#REF!</definedName>
    <definedName name="_bdm.a9877819fb74470e805be3d307e80b38.edm">#REF!</definedName>
    <definedName name="_bdm.A98D5EDD10254274A094D74C418AC86D.edm">#REF!</definedName>
    <definedName name="_bdm.a9911fe1fe92416fac7d12d3abe4e30f.edm" hidden="1">#REF!</definedName>
    <definedName name="_bdm.a9a8ab57e0c3471aa1bad46f6bf630f6.edm" hidden="1">#REF!</definedName>
    <definedName name="_bdm.A9B51567216545A991C5A217CE9B9B6B.edm" localSheetId="3" hidden="1">#REF!</definedName>
    <definedName name="_bdm.A9B51567216545A991C5A217CE9B9B6B.edm" hidden="1">#REF!</definedName>
    <definedName name="_bdm.A9C8F13396CA4D0182ABBA64B02860EA.edm">#REF!</definedName>
    <definedName name="_bdm.A9D4034F50844A54AC9D2F8D0B2E6D07.edm" localSheetId="3" hidden="1">#REF!</definedName>
    <definedName name="_bdm.A9D4034F50844A54AC9D2F8D0B2E6D07.edm" hidden="1">#REF!</definedName>
    <definedName name="_bdm.A9D808FB518C43E8A388559D6C6F7FAB.edm" hidden="1">#REF!</definedName>
    <definedName name="_bdm.a9dbaf09159247dba9f3502f7a33c9f4.edm">#REF!</definedName>
    <definedName name="_bdm.A9E7BCA808614017AD759CDE1E4CF67D.edm" hidden="1">#REF!</definedName>
    <definedName name="_bdm.AA02A987EA284D6A8E7BB1B1CCF2C6FB.edm" localSheetId="3" hidden="1">#REF!</definedName>
    <definedName name="_bdm.AA02A987EA284D6A8E7BB1B1CCF2C6FB.edm" hidden="1">#REF!</definedName>
    <definedName name="_bdm.aa05f587f9a94e789066631239e12bb2.edm">#REF!</definedName>
    <definedName name="_bdm.aa089f67973f49a886e7372ba9cb5d1a.edm" hidden="1">#REF!</definedName>
    <definedName name="_bdm.AA1CF95756BD431B985941E655B9AF02.edm" localSheetId="3" hidden="1">#REF!</definedName>
    <definedName name="_bdm.AA1CF95756BD431B985941E655B9AF02.edm" hidden="1">#REF!</definedName>
    <definedName name="_bdm.AA2929A7E4C143F9B0DF4870CD492085.edm" hidden="1">#REF!</definedName>
    <definedName name="_bdm.aa3d978d0c3247438279d9182af9880e.edm" hidden="1">#REF!</definedName>
    <definedName name="_bdm.AA405DF6F1BB454886D38331BCA48D96.edm" hidden="1">#REF!</definedName>
    <definedName name="_bdm.AA68DB6E9B19415C85D179246F8AC430.edm" localSheetId="3" hidden="1">#REF!</definedName>
    <definedName name="_bdm.AA68DB6E9B19415C85D179246F8AC430.edm" hidden="1">#REF!</definedName>
    <definedName name="_bdm.aa78fbf876434f77be07814bcc644113.edm" hidden="1">#REF!</definedName>
    <definedName name="_bdm.aa84340b1e9b49b9845e3d942198decc.edm" hidden="1">#REF!</definedName>
    <definedName name="_bdm.aa951435b2fa4d31ada34a8696fbf296.edm" hidden="1">#REF!</definedName>
    <definedName name="_bdm.AAA1F7B9359E476AA4E0167B7E5CE296.edm" localSheetId="3" hidden="1">#REF!</definedName>
    <definedName name="_bdm.AAA1F7B9359E476AA4E0167B7E5CE296.edm" hidden="1">#REF!</definedName>
    <definedName name="_bdm.AAA64839B1EC4D12AB1DFCB9C653EF92.edm" hidden="1">#REF!</definedName>
    <definedName name="_bdm.AAAD4EBC4D84431F9EBE05E78E3381F9.edm" localSheetId="3" hidden="1">#REF!</definedName>
    <definedName name="_bdm.AAAD4EBC4D84431F9EBE05E78E3381F9.edm" hidden="1">#REF!</definedName>
    <definedName name="_bdm.aaad6a1de56e497c8ae9281f237d4924.edm" hidden="1">#REF!</definedName>
    <definedName name="_bdm.aaafe54833364c0eb430f5fc77a071f9.edm" hidden="1">#REF!</definedName>
    <definedName name="_bdm.AAB2020C5824400BAE5880B076FA4D18.edm">#REF!</definedName>
    <definedName name="_bdm.aac7a9098241471d8b601db7a9ded600.edm" hidden="1">#REF!</definedName>
    <definedName name="_bdm.aaed078fec634465a7e08b7773228e2a.edm" hidden="1">#REF!</definedName>
    <definedName name="_bdm.AAFED24DC1054D8599FA24AAC2EB82CF.edm" localSheetId="3" hidden="1">#REF!</definedName>
    <definedName name="_bdm.AAFED24DC1054D8599FA24AAC2EB82CF.edm" hidden="1">#REF!</definedName>
    <definedName name="_bdm.ab00768f189f48d58355ce4d7ecf099a.edm" hidden="1">#REF!</definedName>
    <definedName name="_bdm.AB05F759FF914CCD950FCE47336474A1.edm" localSheetId="3" hidden="1">#REF!</definedName>
    <definedName name="_bdm.AB05F759FF914CCD950FCE47336474A1.edm" hidden="1">#REF!</definedName>
    <definedName name="_bdm.ab4db8ef121c4f06b9830e777bdfc478.edm" hidden="1">#REF!</definedName>
    <definedName name="_bdm.ab6d7da1a979425b85fc780772d0577d.edm">#REF!</definedName>
    <definedName name="_bdm.AB86D89BAC804A9F9E8FDB725588D0F6.edm">#REF!</definedName>
    <definedName name="_bdm.AB8C42E1BD254390B9B85865BA329D83.edm">#REF!</definedName>
    <definedName name="_bdm.ab9f2a51970249cbbf5fc482d2e38ae2.edm" hidden="1">#REF!</definedName>
    <definedName name="_bdm.ABBD5309D93845E8BB661A2BFA967A26.edm" hidden="1">#REF!</definedName>
    <definedName name="_bdm.ABCA7AF57CD74F2CA4BEB558643A9D9E.edm" localSheetId="3" hidden="1">#REF!</definedName>
    <definedName name="_bdm.ABCA7AF57CD74F2CA4BEB558643A9D9E.edm" hidden="1">#REF!</definedName>
    <definedName name="_bdm.abdc7b1014b946c492cd3ab4d8885f42.edm">#REF!</definedName>
    <definedName name="_bdm.abee54356f0a490bbefd0e06e2b1595c.edm" hidden="1">#REF!</definedName>
    <definedName name="_bdm.abfda9935e5944e8a8ca443b7749c3ce.edm">#REF!</definedName>
    <definedName name="_bdm.AC0B44D8D1FB42548B2AE6D308F552F6.edm">#REF!</definedName>
    <definedName name="_bdm.ac0e6e45c0b349c4811b3641606dd664.edm">#REF!</definedName>
    <definedName name="_bdm.ac19d2fd9deb469987c96fa0f8cd9e0e.edm">#REF!</definedName>
    <definedName name="_bdm.ac37e43d2cc24c769c3cc344434a1118.edm">#REF!</definedName>
    <definedName name="_bdm.ac3ab830e29046e290ef40a637814e66.edm">#REF!</definedName>
    <definedName name="_bdm.ac43c847defd4cf8afa1d9732771b42c.edm">#REF!</definedName>
    <definedName name="_bdm.AC4F7D6AA92F4BB5829AC9EFF78D78C9.edm" hidden="1">#REF!</definedName>
    <definedName name="_bdm.ac5f39824b084ae7a73b205184225e1f.edm" hidden="1">#REF!</definedName>
    <definedName name="_bdm.ac7e6429cc464a48953f6451fc982e9b.edm" hidden="1">#REF!</definedName>
    <definedName name="_bdm.ac97e3e2a78844608b65c72afc98c389.edm" hidden="1">#REF!</definedName>
    <definedName name="_bdm.aca85ac85eb44d8ab25eb12953ad3930.edm" hidden="1">#REF!</definedName>
    <definedName name="_bdm.ACB672135532470FB04FB5766664CE01.edm">#REF!</definedName>
    <definedName name="_bdm.accd04c390fc44b9b9c0d1d420f36dfa.edm" hidden="1">#REF!</definedName>
    <definedName name="_bdm.ACD06C58DF814429B02EC30893EEEE0E.edm" localSheetId="3" hidden="1">#REF!</definedName>
    <definedName name="_bdm.ACD06C58DF814429B02EC30893EEEE0E.edm" hidden="1">#REF!</definedName>
    <definedName name="_bdm.acd7a3bb58cb4fb2b8241b212e5c6879.edm" hidden="1">#REF!</definedName>
    <definedName name="_bdm.acdfed5df3da47f4b0e832f5198b8008.edm">#REF!</definedName>
    <definedName name="_bdm.acf29d3e1231404589f42519e900cece.edm">#REF!</definedName>
    <definedName name="_bdm.acf3f8ed7975444ab42f83cca1275c6d.edm" hidden="1">#REF!</definedName>
    <definedName name="_bdm.ad0005f59fbb4297b0df9fb7a95a4fe7.edm" hidden="1">#REF!</definedName>
    <definedName name="_bdm.AD05ECAA65244B4395FC6A18E06611C6.edm" localSheetId="3" hidden="1">#REF!</definedName>
    <definedName name="_bdm.AD05ECAA65244B4395FC6A18E06611C6.edm" hidden="1">#REF!</definedName>
    <definedName name="_bdm.AD228DCE75F34151AA46C8E88A8FA198.edm">#REF!</definedName>
    <definedName name="_bdm.AD2BA589C60D42F2AA317365ADEFD3A9.edm">#REF!</definedName>
    <definedName name="_bdm.ad3aca80e48e4f5ca4f29115099b2dba.edm" hidden="1">#REF!</definedName>
    <definedName name="_bdm.AD4203CB57874548AF32D057C6C24FA9.edm">#REF!</definedName>
    <definedName name="_bdm.ad4caa5811984179b155c975eb0f0325.edm">#REF!</definedName>
    <definedName name="_bdm.ad538d99fa934a0898dd14f1b6b750db.edm">#REF!</definedName>
    <definedName name="_bdm.ad603b26423540eb87372d50bed188fe.edm" hidden="1">#REF!</definedName>
    <definedName name="_bdm.ad8086f2d3f24c32a200800538a07b82.edm" hidden="1">#REF!</definedName>
    <definedName name="_bdm.ad80a4c0c157425d914f65cff396265a.edm" hidden="1">#REF!</definedName>
    <definedName name="_bdm.AD80AF9645A5400C9FBAD6E3657C2C5A.edm" localSheetId="3" hidden="1">#REF!</definedName>
    <definedName name="_bdm.AD80AF9645A5400C9FBAD6E3657C2C5A.edm" hidden="1">#REF!</definedName>
    <definedName name="_bdm.ad856882e25942a3bcd13b39b89c5632.edm" hidden="1">#REF!</definedName>
    <definedName name="_bdm.ad9fc35b7ba8423b9145f08b9a6771a0.edm">#REF!</definedName>
    <definedName name="_bdm.ADAE965AEDAD489984911EBF0526FCB5.edm" hidden="1">#REF!</definedName>
    <definedName name="_bdm.add26b2cb24c4801b3f6bfa6262859b1.edm">#REF!</definedName>
    <definedName name="_bdm.add6f27c9f0e41f1b266dac40adb7cc9.edm" hidden="1">#REF!</definedName>
    <definedName name="_bdm.ade3f241f11044c0b86ca27ab2974f29.edm">#REF!</definedName>
    <definedName name="_bdm.ADE63A88559244DBA6492ADE6B9297B3.edm" localSheetId="3" hidden="1">#REF!</definedName>
    <definedName name="_bdm.ADE63A88559244DBA6492ADE6B9297B3.edm" hidden="1">#REF!</definedName>
    <definedName name="_bdm.ADF24BB5E49148B4AA31FD2C65E28A21.edm" localSheetId="3" hidden="1">#REF!</definedName>
    <definedName name="_bdm.ADF24BB5E49148B4AA31FD2C65E28A21.edm" hidden="1">#REF!</definedName>
    <definedName name="_bdm.AE13FB9F0DE0429C8060FD35959DA571.edm" localSheetId="3" hidden="1">#REF!</definedName>
    <definedName name="_bdm.AE13FB9F0DE0429C8060FD35959DA571.edm" hidden="1">#REF!</definedName>
    <definedName name="_bdm.AE1A34480064476E9BAC6FA4555FE547.edm" localSheetId="3" hidden="1">#REF!</definedName>
    <definedName name="_bdm.AE1A34480064476E9BAC6FA4555FE547.edm" hidden="1">#REF!</definedName>
    <definedName name="_bdm.ae2eb36689904518b5a8cddab69ee843.edm" hidden="1">#REF!</definedName>
    <definedName name="_bdm.ae5bc9e7ddf04891bf520b4bc2bdcb0b.edm">#REF!</definedName>
    <definedName name="_bdm.ae81b1239b6d4927a0f85184e2f465fe.edm">#REF!</definedName>
    <definedName name="_bdm.ae886280a5dc4cd888fc351acc3ffd02.edm">#REF!</definedName>
    <definedName name="_bdm.ae88fd73d42c4c57b61eb8d37ea42a16.edm">#REF!</definedName>
    <definedName name="_bdm.ae9101b3fcdd40b48221c6638c8899a8.edm">#REF!</definedName>
    <definedName name="_bdm.ae951b677a1d4d03b63fcd54dfe4a836.edm" hidden="1">#REF!</definedName>
    <definedName name="_bdm.aeac6199aecd4f8cad491fe937115ae9.edm">#REF!</definedName>
    <definedName name="_bdm.aeb577f2bbfb4ef298213cb045d99b0c.edm" hidden="1">#REF!</definedName>
    <definedName name="_bdm.AECA246EF2AF489CB05303397C716DD4.edm" localSheetId="3" hidden="1">#REF!</definedName>
    <definedName name="_bdm.AECA246EF2AF489CB05303397C716DD4.edm" hidden="1">#REF!</definedName>
    <definedName name="_bdm.aed29a048c0746829443d4dec9810045.edm">#REF!</definedName>
    <definedName name="_bdm.aed67dd8118f4861ac3332503b5a7e57.edm" hidden="1">#REF!</definedName>
    <definedName name="_bdm.AEF3EE3361374BCCB13F8E1D0AFB7081.edm" localSheetId="3" hidden="1">#REF!</definedName>
    <definedName name="_bdm.AEF3EE3361374BCCB13F8E1D0AFB7081.edm" hidden="1">#REF!</definedName>
    <definedName name="_bdm.AF0149C2135C4CC99DD2815008D054EC.edm" localSheetId="3" hidden="1">#REF!</definedName>
    <definedName name="_bdm.AF0149C2135C4CC99DD2815008D054EC.edm" hidden="1">#REF!</definedName>
    <definedName name="_bdm.af045811fbe24c40bd4891c1ca5f53b3.edm" hidden="1">#REF!</definedName>
    <definedName name="_bdm.af07bcb4f6dd4a2fa51a23d738230202.edm" hidden="1">#REF!</definedName>
    <definedName name="_bdm.AF1073470302434DBE7F60D8A2FB26A1.edm" localSheetId="3" hidden="1">#REF!</definedName>
    <definedName name="_bdm.AF1073470302434DBE7F60D8A2FB26A1.edm" hidden="1">#REF!</definedName>
    <definedName name="_bdm.af128961018f4f8e97b815e6fc6f596c.edm">#REF!</definedName>
    <definedName name="_bdm.AF1452FA39734B6986EDBFF74717BA1A.edm" localSheetId="3" hidden="1">#REF!</definedName>
    <definedName name="_bdm.AF1452FA39734B6986EDBFF74717BA1A.edm" hidden="1">#REF!</definedName>
    <definedName name="_bdm.AF225AA1E970482CB75EACF5A3D4E4ED.edm" hidden="1">#REF!</definedName>
    <definedName name="_bdm.AF299798A0B044A4A55A83D5D844681F.edm">#REF!</definedName>
    <definedName name="_bdm.af330430e989403a9a3751ec7e4f7237.edm" hidden="1">#REF!</definedName>
    <definedName name="_bdm.AF39E47CD92F497D90451B615554BD62.edm">#REF!</definedName>
    <definedName name="_bdm.af44bfd9c124425489a40875c20593de.edm">#REF!</definedName>
    <definedName name="_bdm.af48592bb19140ddbe844a9be235a4ed.edm" hidden="1">#REF!</definedName>
    <definedName name="_bdm.af562f4c49d342da934b43d2c070cea8.edm" hidden="1">#REF!</definedName>
    <definedName name="_bdm.AF685CD8AE3B4EE983D4AF95A729B84D.edm">#REF!</definedName>
    <definedName name="_bdm.af6bd95f3cb3479094c804a2a39813cf.edm">#REF!</definedName>
    <definedName name="_bdm.af71f42beca44f4fb1d73970953aa309.edm">#REF!</definedName>
    <definedName name="_bdm.af971f98d74d43609245cc46047b50a6.edm" hidden="1">#REF!</definedName>
    <definedName name="_bdm.AF9D8E89D2A94B48A8356561CF0678DB.edm" localSheetId="3" hidden="1">#REF!</definedName>
    <definedName name="_bdm.AF9D8E89D2A94B48A8356561CF0678DB.edm" hidden="1">#REF!</definedName>
    <definedName name="_bdm.AFC6B23DF0094884A065E2B5590269DA.edm" hidden="1">#REF!</definedName>
    <definedName name="_bdm.afe2aeca67a94329a51896f88bd776e8.edm" hidden="1">#REF!</definedName>
    <definedName name="_bdm.B00367D5DA0F46F6A2B2A10FF800DBBE.edm">#REF!</definedName>
    <definedName name="_bdm.B00DB16512804AF4A3FB02B83CBB486A.edm">#REF!</definedName>
    <definedName name="_bdm.b016fd1bb0f3412885cee5c423f51695.edm" hidden="1">#REF!</definedName>
    <definedName name="_bdm.B03A5BD3D6724776AF763B4B4049C6A2.edm" hidden="1">#REF!</definedName>
    <definedName name="_bdm.b03ae3838dd342959b2e9e986e94e8a4.edm">#REF!</definedName>
    <definedName name="_bdm.b04583abe6ca4965965b227599c28d43.edm">#REF!</definedName>
    <definedName name="_bdm.b070d7237fc84633b88038c79e14a9f6.edm" hidden="1">#REF!</definedName>
    <definedName name="_bdm.b078dc7d0c4442bc99c345a0bf669ff4.edm" hidden="1">#REF!</definedName>
    <definedName name="_bdm.b091d18519234f3cb88361d49148e3ee.edm" hidden="1">#REF!</definedName>
    <definedName name="_bdm.b0935ba6a8ed452489fffd2696357b83.edm" hidden="1">#REF!</definedName>
    <definedName name="_bdm.B0A30B71F4754AEBA511007C0B9435A9.edm" localSheetId="3" hidden="1">#REF!</definedName>
    <definedName name="_bdm.B0A30B71F4754AEBA511007C0B9435A9.edm" hidden="1">#REF!</definedName>
    <definedName name="_bdm.b0a6d59082a24398898d6d623be7b062.edm" hidden="1">#REF!</definedName>
    <definedName name="_bdm.b0d1726970ac4fada16ece7c62b666df.edm" hidden="1">#REF!</definedName>
    <definedName name="_bdm.b0dba4e4761c4de1a4968c4f91d65a5f.edm" hidden="1">#REF!</definedName>
    <definedName name="_bdm.B0FB1C1138BE4D1F89F45E89F659D406.edm">#REF!</definedName>
    <definedName name="_bdm.b102999920d94c259fe797b771876b4a.edm" hidden="1">#REF!</definedName>
    <definedName name="_bdm.B10DDF2B9C344B8FA7F7C324ACFF3B5E.edm">#REF!</definedName>
    <definedName name="_bdm.B10EBBDCBE0D41AE87B87348DA215BA6.edm" hidden="1">#REF!</definedName>
    <definedName name="_bdm.b11427dc2548460d882bdacbbf0b2f80.edm" hidden="1">#REF!</definedName>
    <definedName name="_bdm.B13A43E0E53E465BA8120E8F9A0E1918.edm">#REF!</definedName>
    <definedName name="_bdm.B13AE3FBCAE94E318305FBF489299637.edm" hidden="1">#REF!</definedName>
    <definedName name="_bdm.B13C683FD4FD4BC0A66588A809FCFE39.edm" hidden="1">#REF!</definedName>
    <definedName name="_bdm.B140B7CAFD1345E3993DEB1F116BB20F.edm" localSheetId="3" hidden="1">#REF!</definedName>
    <definedName name="_bdm.B140B7CAFD1345E3993DEB1F116BB20F.edm" hidden="1">#REF!</definedName>
    <definedName name="_bdm.B1459109D8464A268709F1371CCA7BA9.edm" localSheetId="3" hidden="1">#REF!</definedName>
    <definedName name="_bdm.B1459109D8464A268709F1371CCA7BA9.edm" hidden="1">#REF!</definedName>
    <definedName name="_bdm.b147cc01e63c46489112f35464e4faeb.edm" hidden="1">#REF!</definedName>
    <definedName name="_bdm.B14B15C2098C4850B9E13E8558FF7FCE.edm" hidden="1">#REF!</definedName>
    <definedName name="_bdm.B18A84DD15AC489B83B1B5067298F879.edm">#REF!</definedName>
    <definedName name="_bdm.b18bcf44875d4f988c3a4dd74df3cc0b.edm" hidden="1">#REF!</definedName>
    <definedName name="_bdm.b1a20e790ea4450083348b2e3c57d92e.edm" hidden="1">#REF!</definedName>
    <definedName name="_bdm.b1d130c350f24168902276edae48b481.edm" hidden="1">#REF!</definedName>
    <definedName name="_bdm.B202173FFBF3423793076530466D5C7C.edm" localSheetId="3" hidden="1">#REF!</definedName>
    <definedName name="_bdm.B202173FFBF3423793076530466D5C7C.edm" hidden="1">#REF!</definedName>
    <definedName name="_bdm.b2094272767b4fa2b1dba8f7be36c98b.edm" hidden="1">#REF!</definedName>
    <definedName name="_bdm.B228CC6436C64F2596A81CE6D56FFD47.edm" localSheetId="3" hidden="1">#REF!</definedName>
    <definedName name="_bdm.B228CC6436C64F2596A81CE6D56FFD47.edm" hidden="1">#REF!</definedName>
    <definedName name="_bdm.b22ca27f317246b6a6e4ba25eac3fb35.edm" hidden="1">#REF!</definedName>
    <definedName name="_bdm.b23857cdc20b402fae81fee7dd200537.edm" hidden="1">#REF!</definedName>
    <definedName name="_bdm.b23fcdff10a44af897d529d846a22178.edm" hidden="1">#REF!</definedName>
    <definedName name="_bdm.b252150e38dd447a943c75bb8c8895ab.edm">#REF!</definedName>
    <definedName name="_bdm.B27386042C0649C1954B1C9611AC6654.edm" hidden="1">#REF!</definedName>
    <definedName name="_bdm.B2820FB559094B9BBBB65A4539BE969E.edm" hidden="1">#REF!</definedName>
    <definedName name="_bdm.B2A512FC4402485BBC63E84F65CC3FC3.edm" localSheetId="3" hidden="1">#REF!</definedName>
    <definedName name="_bdm.B2A512FC4402485BBC63E84F65CC3FC3.edm" hidden="1">#REF!</definedName>
    <definedName name="_bdm.b2b22981e1954b84bc3cfa5cd0c29ed8.edm">#REF!</definedName>
    <definedName name="_bdm.b2c0ca8f696f4332ba15104f77814828.edm">#REF!</definedName>
    <definedName name="_bdm.B2C43607F7BB4661845F84307DAE23F0.edm" hidden="1">#REF!</definedName>
    <definedName name="_bdm.B2CB1EEF58B64B52B128323879665598.edm" hidden="1">#REF!</definedName>
    <definedName name="_bdm.b2d81be7d73e4226835b47172938d90b.edm">#REF!</definedName>
    <definedName name="_bdm.b2dab30d28f24e6d8cdcb6b0246fd4f4.edm" hidden="1">#REF!</definedName>
    <definedName name="_bdm.b2e5b6477855406f86c5e09796d74694.edm" hidden="1">#REF!</definedName>
    <definedName name="_bdm.b2fc81adaa9f41068aa5e3a2d7d5e6d6.edm" hidden="1">#REF!</definedName>
    <definedName name="_bdm.B30845ED46A5438BA7BBA326A9E856FA.edm">#REF!</definedName>
    <definedName name="_bdm.b30ad81dcd024bfb8d3b4ec7e4cd893d.edm">#REF!</definedName>
    <definedName name="_bdm.B3116C17F0B041DA834665A4250BE3A7.edm" hidden="1">#REF!</definedName>
    <definedName name="_bdm.B31E81415EE041B0977131277F22EA0D.edm" hidden="1">#REF!</definedName>
    <definedName name="_bdm.b331df09226f4ce184b5df4bd4e08c11.edm" hidden="1">#REF!</definedName>
    <definedName name="_bdm.b3364669463e4b01a239a515e7537c58.edm" hidden="1">#REF!</definedName>
    <definedName name="_bdm.b3390b71f9b647d4bc305633f0a5da15.edm">#REF!</definedName>
    <definedName name="_bdm.b34a3e619c6443429a6dda6d73bf6068.edm">#REF!</definedName>
    <definedName name="_bdm.B3679F02D038424DA08431931C8A7204.edm" localSheetId="3" hidden="1">#REF!</definedName>
    <definedName name="_bdm.B3679F02D038424DA08431931C8A7204.edm" hidden="1">#REF!</definedName>
    <definedName name="_bdm.B39EDBA3D3F24099B882136795D01F90.edm" hidden="1">#REF!</definedName>
    <definedName name="_bdm.B3B34CC9FE9243A3BFDED96CAF43D461.edm">#REF!</definedName>
    <definedName name="_bdm.b3b85c2a776c4d4e933adc9bd29fccf7.edm" hidden="1">#REF!</definedName>
    <definedName name="_bdm.B3BA136F950E472B814B98D732E989F8.edm" hidden="1">#REF!</definedName>
    <definedName name="_bdm.B3BE000676C246B786A7A9E7EB37D850.edm" hidden="1">#REF!</definedName>
    <definedName name="_bdm.b3c51b3043444d868a88f143af1c2fb7.edm" hidden="1">#REF!</definedName>
    <definedName name="_bdm.b3c937f494c84fd98148c4bb1c0856f0.edm">#REF!</definedName>
    <definedName name="_bdm.B3CA85FDF58046BB9EE887BD9E722326.edm" localSheetId="3" hidden="1">#REF!</definedName>
    <definedName name="_bdm.B3CA85FDF58046BB9EE887BD9E722326.edm" hidden="1">#REF!</definedName>
    <definedName name="_bdm.b3d1ad5d634b4fa3b5928896c231f446.edm" hidden="1">#REF!</definedName>
    <definedName name="_bdm.b3d7590cb261404c84aa234c24f0df21.edm" hidden="1">#REF!</definedName>
    <definedName name="_bdm.B3DFB7E4C86E488A93B5D88EB34DFC31.edm" localSheetId="3" hidden="1">#REF!</definedName>
    <definedName name="_bdm.B3DFB7E4C86E488A93B5D88EB34DFC31.edm" hidden="1">#REF!</definedName>
    <definedName name="_bdm.b3e1073bad464f09a2c68c4adb58439e.edm" localSheetId="3" hidden="1">#REF!</definedName>
    <definedName name="_bdm.b3e1073bad464f09a2c68c4adb58439e.edm" hidden="1">#REF!</definedName>
    <definedName name="_bdm.b3e572a0d37c4be68317056896f81e1b.edm">#REF!</definedName>
    <definedName name="_bdm.B3E72083827345BDA925E164426BFDDE.edm" localSheetId="3" hidden="1">#REF!</definedName>
    <definedName name="_bdm.B3E72083827345BDA925E164426BFDDE.edm" hidden="1">#REF!</definedName>
    <definedName name="_bdm.B42828EF54B444A7BEEB1BD411C0281D.edm" hidden="1">#REF!</definedName>
    <definedName name="_bdm.b42a72610ba14ab6a1cf03d65ccdc0fd.edm" hidden="1">#REF!</definedName>
    <definedName name="_bdm.B43123E6268E4B5C877A01A0ADCA3E01.edm" localSheetId="3" hidden="1">#REF!</definedName>
    <definedName name="_bdm.B43123E6268E4B5C877A01A0ADCA3E01.edm" hidden="1">#REF!</definedName>
    <definedName name="_bdm.b47ff0593a2f43fdaf6d5a9089f54a47.edm">#REF!</definedName>
    <definedName name="_bdm.B49A5FA9A9F4469BB5AD760CE1FED9F7.edm" hidden="1">#REF!</definedName>
    <definedName name="_bdm.b4a0f37ee6e54e8fa90147a50927e085.edm" hidden="1">#REF!</definedName>
    <definedName name="_bdm.b4bbacf7b27541ce9bf7cade0edd2b80.edm" hidden="1">#REF!</definedName>
    <definedName name="_bdm.B4EA0D070A0043108F933AB905CA48C0.edm" hidden="1">#REF!</definedName>
    <definedName name="_bdm.b4fc22647932415bbe077f2c089e1c9f.edm" hidden="1">#REF!</definedName>
    <definedName name="_bdm.B50F97ABAC5D41C2A61242258DBE2CA9.edm" hidden="1">#REF!</definedName>
    <definedName name="_bdm.B51216BAEADE4509B080CEEF20434208.edm">#REF!</definedName>
    <definedName name="_bdm.b561f4c9cf7d4341bd127de67c988045.edm" hidden="1">#REF!</definedName>
    <definedName name="_bdm.B57DCB0793894542AEFD8BC4D68DFBA8.edm" hidden="1">#REF!</definedName>
    <definedName name="_bdm.b57e702049404dc5959b50227245bb9e.edm" hidden="1">#REF!</definedName>
    <definedName name="_bdm.B5835B15AD874A2BB7C8BD46B55CB16B.edm">#REF!</definedName>
    <definedName name="_bdm.b589408fe218446b851dd17600f376ad.edm">#REF!</definedName>
    <definedName name="_bdm.b589531c23854750b0278deb10a0291f.edm" hidden="1">#REF!</definedName>
    <definedName name="_bdm.B5C6F1B5E34249ECAE254DB38474A4AF.edm" localSheetId="3" hidden="1">#REF!</definedName>
    <definedName name="_bdm.B5C6F1B5E34249ECAE254DB38474A4AF.edm" hidden="1">#REF!</definedName>
    <definedName name="_bdm.b5e405602a70458f84a3cee27df9ff1b.edm" hidden="1">#REF!</definedName>
    <definedName name="_bdm.b5e41e6a43924ce086984a1087f156d7.edm" hidden="1">#REF!</definedName>
    <definedName name="_bdm.B60E45B5C0A24B09AA20E76CA86C3476.edm" hidden="1">#N/A</definedName>
    <definedName name="_bdm.B61C00A32E6346BBA114128A22923DE3.edm" localSheetId="3" hidden="1">#REF!</definedName>
    <definedName name="_bdm.B61C00A32E6346BBA114128A22923DE3.edm" hidden="1">#REF!</definedName>
    <definedName name="_bdm.b6254e869ea04731a6c11892167003c4.edm" localSheetId="3">#REF!</definedName>
    <definedName name="_bdm.b6254e869ea04731a6c11892167003c4.edm">#REF!</definedName>
    <definedName name="_bdm.b62e708c468c4d6398cf15bb0cae696c.edm" localSheetId="3">#REF!</definedName>
    <definedName name="_bdm.b62e708c468c4d6398cf15bb0cae696c.edm">#REF!</definedName>
    <definedName name="_bdm.b63ce470a12742f6bd48777944b62b9a.edm" hidden="1">#REF!</definedName>
    <definedName name="_bdm.B657663413134F23ADD8A94EF909C348.edm" hidden="1">#REF!</definedName>
    <definedName name="_bdm.B65E87ADFA79466CBFB81B3520273D2C.edm" localSheetId="3" hidden="1">#REF!</definedName>
    <definedName name="_bdm.B65E87ADFA79466CBFB81B3520273D2C.edm" hidden="1">#REF!</definedName>
    <definedName name="_bdm.b6a3b8e04c5643dd8459228c5e6b7f69.edm" hidden="1">#REF!</definedName>
    <definedName name="_bdm.b6a88ed43dda4513a407a1f8a197cd72.edm" hidden="1">#REF!</definedName>
    <definedName name="_bdm.B6AA53D9B8134CF491C30ADF037E1D55.edm" localSheetId="3" hidden="1">#REF!</definedName>
    <definedName name="_bdm.B6AA53D9B8134CF491C30ADF037E1D55.edm" hidden="1">#REF!</definedName>
    <definedName name="_bdm.b6c0caac7acc47a789ad2c7fd08abc8b.edm" hidden="1">#REF!</definedName>
    <definedName name="_bdm.B6CF4E11971C4B5584C4B543A9652F49.edm" localSheetId="3" hidden="1">#REF!</definedName>
    <definedName name="_bdm.B6CF4E11971C4B5584C4B543A9652F49.edm" hidden="1">#REF!</definedName>
    <definedName name="_bdm.b6dabc297e1941fc984cb29fe93eb459.edm" hidden="1">#REF!</definedName>
    <definedName name="_bdm.b6fc45500f0f40abb4cea01eb9f0f6fb.edm">#REF!</definedName>
    <definedName name="_bdm.b733ed2055724cdfbb8ed77da1e23ec1.edm">#REF!</definedName>
    <definedName name="_bdm.B73D1C8B91864B93B4914C0D0F810E6C.edm" hidden="1">#REF!</definedName>
    <definedName name="_bdm.B7406CB041EE4FD7A110EA2AA05CD0E1.edm">#REF!</definedName>
    <definedName name="_bdm.B7501982702146AE8C9B9E65D711650B.edm" hidden="1">#REF!</definedName>
    <definedName name="_bdm.B76B3FAD2EEA4F6CAE956A98C0DB67E6.edm">#REF!</definedName>
    <definedName name="_bdm.b77b0f19cc76402a9f0dd556c0608a8c.edm" hidden="1">#REF!</definedName>
    <definedName name="_bdm.B784910739CB4441986B979B6EBCF35D.edm" localSheetId="3" hidden="1">#REF!</definedName>
    <definedName name="_bdm.B784910739CB4441986B979B6EBCF35D.edm" hidden="1">#REF!</definedName>
    <definedName name="_bdm.B78E50FC11EB47E3B62BB7715457BD36.edm" hidden="1">#REF!</definedName>
    <definedName name="_bdm.b7a7cb8758004f429c9965088c9d320d.edm" hidden="1">#REF!</definedName>
    <definedName name="_bdm.b7cad4df0ae443e58153be59c9d453af.edm">#REF!</definedName>
    <definedName name="_bdm.b7d89ae1d0074067893930f7cbf45282.edm" hidden="1">#REF!</definedName>
    <definedName name="_bdm.B7DB97A32F7C43FE9F4F32DC20F7EA5E.edm" localSheetId="3" hidden="1">#REF!</definedName>
    <definedName name="_bdm.B7DB97A32F7C43FE9F4F32DC20F7EA5E.edm" hidden="1">#REF!</definedName>
    <definedName name="_bdm.b7e84cb2e067400cba05001ca25dab50.edm">#REF!</definedName>
    <definedName name="_bdm.b7f8be1a19384abcbb836cd95346e8f2.edm" hidden="1">#REF!</definedName>
    <definedName name="_bdm.b7f9a37c8223444593198039bbf76403.edm" hidden="1">#REF!</definedName>
    <definedName name="_bdm.B7FF5DF7DBFA4118A896B302412E358C.edm" hidden="1">#REF!</definedName>
    <definedName name="_bdm.b80da8c334fb44d1ad145d30a35bee46.edm" hidden="1">#REF!</definedName>
    <definedName name="_bdm.B815B168AF3A4F2DB3D6899D7D339A49.edm" hidden="1">#REF!</definedName>
    <definedName name="_bdm.b815f09c5cf7451ebc6158bc104e95cc.edm" hidden="1">#REF!</definedName>
    <definedName name="_bdm.b818519b669b45aa91dcae23d2f03feb.edm">#REF!</definedName>
    <definedName name="_bdm.b81dce018f0545b59ffe968d32caee3f.edm" hidden="1">#REF!</definedName>
    <definedName name="_bdm.b839541916674e3aa13093b7cc5d8115.edm" hidden="1">#REF!</definedName>
    <definedName name="_bdm.B83D1CE8DF804ABBBC09D47BB7904519.edm">#REF!</definedName>
    <definedName name="_bdm.b843d1c1d8c649b2bddd6537a879d545.edm">#REF!</definedName>
    <definedName name="_bdm.B84DAC6A440544AABA1D5E1B6339AA1C.edm" hidden="1">#REF!</definedName>
    <definedName name="_bdm.B85017F41E204C0C87E7710C503B08BF.edm" localSheetId="3" hidden="1">#REF!</definedName>
    <definedName name="_bdm.B85017F41E204C0C87E7710C503B08BF.edm" hidden="1">#REF!</definedName>
    <definedName name="_bdm.b85367cf99e8476baaf34947a165db4a.edm" hidden="1">#REF!</definedName>
    <definedName name="_bdm.B859FDFB20324E1E86DDB1DBEA137BA8.edm">#REF!</definedName>
    <definedName name="_bdm.b85b0c502c984ab3b07c084828054129.edm">#REF!</definedName>
    <definedName name="_bdm.b87c44533a4d47da8d4db71bc7e3a9af.edm" hidden="1">#REF!</definedName>
    <definedName name="_bdm.B882BCB1999C4171B961EFF71E477604.edm" hidden="1">#REF!</definedName>
    <definedName name="_bdm.B891107B085F46009FC3A598025F1A28.edm" localSheetId="3" hidden="1">#REF!</definedName>
    <definedName name="_bdm.B891107B085F46009FC3A598025F1A28.edm" hidden="1">#REF!</definedName>
    <definedName name="_bdm.b8a446f2d9a240a9b6ff8e32cc199499.edm" hidden="1">#REF!</definedName>
    <definedName name="_bdm.b8abdc30843545b2955b58d376375600.edm">#REF!</definedName>
    <definedName name="_bdm.B8B8DC91E6694AD6BDEC79C75A92242B.edm" hidden="1">#REF!</definedName>
    <definedName name="_bdm.b8dec8af148243db9a1cf40c01fe4b3e.edm">#REF!</definedName>
    <definedName name="_bdm.B8E3BB655D2547509F5FE058C0426149.edm" hidden="1">#REF!</definedName>
    <definedName name="_bdm.B8E619DAE6EC41A8A6B7BCBF06646F51.edm" hidden="1">#REF!</definedName>
    <definedName name="_bdm.B92E99E89DBB4C74B8A1B99850DB0E97.edm" hidden="1">#REF!</definedName>
    <definedName name="_bdm.b9362d1c1408429bb92a33347bc781d6.edm" hidden="1">#REF!</definedName>
    <definedName name="_bdm.b9542c7d956049c69c1f46fa20e1f955.edm">#REF!</definedName>
    <definedName name="_bdm.b9afd30456304571a232c67a8972fd7c.edm" hidden="1">#REF!</definedName>
    <definedName name="_bdm.b9e24d4f6d464dfa804e1c52bbf4f055.edm">#REF!</definedName>
    <definedName name="_bdm.b9f766168679436682ad92f8bcb268f6.edm" hidden="1">#REF!</definedName>
    <definedName name="_bdm.B9FEB7C074DF4BEE838F67940C6347E2.edm" hidden="1">#REF!</definedName>
    <definedName name="_bdm.BA02BBC094D04D13A21F0142D3C2B149.edm" hidden="1">#REF!</definedName>
    <definedName name="_bdm.ba1151e6e0af42cfbd540d682df36218.edm">#REF!</definedName>
    <definedName name="_bdm.ba356fcee6ab4d909107cd750dc38600.edm" hidden="1">#REF!</definedName>
    <definedName name="_bdm.ba41211d034545c9b89cf0a867ba4898.edm" hidden="1">#REF!</definedName>
    <definedName name="_bdm.ba4c74b9a7594c5ea52578139d29851e.edm" hidden="1">#REF!</definedName>
    <definedName name="_bdm.BA7BAB1D64894CDEAE089BDEB480E6CE.edm" localSheetId="3" hidden="1">#REF!</definedName>
    <definedName name="_bdm.BA7BAB1D64894CDEAE089BDEB480E6CE.edm" hidden="1">#REF!</definedName>
    <definedName name="_bdm.BA7DF401FF66448AB626C492D77D0998.edm" localSheetId="3" hidden="1">#REF!</definedName>
    <definedName name="_bdm.BA7DF401FF66448AB626C492D77D0998.edm" hidden="1">#REF!</definedName>
    <definedName name="_bdm.ba80b0c416564c6e85cca8fa27fac067.edm" hidden="1">#REF!</definedName>
    <definedName name="_bdm.BA8277A1E8B34F2B8D8539C3F1624934.edm" localSheetId="3" hidden="1">#REF!</definedName>
    <definedName name="_bdm.BA8277A1E8B34F2B8D8539C3F1624934.edm" hidden="1">#REF!</definedName>
    <definedName name="_bdm.ba9a730abe1547019daa40606d5e5fb1.edm" hidden="1">#REF!</definedName>
    <definedName name="_bdm.BAB4A38488C64D2A90CC18F7F2AADAC6.edm">#REF!</definedName>
    <definedName name="_bdm.bac1cd8b5f8542f9b5859eb6f8414237.edm">#REF!</definedName>
    <definedName name="_bdm.bac695e9d93a443bbf77a7d8d16d304d.edm" hidden="1">#REF!</definedName>
    <definedName name="_bdm.bacd8604abd64a3cb20fac3375a1ae13.edm" hidden="1">#REF!</definedName>
    <definedName name="_bdm.BACE82405DAA43BD909E83F6D3C2350B.edm">#REF!</definedName>
    <definedName name="_bdm.BAD8CB96A4724A369FA1BD6BE38D1EF1.edm">#REF!</definedName>
    <definedName name="_bdm.BB01297568274A1DBDF6440ED5349490.edm" hidden="1">#REF!</definedName>
    <definedName name="_bdm.bb1a875e86b649bdb09d44f6b478ec8c.edm" hidden="1">#REF!</definedName>
    <definedName name="_bdm.BB21F42F982744B5A6A2CD3F1371B4C3.edm" hidden="1">#REF!</definedName>
    <definedName name="_bdm.bb2286250377492181d2bcadf023789a.edm" hidden="1">#REF!</definedName>
    <definedName name="_bdm.BB28A8BE392B42F5B58493DC33842345.edm">#REF!</definedName>
    <definedName name="_bdm.bb2b425978d44e2ba753a6e842b91178.edm">#REF!</definedName>
    <definedName name="_bdm.BB2F62E0A5514388A7918C17BCF030D7.edm" hidden="1">#REF!</definedName>
    <definedName name="_bdm.bb357f16c8e14131b4d27dca5fd512cb.edm" hidden="1">#REF!</definedName>
    <definedName name="_bdm.bb386c1b3d9545bd9c8b7be5a0dc2440.edm">#REF!</definedName>
    <definedName name="_bdm.bb40b8d0e4104e37a87c863510c384ab.edm">#REF!</definedName>
    <definedName name="_bdm.bb45c582a9474fe0aefae96883621d87.edm" hidden="1">#REF!</definedName>
    <definedName name="_bdm.BB4680D8AEE94C91B502DF6A0409A584.edm" hidden="1">#REF!</definedName>
    <definedName name="_bdm.BB4F43115533491881DCDBBB7F7A74A2.edm">#REF!</definedName>
    <definedName name="_bdm.bb692188d0174c419c4831b90d8a3195.edm" hidden="1">#REF!</definedName>
    <definedName name="_bdm.BB8BBC06239045D2A07818791EA47CF8.edm" localSheetId="3" hidden="1">#REF!</definedName>
    <definedName name="_bdm.BB8BBC06239045D2A07818791EA47CF8.edm" hidden="1">#REF!</definedName>
    <definedName name="_bdm.BB90314E6147453DA0223CD6173D2DAE.edm" hidden="1">#REF!</definedName>
    <definedName name="_bdm.BB911DFFED27481B9F303D56E2E547E9.edm" hidden="1">#REF!</definedName>
    <definedName name="_bdm.bb99d1c9e591483ea71c5af2cf45adcc.edm" hidden="1">#REF!</definedName>
    <definedName name="_bdm.BBC1E82F2EA6422CAE13DD2DF9DA2B15.edm" localSheetId="3" hidden="1">#REF!</definedName>
    <definedName name="_bdm.BBC1E82F2EA6422CAE13DD2DF9DA2B15.edm" hidden="1">#REF!</definedName>
    <definedName name="_bdm.bbc502ff3d9c413c98da2877723f8fbb.edm">#REF!</definedName>
    <definedName name="_bdm.bbcdf5472e65474db1be6d1a62a01052.edm">#REF!</definedName>
    <definedName name="_bdm.BBE3C6B83FCD4BC2ACDE8742A674C78D.edm" localSheetId="3" hidden="1">#REF!</definedName>
    <definedName name="_bdm.BBE3C6B83FCD4BC2ACDE8742A674C78D.edm" hidden="1">#REF!</definedName>
    <definedName name="_bdm.BBEF3E12C48E4775A4E438A02E647086.edm" hidden="1">#REF!</definedName>
    <definedName name="_bdm.bbf1ed391c3549639334386f38bd7513.edm" hidden="1">#REF!</definedName>
    <definedName name="_bdm.bbfeb00f03cd443b9218ba2367de93b1.edm" hidden="1">#REF!</definedName>
    <definedName name="_bdm.BC30BD55116F49D1A197F40879DC527D.edm" localSheetId="3" hidden="1">#REF!</definedName>
    <definedName name="_bdm.BC30BD55116F49D1A197F40879DC527D.edm" hidden="1">#REF!</definedName>
    <definedName name="_bdm.bc3eabad296d4b3584ee619f2a8b4153.edm" hidden="1">#REF!</definedName>
    <definedName name="_bdm.BC6AF0CA4133476BACDCD294FC84DF6F.edm" hidden="1">#REF!</definedName>
    <definedName name="_bdm.bc73e4555ad945b3a05fa93e34773aae.edm">#REF!</definedName>
    <definedName name="_bdm.bc786f79bfa34e5ba9211a09ff1f9e6e.edm" hidden="1">#REF!</definedName>
    <definedName name="_bdm.BC850DF5B0F74D939319586A816CCA07.edm" localSheetId="3" hidden="1">#REF!</definedName>
    <definedName name="_bdm.BC850DF5B0F74D939319586A816CCA07.edm" hidden="1">#REF!</definedName>
    <definedName name="_bdm.bc8b24dd22324bfd86c558c218bad73e.edm" hidden="1">#REF!</definedName>
    <definedName name="_bdm.BC8D188A29B74BFAAF117918C7932F7B.edm" localSheetId="3" hidden="1">#REF!</definedName>
    <definedName name="_bdm.BC8D188A29B74BFAAF117918C7932F7B.edm" hidden="1">#REF!</definedName>
    <definedName name="_bdm.bcdbe322cbdb4e1b971beeaa6087f7fe.edm">#REF!</definedName>
    <definedName name="_bdm.bce2ca7cb28244aa85ce31b4c3c15902.edm" hidden="1">#REF!</definedName>
    <definedName name="_bdm.bcfd07fd0f024779b20a3cb8693913b8.edm" hidden="1">#REF!</definedName>
    <definedName name="_bdm.BD06F86B2F864606B8479BDDEE0FFCAA.edm">#REF!</definedName>
    <definedName name="_bdm.bd0aa395fcd94a75ae1cc44e14891caf.edm" hidden="1">#REF!</definedName>
    <definedName name="_bdm.BD24EADD589B446792FE2E7C3FF46DE7.edm" hidden="1">#REF!</definedName>
    <definedName name="_bdm.bd25b4ab4914477f8890e2ece5f06499.edm" hidden="1">#REF!</definedName>
    <definedName name="_bdm.bd2a498338114cc281a9c65f3d16f091.edm" hidden="1">#REF!</definedName>
    <definedName name="_bdm.BD7D73C1CCC642A3BEA114D706692164.edm" hidden="1">#REF!</definedName>
    <definedName name="_bdm.BD7ED805D70841438E3BE1CD9F7927FA.edm" hidden="1">#REF!</definedName>
    <definedName name="_bdm.bd7fcedbf75a4a7fb838912f3fa678d3.edm" hidden="1">#REF!</definedName>
    <definedName name="_bdm.BDB926C8952B480E89803CF53AFDBF39.edm" hidden="1">#REF!</definedName>
    <definedName name="_bdm.BDD1EF37876D4F6A907272FEA658318D.edm" hidden="1">#REF!</definedName>
    <definedName name="_bdm.bddde23d5c354558a7b99b4e5714b3ef.edm">#REF!</definedName>
    <definedName name="_bdm.bdf1c5742e7a40cf906d646d48845999.edm" hidden="1">#REF!</definedName>
    <definedName name="_bdm.bdf289a137804755a235817df1142a23.edm">#REF!</definedName>
    <definedName name="_bdm.bdffa5f4c53b4aa884c7ca8e68683146.edm">#REF!</definedName>
    <definedName name="_bdm.be05eb3eaddb4bc6be52cd21531fe72f.edm" hidden="1">#REF!</definedName>
    <definedName name="_bdm.be06b3c737dc4c31a469a42309e21f8f.edm">#REF!</definedName>
    <definedName name="_bdm.be2fbf9ad0dd4845a41c3556347f2d30.edm">#REF!</definedName>
    <definedName name="_bdm.be325d17233a482483497c671ef31915.edm" hidden="1">#REF!</definedName>
    <definedName name="_bdm.BE3671F2853D47888F14FBAC46AC5CD9.edm" localSheetId="3" hidden="1">#REF!</definedName>
    <definedName name="_bdm.BE3671F2853D47888F14FBAC46AC5CD9.edm" hidden="1">#REF!</definedName>
    <definedName name="_bdm.be449e79e650486884b583f545007fa7.edm" hidden="1">#REF!</definedName>
    <definedName name="_bdm.be4fb6ccd0e34cfa8764460a3b26121c.edm" hidden="1">#REF!</definedName>
    <definedName name="_bdm.be59ed3fe7d64ea98d71e22e44edad79.edm" hidden="1">#REF!</definedName>
    <definedName name="_bdm.be6a57fb85404addbdb9b7faff3b41cf.edm" hidden="1">#REF!</definedName>
    <definedName name="_bdm.BE6FB00DAF0B4D509107A0D675EDA157.edm" hidden="1">#REF!</definedName>
    <definedName name="_bdm.BE94964ACC604ABD9FC4E888C445E609.edm" hidden="1">#REF!</definedName>
    <definedName name="_bdm.BEA7AB9108BB41D3B16B38EABD6BC27B.edm" hidden="1">#REF!</definedName>
    <definedName name="_bdm.becad00109ba4fcc859c7f3252bfbbc6.edm" hidden="1">#REF!</definedName>
    <definedName name="_bdm.beebd927296e45f7b699aabef545c3d0.edm" hidden="1">#REF!</definedName>
    <definedName name="_bdm.beeead531597456ca0c03d59297b9762.edm" hidden="1">#REF!</definedName>
    <definedName name="_bdm.bf036c8990b0428eac6e2ea324c57ba3.edm">#REF!</definedName>
    <definedName name="_bdm.bf04c07ffb3a4af29aead6187fbcacfe.edm" hidden="1">#REF!</definedName>
    <definedName name="_bdm.bf221552215e4ec3be8ca2df6f15c27b.edm" hidden="1">#REF!</definedName>
    <definedName name="_bdm.bf3dd4f592f04b7391281b1a2c670c6b.edm" hidden="1">#REF!</definedName>
    <definedName name="_bdm.BF4B777FA0BB49628DC92E18805F085D.edm">#REF!</definedName>
    <definedName name="_bdm.BF651A85F9994160805741001836C7E0.edm" hidden="1">#REF!</definedName>
    <definedName name="_bdm.bf66e136a14140609bb5a32329530932.edm" hidden="1">#REF!</definedName>
    <definedName name="_bdm.bf7bfe874c80461fb49c06e0ef110bf6.edm" hidden="1">#REF!</definedName>
    <definedName name="_bdm.BF81C0AAB98E4D79BA9C4C72A41F69AD.edm" localSheetId="3" hidden="1">#REF!</definedName>
    <definedName name="_bdm.BF81C0AAB98E4D79BA9C4C72A41F69AD.edm" hidden="1">#REF!</definedName>
    <definedName name="_bdm.bf872e23b3304c788eba3de7029f4d47.edm" hidden="1">#REF!</definedName>
    <definedName name="_bdm.bfafcc65359b48068700bf2fb5764cc0.edm" hidden="1">#REF!</definedName>
    <definedName name="_bdm.bfcc7610177947e6a60a1b464a8e13e4.edm" hidden="1">#REF!</definedName>
    <definedName name="_bdm.bfd240beb5334d5492fa15d3b2947cf0.edm">#REF!</definedName>
    <definedName name="_bdm.bfd612cb178747da883e149f382981d5.edm" hidden="1">#REF!</definedName>
    <definedName name="_bdm.bfdd573ec81048b18949faf94e2b0c8d.edm" hidden="1">#REF!</definedName>
    <definedName name="_bdm.BFDFC19475AB44AAB9207050DA291A5B.edm">#REF!</definedName>
    <definedName name="_bdm.bfe08afd83404f9f95479d8c3feced08.edm" hidden="1">#REF!</definedName>
    <definedName name="_bdm.BFEC5E3DB79A49689101A9EE8067FC6F.edm" localSheetId="3" hidden="1">#REF!</definedName>
    <definedName name="_bdm.BFEC5E3DB79A49689101A9EE8067FC6F.edm" hidden="1">#REF!</definedName>
    <definedName name="_bdm.C006392D5EFA42EF901464931DF06868.edm">#REF!</definedName>
    <definedName name="_bdm.C009691C0E55499DB827224DFA433FFC.edm" hidden="1">#REF!</definedName>
    <definedName name="_bdm.c017968da4504228b47489b25078beb1.edm">#REF!</definedName>
    <definedName name="_bdm.C01B1B823A0549398701D47CD1A04F0D.edm">#REF!</definedName>
    <definedName name="_bdm.c01d7e7fb2444345860fba74939f5c02.edm" hidden="1">#REF!</definedName>
    <definedName name="_bdm.c0359930ce064077a5df9b6f55cd85c8.edm" hidden="1">#REF!</definedName>
    <definedName name="_bdm.c037e4c49feb4f1da9fe9bf0e83327d0.edm" hidden="1">#REF!</definedName>
    <definedName name="_bdm.c054935394124e3697e41fa918318595.edm" hidden="1">#REF!</definedName>
    <definedName name="_bdm.C05531E9C5854469B0729A46DB14355E.edm" hidden="1">#REF!</definedName>
    <definedName name="_bdm.c0781f1221ad4d8397fbb1ebbfb19a9d.edm" hidden="1">#REF!</definedName>
    <definedName name="_bdm.C0845C47E6AE4D47B945E8C31EFF1976.edm" hidden="1">#REF!</definedName>
    <definedName name="_bdm.C08DA3C1FD4C4B6099B0F4D16F01A9B4.edm" localSheetId="3" hidden="1">#REF!</definedName>
    <definedName name="_bdm.C08DA3C1FD4C4B6099B0F4D16F01A9B4.edm" hidden="1">#REF!</definedName>
    <definedName name="_bdm.c0a1805b898b4998899b3df3193ddff4.edm" hidden="1">#REF!</definedName>
    <definedName name="_bdm.c0b0cec99ace48fca0c6f470a611b6ac.edm" hidden="1">#REF!</definedName>
    <definedName name="_bdm.c0d2c04df7c7443db398f9a98dba088c.edm" hidden="1">#REF!</definedName>
    <definedName name="_bdm.c1088349eb8f428b8a82900eeac720b7.edm" hidden="1">#REF!</definedName>
    <definedName name="_bdm.c10b5bd55ce94e0586ef6b6bed04201d.edm">#REF!</definedName>
    <definedName name="_bdm.c10de0a66a724a16984cd9a5e52b2003.edm" hidden="1">#REF!</definedName>
    <definedName name="_bdm.C12E40480497409F8BDFB5A3F2D86548.edm">#REF!</definedName>
    <definedName name="_bdm.C13E978D53524E969BBFAD5BBE2152D4.edm" localSheetId="3" hidden="1">#REF!</definedName>
    <definedName name="_bdm.C13E978D53524E969BBFAD5BBE2152D4.edm" hidden="1">#REF!</definedName>
    <definedName name="_bdm.C1421096974146ACA6CA5B5F41153635.edm">#REF!</definedName>
    <definedName name="_bdm.C1465846523C4DBF9C82016DC625F6E8.edm" localSheetId="3" hidden="1">#REF!</definedName>
    <definedName name="_bdm.C1465846523C4DBF9C82016DC625F6E8.edm" hidden="1">#REF!</definedName>
    <definedName name="_bdm.c14a79baa13f4c92bea56c7062b9192d.edm" hidden="1">#REF!</definedName>
    <definedName name="_bdm.C14DDA24DE2B4089AB00F17A7971851C.edm">#REF!</definedName>
    <definedName name="_bdm.c1537c484cc046658f6177b8847aa4f8.edm">#REF!</definedName>
    <definedName name="_bdm.c1585fe3a32145a1b3699567ac16a768.edm" hidden="1">#REF!</definedName>
    <definedName name="_bdm.c1a2724debad4bc992f95a168a739e9a.edm">#REF!</definedName>
    <definedName name="_bdm.c1a9390a8ed74684a36c93cc09c9cf33.edm" hidden="1">#REF!</definedName>
    <definedName name="_bdm.c1c7818313394e468b85cbb50f6edab8.edm" hidden="1">#REF!</definedName>
    <definedName name="_bdm.c1ce8012af1844c3a4f7371f631636cc.edm" hidden="1">#REF!</definedName>
    <definedName name="_bdm.c1d1c801d95d41a9b2967c4da679fe55.edm" hidden="1">#REF!</definedName>
    <definedName name="_bdm.C1E21A4879FE475A859A7A97912201F4.edm">#REF!</definedName>
    <definedName name="_bdm.c1f841c753d14cbf907db20c589e082f.edm">#REF!</definedName>
    <definedName name="_bdm.c1fbc5d0614946c88008f8daa8112e16.edm" hidden="1">#REF!</definedName>
    <definedName name="_bdm.c1fe245b324e4babb9f98171705d1366.edm" hidden="1">#REF!</definedName>
    <definedName name="_bdm.C2291FDF8EED4D5CB6F1546890886B51.edm">#REF!</definedName>
    <definedName name="_bdm.c232dda2083b420fa22903f8fb9825fd.edm" hidden="1">#REF!</definedName>
    <definedName name="_bdm.C2332C83F1F84D9696AB1675FAB580B1.edm" localSheetId="3" hidden="1">#REF!</definedName>
    <definedName name="_bdm.C2332C83F1F84D9696AB1675FAB580B1.edm" hidden="1">#REF!</definedName>
    <definedName name="_bdm.C2346A1F383B4AAB84A4A5767FF06D7C.edm" localSheetId="3" hidden="1">#REF!</definedName>
    <definedName name="_bdm.C2346A1F383B4AAB84A4A5767FF06D7C.edm" hidden="1">#REF!</definedName>
    <definedName name="_bdm.C24B0696A7A241F4B6F9FD02D356D0EA.edm" localSheetId="3" hidden="1">#REF!</definedName>
    <definedName name="_bdm.C24B0696A7A241F4B6F9FD02D356D0EA.edm" hidden="1">#REF!</definedName>
    <definedName name="_bdm.c253cfbcc5684fb28063faa549da450a.edm">#REF!</definedName>
    <definedName name="_bdm.c25822bb440a4d6d8438ce5d6d92e58e.edm" hidden="1">#REF!</definedName>
    <definedName name="_bdm.c268a5942870419487ece7b42d242e52.edm">#REF!</definedName>
    <definedName name="_bdm.c27942e9041445d4b29ff60ec7866305.edm">#REF!</definedName>
    <definedName name="_bdm.C27AB8E1F51441288597DCEEE6F9FE8B.edm">#REF!</definedName>
    <definedName name="_bdm.C298F527AE0E41F4992219663A9F440D.edm" localSheetId="3" hidden="1">#REF!</definedName>
    <definedName name="_bdm.C298F527AE0E41F4992219663A9F440D.edm" hidden="1">#REF!</definedName>
    <definedName name="_bdm.C29B4251070F4AFE991E0E32D72392C1.edm" hidden="1">#REF!</definedName>
    <definedName name="_bdm.C2ACF10DB2EF46CD867B9CB9984574B6.edm">#REF!</definedName>
    <definedName name="_bdm.c2ad382065d343da9038a0e3c62ca1bd.edm" hidden="1">#REF!</definedName>
    <definedName name="_bdm.c2af7a07743043998b8012207000b5ac.edm" hidden="1">#REF!</definedName>
    <definedName name="_bdm.c2b10191389f4cb0b1ee63967c6fd390.edm" hidden="1">#REF!</definedName>
    <definedName name="_bdm.c2b95a1dd6c648168d2c6faa729ba6cf.edm">#REF!</definedName>
    <definedName name="_bdm.C2CB745F656A4EF4B48C138A63C4E3BB.edm">#REF!</definedName>
    <definedName name="_bdm.c2df4bc95adc400b9837012df0859eb2.edm">#REF!</definedName>
    <definedName name="_bdm.C2E565B41B234CA786C3913DBD41AE0D.edm" localSheetId="3" hidden="1">#REF!</definedName>
    <definedName name="_bdm.C2E565B41B234CA786C3913DBD41AE0D.edm" hidden="1">#REF!</definedName>
    <definedName name="_bdm.c2e6596a6c8a4578bfbeb7c9a362790e.edm" hidden="1">#REF!</definedName>
    <definedName name="_bdm.c30b2134f29849fcb99ef724e4bb2c17.edm" hidden="1">#REF!</definedName>
    <definedName name="_bdm.c30ccde0340c4e78af2242ee09f3b31c.edm" hidden="1">#REF!</definedName>
    <definedName name="_bdm.c3213ed3af4e4861a264ca364fe03576.edm" hidden="1">#REF!</definedName>
    <definedName name="_bdm.C343D86E753841C0856F990017D42E3B.edm">#REF!</definedName>
    <definedName name="_bdm.C34533E0EF06416BAA708177C61A1F37.edm">#REF!</definedName>
    <definedName name="_bdm.C34E50B843354B72A6414E6986CA629A.edm" localSheetId="3" hidden="1">#REF!</definedName>
    <definedName name="_bdm.C34E50B843354B72A6414E6986CA629A.edm" hidden="1">#REF!</definedName>
    <definedName name="_bdm.c34ec1a167c14ad6a9277a94463819c7.edm" hidden="1">#REF!</definedName>
    <definedName name="_bdm.c35c1366e767476d9ce93252301be6f5.edm" hidden="1">#REF!</definedName>
    <definedName name="_bdm.C38363402E9248AB822966800998B4EF.edm" hidden="1">#REF!</definedName>
    <definedName name="_bdm.C383D26D794C4AF29DBE55D1B8C700D0.edm">#REF!</definedName>
    <definedName name="_bdm.c38bf5c78060438088afc8fa1a664faf.edm">#REF!</definedName>
    <definedName name="_bdm.c38cb6117c3d4e70af1fecdc3aaeb13d.edm" hidden="1">#REF!</definedName>
    <definedName name="_bdm.C3A0CDA6528F4CECAA70C0B6173877E0.edm" hidden="1">#REF!</definedName>
    <definedName name="_bdm.c3a0f6fa9d9c42ba8293eaa87e1b3f33.edm" hidden="1">#REF!</definedName>
    <definedName name="_bdm.c3a42205c1c34a8c9d2bfd351ac70aab.edm" hidden="1">#REF!</definedName>
    <definedName name="_bdm.C3B7706697EA40058F8A4DF223D71468.edm">#REF!</definedName>
    <definedName name="_bdm.c3c2c6b24dc14ee188a8f066919aefdd.edm" hidden="1">#REF!</definedName>
    <definedName name="_bdm.c3face86eecd4839bfec1895a6d5266e.edm">#REF!</definedName>
    <definedName name="_bdm.c3fc4c17a23243659b2f28201193ef2f.edm">#REF!</definedName>
    <definedName name="_bdm.c40fd31f04d148bbbda19c309cb7ecc3.edm">#REF!</definedName>
    <definedName name="_bdm.c41055c142fb4d729a81be5394c712eb.edm" hidden="1">#REF!</definedName>
    <definedName name="_bdm.c412cdc5273742418c9f3d18a47d325b.edm" hidden="1">#REF!</definedName>
    <definedName name="_bdm.c418717e9bbb4a00935dab8ac314ec60.edm">#REF!</definedName>
    <definedName name="_bdm.c419c2b6276f4f3ca0b0141f4e2d7b71.edm">#REF!</definedName>
    <definedName name="_bdm.c4473ca00aea44d78519ee2166aecea2.edm" hidden="1">#REF!</definedName>
    <definedName name="_bdm.c4673a7b67494947bcd15ca62f774bf1.edm" hidden="1">#REF!</definedName>
    <definedName name="_bdm.c467e2ba9ed14ddd842c1eb9216b64e5.edm">#REF!</definedName>
    <definedName name="_bdm.C49EB09451EB4372B3AE658239A31A67.edm">#REF!</definedName>
    <definedName name="_bdm.c4a6de4a797d482a9ea1304eafc586e5.edm">#REF!</definedName>
    <definedName name="_bdm.C4B96472924044D79F0827B1C7A65BCB.edm">#REF!</definedName>
    <definedName name="_bdm.C4D1436BB23748F9A8B5B311D8373F94.edm" localSheetId="3" hidden="1">#REF!</definedName>
    <definedName name="_bdm.C4D1436BB23748F9A8B5B311D8373F94.edm" hidden="1">#REF!</definedName>
    <definedName name="_bdm.C4D48279F6E34564A976541A586947AC.edm" localSheetId="3" hidden="1">#REF!</definedName>
    <definedName name="_bdm.C4D48279F6E34564A976541A586947AC.edm" hidden="1">#REF!</definedName>
    <definedName name="_bdm.c4e0b6bf44b34c929b5858b0f402bd66.edm" hidden="1">#REF!</definedName>
    <definedName name="_bdm.c502044ec65f4954a4b21fcbf19fdef8.edm">#REF!</definedName>
    <definedName name="_bdm.c51515158fa04703a666d5a4d622f3a7.edm" hidden="1">#REF!</definedName>
    <definedName name="_bdm.C51EB13A59074657A32004123E864125.edm" hidden="1">#REF!</definedName>
    <definedName name="_bdm.c537ff21a4a04169bc20f23b3ccb640f.edm" hidden="1">#REF!</definedName>
    <definedName name="_bdm.C54236E1226D416F9F48872D586AD65A.edm" hidden="1">#REF!</definedName>
    <definedName name="_bdm.c55106e090dc4c02b5172c7123fecc64.edm" hidden="1">#REF!</definedName>
    <definedName name="_bdm.c55f28173cac4c5fb85823c692641625.edm" hidden="1">#REF!</definedName>
    <definedName name="_bdm.c56a738cce284237b7a664bd3c5578f5.edm">#REF!</definedName>
    <definedName name="_bdm.C58D321E0A1C4F4994A068286FD160F4.edm" localSheetId="3" hidden="1">#REF!</definedName>
    <definedName name="_bdm.C58D321E0A1C4F4994A068286FD160F4.edm" hidden="1">#REF!</definedName>
    <definedName name="_bdm.c59515bcbb784203a9c42a52c8f66379.edm" hidden="1">#REF!</definedName>
    <definedName name="_bdm.c5d3ff220a1c433faf0f93dbcccc9247.edm" hidden="1">#REF!</definedName>
    <definedName name="_bdm.c5d4a0c36770445c9d0ef3add19743c7.edm" hidden="1">#REF!</definedName>
    <definedName name="_bdm.c61713cea5f54873a6bcbd3f493f5734.edm" hidden="1">#REF!</definedName>
    <definedName name="_bdm.C62F9E87EE52431AA489D5FA381CCD74.edm" hidden="1">#REF!</definedName>
    <definedName name="_bdm.c64667c978394a1dbb4fdf00ed2940dc.edm" hidden="1">#REF!</definedName>
    <definedName name="_bdm.c65ff3aded93489ea86d5c1473969e13.edm" hidden="1">#REF!</definedName>
    <definedName name="_bdm.c66ba4ecc0ea46c086bd1df3e1f02fab.edm" hidden="1">#REF!</definedName>
    <definedName name="_bdm.c66d4d3b91ea4c09bbb08f7abdf3c6d1.edm">#REF!</definedName>
    <definedName name="_bdm.C66EEECB96614BBE9650D912F7115A65.edm" hidden="1">#REF!</definedName>
    <definedName name="_bdm.c68567ceb29a460abe3fb17ae6d150f4.edm">#REF!</definedName>
    <definedName name="_bdm.c696a739924a40439712230aba8a851f.edm" hidden="1">#REF!</definedName>
    <definedName name="_bdm.c6b279bd57564d4f97c1b4ef3d1c1484.edm" hidden="1">#REF!</definedName>
    <definedName name="_bdm.c6d384922cf742afb47eb76df0ae0f76.edm" hidden="1">#REF!</definedName>
    <definedName name="_bdm.c6dd85d30d784dbca5fb6e7593e87ad8.edm">#REF!</definedName>
    <definedName name="_bdm.c6dead24f7ed4407b5931bb6a46c678a.edm" hidden="1">#REF!</definedName>
    <definedName name="_bdm.c6e098351fe24cf2a855cd062f0f726a.edm" localSheetId="3" hidden="1">#REF!</definedName>
    <definedName name="_bdm.c6e098351fe24cf2a855cd062f0f726a.edm" hidden="1">#REF!</definedName>
    <definedName name="_bdm.c70a6fc8980f483fbf26069220fc5030.edm" hidden="1">#REF!</definedName>
    <definedName name="_bdm.C70EDF638D544B08A0492464DE5F96DE.edm">#REF!</definedName>
    <definedName name="_bdm.C7192E8DEB354DFFB41089A72B72BCB9.edm" localSheetId="3" hidden="1">#REF!</definedName>
    <definedName name="_bdm.C7192E8DEB354DFFB41089A72B72BCB9.edm" hidden="1">#REF!</definedName>
    <definedName name="_bdm.c7194d5fdb0b44fbb0daf961040c3a6f.edm" hidden="1">#REF!</definedName>
    <definedName name="_bdm.c7359c3fa4f74adcae47073aba9d4205.edm" hidden="1">#REF!</definedName>
    <definedName name="_bdm.c76eef2d0b4e4b328e08ddf82cc03ac6.edm">#REF!</definedName>
    <definedName name="_bdm.c78e92c83db24d489722748133e8e739.edm">#REF!</definedName>
    <definedName name="_bdm.C7A80849B208450FBFADBC41793F77FF.edm" localSheetId="3" hidden="1">#REF!</definedName>
    <definedName name="_bdm.C7A80849B208450FBFADBC41793F77FF.edm" hidden="1">#REF!</definedName>
    <definedName name="_bdm.c7b59d2c81ab4bc3887de69be6268a42.edm">#REF!</definedName>
    <definedName name="_bdm.C7BCC6D2E5CC441BA6CBA230554FC2CC.edm" hidden="1">#REF!</definedName>
    <definedName name="_bdm.c7d1ae0177cc4c819eebbda4f4dbb0af.edm" hidden="1">#REF!</definedName>
    <definedName name="_bdm.c7d1d5041c9142a6b12824915eb5ca6d.edm" hidden="1">#REF!</definedName>
    <definedName name="_bdm.c7e3060133f8432baf6ba24619c5ab9b.edm">#REF!</definedName>
    <definedName name="_bdm.c7fe5ae07c654196982184e1855eb662.edm" hidden="1">#REF!</definedName>
    <definedName name="_bdm.c8007626ed134ba08b94242a68ffa54c.edm" hidden="1">#REF!</definedName>
    <definedName name="_bdm.C801AABC84484CA8BC5B5CEE3DCD0BAC.edm" localSheetId="3" hidden="1">#REF!</definedName>
    <definedName name="_bdm.C801AABC84484CA8BC5B5CEE3DCD0BAC.edm" hidden="1">#REF!</definedName>
    <definedName name="_bdm.C8135CF36C704BD1B7587DF174D6B13F.edm">#REF!</definedName>
    <definedName name="_bdm.C8246F5102A342DA9C0645C07A4A5C08.edm" hidden="1">#REF!</definedName>
    <definedName name="_bdm.c84801f1204148649ece232c5e46ad8c.edm" hidden="1">#REF!</definedName>
    <definedName name="_bdm.c84dd3471b8e44b7bde9daff51573925.edm">#REF!</definedName>
    <definedName name="_bdm.c86902d4f6174dada0ab474aa3440e7a.edm">#REF!</definedName>
    <definedName name="_bdm.C884B0C6A31A440586221C56F6FE6378.edm" localSheetId="3" hidden="1">#REF!</definedName>
    <definedName name="_bdm.C884B0C6A31A440586221C56F6FE6378.edm" hidden="1">#REF!</definedName>
    <definedName name="_bdm.C8B06709A4B34B3399B8580862131820.edm">#REF!</definedName>
    <definedName name="_bdm.C8B774ED73DF461D8900E6F9E09596EB.edm" localSheetId="3" hidden="1">#REF!</definedName>
    <definedName name="_bdm.C8B774ED73DF461D8900E6F9E09596EB.edm" hidden="1">#REF!</definedName>
    <definedName name="_bdm.C8B867E1ADC34D47B1E26783C6D2F93E.edm" hidden="1">#REF!</definedName>
    <definedName name="_bdm.c8cf5f502d3a4f5ab45556293a9ab788.edm" hidden="1">#REF!</definedName>
    <definedName name="_bdm.C8DFEA7907044838A0BDE32E7934403C.edm" hidden="1">#REF!</definedName>
    <definedName name="_bdm.C8E160604B01439AB81B5C116693F8AA.edm" localSheetId="3" hidden="1">#REF!</definedName>
    <definedName name="_bdm.C8E160604B01439AB81B5C116693F8AA.edm" hidden="1">#REF!</definedName>
    <definedName name="_bdm.C8E1C468DEDB45F09CD4052BEFB4F499.edm" hidden="1">#REF!</definedName>
    <definedName name="_bdm.C8E6F70D36714D7881DCB72716E8FCA1.edm" hidden="1">#REF!</definedName>
    <definedName name="_bdm.c8f16fb3d543476883fb80238cb8ed7e.edm">#REF!</definedName>
    <definedName name="_bdm.C8F18C8F8948425C91A935BF3E4FB313.edm" localSheetId="3" hidden="1">#REF!</definedName>
    <definedName name="_bdm.C8F18C8F8948425C91A935BF3E4FB313.edm" hidden="1">#REF!</definedName>
    <definedName name="_bdm.C8F6DDEEDC1043E993C455CB8B21DA31.edm" hidden="1">#REF!</definedName>
    <definedName name="_bdm.c8fb1cd1bbfe41f8addc26172abf3cef.edm">#REF!</definedName>
    <definedName name="_bdm.c9081237ab174b2e827c84a2740171cb.edm">#REF!</definedName>
    <definedName name="_bdm.C90F0F4333CB44EE8847DF2155C6BA6D.edm" hidden="1">#REF!</definedName>
    <definedName name="_bdm.c9183d40579b4fb49b1e2ef69b4703c2.edm" hidden="1">#REF!</definedName>
    <definedName name="_bdm.c92a9d5f99e943128d3e19f66cad339b.edm" hidden="1">#REF!</definedName>
    <definedName name="_bdm.C95218118DED45C898E0CA5A74BCA5EE.edm" localSheetId="3" hidden="1">#REF!</definedName>
    <definedName name="_bdm.C95218118DED45C898E0CA5A74BCA5EE.edm" hidden="1">#REF!</definedName>
    <definedName name="_bdm.C972B6F1ABA4497299ACBEA97DA3BD42.edm" localSheetId="3" hidden="1">#REF!</definedName>
    <definedName name="_bdm.C972B6F1ABA4497299ACBEA97DA3BD42.edm" hidden="1">#REF!</definedName>
    <definedName name="_bdm.C97A439697224A30BF2CBE5A113D03EC.edm" localSheetId="3" hidden="1">#REF!</definedName>
    <definedName name="_bdm.C97A439697224A30BF2CBE5A113D03EC.edm" hidden="1">#REF!</definedName>
    <definedName name="_bdm.C99505B87AA74CA9B4F893C7AC606802.edm" localSheetId="3" hidden="1">#REF!</definedName>
    <definedName name="_bdm.C99505B87AA74CA9B4F893C7AC606802.edm" hidden="1">#REF!</definedName>
    <definedName name="_bdm.c9cfb63cf8db454ebd508ad9b8c5f9bf.edm" hidden="1">#REF!</definedName>
    <definedName name="_bdm.C9E8E8D8CA0F453AB4E9F1BB65AE99A5.edm">#REF!</definedName>
    <definedName name="_bdm.ca0509882d6941feb5b61e2e1b0ec525.edm" hidden="1">#REF!</definedName>
    <definedName name="_bdm.ca07f2a0fdcd49339c94a3e1f169f8b9.edm">#REF!</definedName>
    <definedName name="_bdm.CA0C704210A94C66BD5F6061790DB6BE.edm" localSheetId="3" hidden="1">#REF!</definedName>
    <definedName name="_bdm.CA0C704210A94C66BD5F6061790DB6BE.edm" hidden="1">#REF!</definedName>
    <definedName name="_bdm.CA117E757CDD4B1DBA1A047A02F978F6.edm" hidden="1">#REF!</definedName>
    <definedName name="_bdm.CA50F101025446C186E76E75661109E9.edm" hidden="1">#REF!</definedName>
    <definedName name="_bdm.CA51E32A19114856A80B03DE571DFF51.edm" hidden="1">#REF!</definedName>
    <definedName name="_bdm.ca7a6b2d95c24aac9e1d978aef7fc2b0.edm" hidden="1">#REF!</definedName>
    <definedName name="_bdm.ca7f0c94c1e2442cb8616de020c6b224.edm" hidden="1">#REF!</definedName>
    <definedName name="_bdm.ca81a2af0e1e465e9353fbb3a4f7ac74.edm" hidden="1">#REF!</definedName>
    <definedName name="_bdm.ca84124f6fbf47d99eabcbdc33839888.edm" hidden="1">#REF!</definedName>
    <definedName name="_bdm.ca883bedbc8a4c52b5ab886da3084785.edm" hidden="1">#REF!</definedName>
    <definedName name="_bdm.cab68281f2994c17abe94b4b13fd9fa7.edm">#REF!</definedName>
    <definedName name="_bdm.cabfb3b205c24436b1098784938ed112.edm" hidden="1">#REF!</definedName>
    <definedName name="_bdm.cae8655393ac49198369166c9f9364fa.edm" hidden="1">#REF!</definedName>
    <definedName name="_bdm.caea13e75481427a8ab01007ea2b2a05.edm" hidden="1">#REF!</definedName>
    <definedName name="_bdm.caeacd2fbb8043e7ba9af3e08d9b96c0.edm" hidden="1">#REF!</definedName>
    <definedName name="_bdm.CAF5CD3ECCE144DB9B6DCCDFE8499357.edm" hidden="1">#REF!</definedName>
    <definedName name="_bdm.CB0F5904EB90483DB2273C5A42219851.edm" localSheetId="3" hidden="1">#REF!</definedName>
    <definedName name="_bdm.CB0F5904EB90483DB2273C5A42219851.edm" hidden="1">#REF!</definedName>
    <definedName name="_bdm.cb1dfb69eb284a83b91bf1298199489f.edm">#REF!</definedName>
    <definedName name="_bdm.cb23f0a909dd4e8085b05e584fdd5adf.edm" hidden="1">#REF!</definedName>
    <definedName name="_bdm.cb26908be56649aa87b5a48f78e22c85.edm" hidden="1">#REF!</definedName>
    <definedName name="_bdm.CB3BF238A6F648DF90E1077FD7A40C8F.edm" hidden="1">#REF!</definedName>
    <definedName name="_bdm.cb44d2b550544b02ac1b707958c4b34f.edm" hidden="1">#REF!</definedName>
    <definedName name="_bdm.CB6544C2844E4C7BBDA1DFC1216C0F30.edm" hidden="1">#REF!</definedName>
    <definedName name="_bdm.CB7483880E654959876AD59AB3451272.edm" localSheetId="3" hidden="1">#REF!</definedName>
    <definedName name="_bdm.CB7483880E654959876AD59AB3451272.edm" hidden="1">#REF!</definedName>
    <definedName name="_bdm.cb8037715f8f44848231385f4063fc0e.edm">#REF!</definedName>
    <definedName name="_bdm.CB80D0B6D7F74FD29B587BE4C4244188.edm" localSheetId="3" hidden="1">#REF!</definedName>
    <definedName name="_bdm.CB80D0B6D7F74FD29B587BE4C4244188.edm" hidden="1">#REF!</definedName>
    <definedName name="_bdm.CB8294BBA99E492F836DF83BC2ADAFE5.edm" hidden="1">#REF!</definedName>
    <definedName name="_bdm.CB862CC46F364C27AA4A06AE2CFCB885.edm" hidden="1">#REF!</definedName>
    <definedName name="_bdm.CB9B016839434821B536A21AA6F48B42.edm">#REF!</definedName>
    <definedName name="_bdm.cbb4472f7ade424f9e7fbad85ea3615c.edm" hidden="1">#REF!</definedName>
    <definedName name="_bdm.cbb6978e753b4b26b177f53044871d93.edm" hidden="1">#REF!</definedName>
    <definedName name="_bdm.CBC915388794410F8A0CB4FE1AA755AC.edm" hidden="1">#REF!</definedName>
    <definedName name="_bdm.cbe187b5c0004f7caaa8751b77cb477c.edm">#REF!</definedName>
    <definedName name="_bdm.CBECC1D55B7548DFACBB7CD197E35B64.edm" localSheetId="3" hidden="1">#REF!</definedName>
    <definedName name="_bdm.CBECC1D55B7548DFACBB7CD197E35B64.edm" hidden="1">#REF!</definedName>
    <definedName name="_bdm.cbf7af5debe94e8ea8d6989b7983b2b4.edm" hidden="1">#REF!</definedName>
    <definedName name="_bdm.cc1a97f8030348fa9f3a7e20cb7ee392.edm" hidden="1">#REF!</definedName>
    <definedName name="_bdm.cc1bc667e53947e39de391a187ff4558.edm" hidden="1">#REF!</definedName>
    <definedName name="_bdm.CC2524F0D30846798CCF0B5E1145B4D4.edm" hidden="1">#REF!</definedName>
    <definedName name="_bdm.cc29c660331e410cbb7423810e45df2b.edm">#REF!</definedName>
    <definedName name="_bdm.cc2d90a576fc478d938c331393085b30.edm" hidden="1">#REF!</definedName>
    <definedName name="_bdm.cc38719411fd40229e82ec99165c2987.edm" hidden="1">#REF!</definedName>
    <definedName name="_bdm.CC45162C52AB4D26872C5E7B68447E62.edm">#REF!</definedName>
    <definedName name="_bdm.cc586b6ec46241aea035948f6c94c64c.edm">#REF!</definedName>
    <definedName name="_bdm.cc6a37db38e34428ae48b269f0b959e5.edm">#REF!</definedName>
    <definedName name="_bdm.CC73C2F20ADA44BFB1C0A8CA204ABCDF.edm">#REF!</definedName>
    <definedName name="_bdm.CC9D08A71C2D439AB0F1F0DC06206F9B.edm">#REF!</definedName>
    <definedName name="_bdm.cca75880c46d497baaf5be8a401040cb.edm">#REF!</definedName>
    <definedName name="_bdm.CCCCC024F026406DBC9B1BE3B93496ED.edm" hidden="1">#REF!</definedName>
    <definedName name="_bdm.CCE09530ABEE471D8E3051E2A506174A.edm">#REF!</definedName>
    <definedName name="_bdm.CCE3976BA51C4E81905BB924557D0733.edm" localSheetId="3" hidden="1">#REF!</definedName>
    <definedName name="_bdm.CCE3976BA51C4E81905BB924557D0733.edm" hidden="1">#REF!</definedName>
    <definedName name="_bdm.ccea4e3afd8e45e58ef349ad7605cd32.edm" hidden="1">#REF!</definedName>
    <definedName name="_bdm.ccff6229dc6c4bd4ae0861bd8d537987.edm">#REF!</definedName>
    <definedName name="_bdm.cd45d64772944238a49b24812b61b9de.edm" hidden="1">#REF!</definedName>
    <definedName name="_bdm.cd632cbc203c42b19f12516ac557bb26.edm" hidden="1">#REF!</definedName>
    <definedName name="_bdm.cd776bd8917e4e95a92443f173c2d125.edm" hidden="1">#REF!</definedName>
    <definedName name="_bdm.CD7966AAD0AC4C80B3650AE798B58852.edm" hidden="1">#REF!</definedName>
    <definedName name="_bdm.CD83EBA8ED2D4FB8B8EBE97B5CB21AB1.edm">#REF!</definedName>
    <definedName name="_bdm.cda8b29777b9417f8d9f09c1bac33c95.edm" hidden="1">#REF!</definedName>
    <definedName name="_bdm.cdaa437f1dd94f358a656fa2e662dc44.edm" hidden="1">#REF!</definedName>
    <definedName name="_bdm.cdb4e6d5babc405893d7e351037b95ac.edm" localSheetId="3" hidden="1">#REF!</definedName>
    <definedName name="_bdm.cdb4e6d5babc405893d7e351037b95ac.edm" hidden="1">#REF!</definedName>
    <definedName name="_bdm.CDCF5206E4334E25B1E44FF7E75DB3E2.edm">#REF!</definedName>
    <definedName name="_bdm.cdec1da72588493cb98d9f4c4e4a1b45.edm" hidden="1">#REF!</definedName>
    <definedName name="_bdm.cdf1f2a44db8472f9922bcff54ec58b6.edm" hidden="1">#REF!</definedName>
    <definedName name="_bdm.CE11B90F484A49B199BBDCCED7EEF67F.edm" localSheetId="3" hidden="1">#REF!</definedName>
    <definedName name="_bdm.CE11B90F484A49B199BBDCCED7EEF67F.edm" hidden="1">#REF!</definedName>
    <definedName name="_bdm.CE12E34B8EF34937BFE772DA94B7D658.edm">#REF!</definedName>
    <definedName name="_bdm.ce15ab37bd3548d6aab0614758d65959.edm">#REF!</definedName>
    <definedName name="_bdm.ce19132484dc40e5aa17d0eb7d2c2e70.edm">#REF!</definedName>
    <definedName name="_bdm.ce2b9cd85f9e46608585ce3610caaa8e.edm" hidden="1">#REF!</definedName>
    <definedName name="_bdm.CE2EF44C038F46418A8EA5C2298337DD.edm">#REF!</definedName>
    <definedName name="_bdm.CE5D57ADA2CD4D3090DEE15C2BEA8F45.edm" localSheetId="3" hidden="1">#REF!</definedName>
    <definedName name="_bdm.CE5D57ADA2CD4D3090DEE15C2BEA8F45.edm" hidden="1">#REF!</definedName>
    <definedName name="_bdm.ce62536ab6ce4a67bcb64b076d76371e.edm" hidden="1">#REF!</definedName>
    <definedName name="_bdm.CE75CE285A4F43E59C22C083A68DD8AB.edm" hidden="1">#REF!</definedName>
    <definedName name="_bdm.CE75EF477F40437897D94D6E292E77D4.edm" hidden="1">#REF!</definedName>
    <definedName name="_bdm.CE8786E449D0455183840A30B8500FA3.edm" hidden="1">#REF!</definedName>
    <definedName name="_bdm.ce931e2748544a04827a55271384e774.edm" hidden="1">#REF!</definedName>
    <definedName name="_bdm.CE9336E50C2A4586AEC7B10623480D4B.edm" hidden="1">#REF!</definedName>
    <definedName name="_bdm.ce9ecc2f2b7745028bc042203ecbdd25.edm" hidden="1">#REF!</definedName>
    <definedName name="_bdm.cea98219e5344af7a7fab43b782b1607.edm">#REF!</definedName>
    <definedName name="_bdm.ceb20a675c4640a59971579a755e2b99.edm" hidden="1">#REF!</definedName>
    <definedName name="_bdm.cec94be0cd65457398197ea0fc772e17.edm" hidden="1">#REF!</definedName>
    <definedName name="_bdm.CEE1C536021043C99F704AAB5CCCCC21.edm" localSheetId="3" hidden="1">#REF!</definedName>
    <definedName name="_bdm.CEE1C536021043C99F704AAB5CCCCC21.edm" hidden="1">#REF!</definedName>
    <definedName name="_bdm.cee40da268cf4ccf94a63299a5d33b1d.edm">#REF!</definedName>
    <definedName name="_bdm.cee564797907417b8374afa2defb4312.edm" hidden="1">#REF!</definedName>
    <definedName name="_bdm.CEEF95B7323D4DA3B4A4D20FD24B78A7.edm" hidden="1">#REF!</definedName>
    <definedName name="_bdm.cef14bcb69b5467897314423c4083d8a.edm">#REF!</definedName>
    <definedName name="_bdm.cf051d1beb2948139ec85ee68ee10205.edm" hidden="1">#REF!</definedName>
    <definedName name="_bdm.CF0529C853C9484E8C88CA3D667AD706.edm" hidden="1">#REF!</definedName>
    <definedName name="_bdm.cf09a3de4f7d452190989538b6416948.edm">#REF!</definedName>
    <definedName name="_bdm.cf1315d3e63f4cea97054a89525dfc49.edm" hidden="1">#REF!</definedName>
    <definedName name="_bdm.CF15933516DF43888DBDC9A990FDD1C4.edm" localSheetId="3" hidden="1">#REF!</definedName>
    <definedName name="_bdm.CF15933516DF43888DBDC9A990FDD1C4.edm" hidden="1">#REF!</definedName>
    <definedName name="_bdm.CF2B572DEDBC4AC1886070AE1AF9862D.edm" localSheetId="3" hidden="1">#REF!</definedName>
    <definedName name="_bdm.CF2B572DEDBC4AC1886070AE1AF9862D.edm" hidden="1">#REF!</definedName>
    <definedName name="_bdm.cf38fe5d541e4546b3f9bd01daffe574.edm">#REF!</definedName>
    <definedName name="_bdm.CF42026BEBEB4098B19569365CD4FD92.edm" hidden="1">#REF!</definedName>
    <definedName name="_bdm.cf471be3cd674881b99a6f09f39228d4.edm">#REF!</definedName>
    <definedName name="_bdm.cf5221c6a3e046299469db0095e37451.edm" hidden="1">#REF!</definedName>
    <definedName name="_bdm.cf5979b66f0849d483b97a41799377ba.edm">#REF!</definedName>
    <definedName name="_bdm.cf66b78d6e06458697ea61f10abfcbd1.edm">#REF!</definedName>
    <definedName name="_bdm.CF6ACFFED89C41A2839F013524809819.edm" hidden="1">#REF!</definedName>
    <definedName name="_bdm.cf6b4fc12f644228be7906acb69539a6.edm" hidden="1">#REF!</definedName>
    <definedName name="_bdm.cf7e8fa73d2e48a39666c893b88a32de.edm" hidden="1">#REF!</definedName>
    <definedName name="_bdm.cf9335a0ea2b41e5b3965bd6edabe9b2.edm" hidden="1">#REF!</definedName>
    <definedName name="_bdm.CF96E5FDBF654B9CB0CF1CC90DBDF787.edm" hidden="1">#REF!</definedName>
    <definedName name="_bdm.CF9921BC07C842B88037E07D03E993A9.edm" hidden="1">#REF!</definedName>
    <definedName name="_bdm.cf9b681a641341d79e1f1058413fbd24.edm" hidden="1">#REF!</definedName>
    <definedName name="_bdm.cfb9ea55efaf4cb38acec5b84b25c4bb.edm" hidden="1">#REF!</definedName>
    <definedName name="_bdm.cfbe802035ea4dc0b2042afd84586f9b.edm">#REF!</definedName>
    <definedName name="_bdm.cfc0d26dbefd4ecfb02b70dd370f49f0.edm" hidden="1">#REF!</definedName>
    <definedName name="_bdm.cfc13d03c8844d86b0f4ebaea8a8beda.edm">#REF!</definedName>
    <definedName name="_bdm.cfc4b58073fa42b8b18999be3504d42a.edm" hidden="1">#REF!</definedName>
    <definedName name="_bdm.CFDD7AE71A8045468E6BE206D971578D.edm">#REF!</definedName>
    <definedName name="_bdm.cfe77fc03f6241e98f1d0cbd3945b50f.edm" hidden="1">#REF!</definedName>
    <definedName name="_bdm.CFEB61D09E1D49B88B389A985D838970.edm" localSheetId="3" hidden="1">#REF!</definedName>
    <definedName name="_bdm.CFEB61D09E1D49B88B389A985D838970.edm" hidden="1">#REF!</definedName>
    <definedName name="_bdm.d0260c209be74cc1a66288fe96935717.edm" hidden="1">#REF!</definedName>
    <definedName name="_bdm.D02911EABC504A3FAD879C3250C9E67C.edm">#REF!</definedName>
    <definedName name="_bdm.d033d651391345cfaa0979b7eb279578.edm" hidden="1">#REF!</definedName>
    <definedName name="_bdm.D04FC15CB5F64FCAA23A2703141CB31C.edm" hidden="1">#REF!</definedName>
    <definedName name="_bdm.d05bcd05c32041e78b0800b8909cafea.edm" hidden="1">#REF!</definedName>
    <definedName name="_bdm.D05DC7A3B8D44145B943EF596AE1E0FD.edm" localSheetId="3" hidden="1">#REF!</definedName>
    <definedName name="_bdm.D05DC7A3B8D44145B943EF596AE1E0FD.edm" hidden="1">#REF!</definedName>
    <definedName name="_bdm.d096556cef5d4282b3396a99bb75b52f.edm" hidden="1">#REF!</definedName>
    <definedName name="_bdm.d0a204df0a1a494c9165507071c6d1aa.edm" hidden="1">#REF!</definedName>
    <definedName name="_bdm.d0a21c48b9a64e4783688d1783d56c51.edm" hidden="1">#REF!</definedName>
    <definedName name="_bdm.d0a2bb996a0c46f199d7419659a8c217.edm" hidden="1">#REF!</definedName>
    <definedName name="_bdm.d0b28ffdc66945e4b3e4d9d9f2a668d2.edm" hidden="1">#REF!</definedName>
    <definedName name="_bdm.d0ba95d96b1040ac8e3b1438a9f727be.edm" hidden="1">#REF!</definedName>
    <definedName name="_bdm.d0bffc1bc1dc4a07b64599f9a948d894.edm" hidden="1">#REF!</definedName>
    <definedName name="_bdm.D0D433270F7349A2809CCD1A96D20816.edm">#REF!</definedName>
    <definedName name="_bdm.D0D76B05CC7C46CEB6B2C6B313466947.edm" hidden="1">#REF!</definedName>
    <definedName name="_bdm.d0dab407fc6a467792ee55bccfe445c6.edm" hidden="1">#REF!</definedName>
    <definedName name="_bdm.D0E91D377BC3495C87CD495490B3F2CC.edm" localSheetId="3" hidden="1">#REF!</definedName>
    <definedName name="_bdm.D0E91D377BC3495C87CD495490B3F2CC.edm" hidden="1">#REF!</definedName>
    <definedName name="_bdm.d0ead93cf65c4f9caccdb557c51f262e.edm" hidden="1">#REF!</definedName>
    <definedName name="_bdm.d0f98110185643fe8bccb2fff068e81c.edm" hidden="1">#REF!</definedName>
    <definedName name="_bdm.D105FA52E011440AA1D14DDD3E0505AC.edm" hidden="1">#REF!</definedName>
    <definedName name="_bdm.d124690e93df43d58b6afaeb055b317a.edm">#REF!</definedName>
    <definedName name="_bdm.D127C7E095D14C5DB27B7F0A7C0CE569.edm" localSheetId="3" hidden="1">#REF!</definedName>
    <definedName name="_bdm.D127C7E095D14C5DB27B7F0A7C0CE569.edm" hidden="1">#REF!</definedName>
    <definedName name="_bdm.d12b0aef6aee44ed85b99ccd538f915c.edm" hidden="1">#REF!</definedName>
    <definedName name="_bdm.d13f63a0496940708b05d4a75a03bcca.edm" hidden="1">#REF!</definedName>
    <definedName name="_bdm.d14bf5d8946a4370bf018166a15a634d.edm">#REF!</definedName>
    <definedName name="_bdm.D15117D67EB3461F9AE9E8D67FB3C971.edm" hidden="1">#REF!</definedName>
    <definedName name="_bdm.d1516841b7684337b6bacfb2db010786.edm" hidden="1">#REF!</definedName>
    <definedName name="_bdm.D15CC25F7E774505A83B74EB0C91A082.edm">#REF!</definedName>
    <definedName name="_bdm.d161c60fc2c149e29f74c8c526644f12.edm" hidden="1">#REF!</definedName>
    <definedName name="_bdm.D170B456DC9241E1B6F0C8DE7D52CB1D.edm" localSheetId="3" hidden="1">#REF!</definedName>
    <definedName name="_bdm.D170B456DC9241E1B6F0C8DE7D52CB1D.edm" hidden="1">#REF!</definedName>
    <definedName name="_bdm.d171f940c2ac45daa5d48b3847558656.edm" hidden="1">#REF!</definedName>
    <definedName name="_bdm.d177df72d6074cdc95a07134c5e0328d.edm">#REF!</definedName>
    <definedName name="_bdm.D180D8C3966145E0B230F6A3D230A4CA.edm" hidden="1">#REF!</definedName>
    <definedName name="_bdm.D1906E8CFECF4D27A34711559B5FD808.edm" localSheetId="3" hidden="1">#REF!</definedName>
    <definedName name="_bdm.D1906E8CFECF4D27A34711559B5FD808.edm" hidden="1">#REF!</definedName>
    <definedName name="_bdm.d19bfef4b9a64664a94954e0fed17e94.edm" localSheetId="3" hidden="1">#REF!</definedName>
    <definedName name="_bdm.d19bfef4b9a64664a94954e0fed17e94.edm" hidden="1">#REF!</definedName>
    <definedName name="_bdm.D1A4931B79B449A898F4CB7F23BA24AC.edm" hidden="1">#REF!</definedName>
    <definedName name="_bdm.d1abb5f231804113a09b526db4a60bfe.edm">#REF!</definedName>
    <definedName name="_bdm.d1ad5d111d8a46d48ee2e15c4647838f.edm">#REF!</definedName>
    <definedName name="_bdm.d1be4a3875a748ed9390dacb54b5da2e.edm">#REF!</definedName>
    <definedName name="_bdm.D1BE856EDAA34D41A9500B79A148ECD4.edm" hidden="1">#REF!</definedName>
    <definedName name="_bdm.D1D81A341D054ABCA8645FBC134C6258.edm" localSheetId="3" hidden="1">#REF!</definedName>
    <definedName name="_bdm.D1D81A341D054ABCA8645FBC134C6258.edm" hidden="1">#REF!</definedName>
    <definedName name="_bdm.d1df6511f470487090966848ba1ae2df.edm">#REF!</definedName>
    <definedName name="_bdm.D1E35558538A4642B6D9AC5171E5B971.edm" hidden="1">#REF!</definedName>
    <definedName name="_bdm.d1fb981d1f8f46ddaae33a0eadc287d1.edm" hidden="1">#REF!</definedName>
    <definedName name="_bdm.D20E0FA3B68A4574987EE66D4197257C.edm" hidden="1">#REF!</definedName>
    <definedName name="_bdm.D20F6F09E57A42CF9DCBA7DA4E35B941.edm" hidden="1">#REF!</definedName>
    <definedName name="_bdm.d2114af11b454fdeab112552c7060d9a.edm" hidden="1">#REF!</definedName>
    <definedName name="_bdm.d2230d9859254421ac573f1ec58e791b.edm">#REF!</definedName>
    <definedName name="_bdm.d2317884fdcd49e0a87c5cc8dc946d66.edm" hidden="1">#REF!</definedName>
    <definedName name="_bdm.d239cb4f407a45eca8000b6e226ab214.edm" hidden="1">#REF!</definedName>
    <definedName name="_bdm.D23E0C6183544066B4A3F28390915F18.edm">#REF!</definedName>
    <definedName name="_bdm.D25184D1A9DE4EEDB87D5AD3FA5505D8.edm" hidden="1">#REF!</definedName>
    <definedName name="_bdm.D26CE4D5C9484ADBB9B7E498E316978F.edm" localSheetId="3" hidden="1">#REF!</definedName>
    <definedName name="_bdm.D26CE4D5C9484ADBB9B7E498E316978F.edm" hidden="1">#REF!</definedName>
    <definedName name="_bdm.D2962C57E2A847328D17CF0A8C63D4B2.edm" localSheetId="3" hidden="1">#REF!</definedName>
    <definedName name="_bdm.D2962C57E2A847328D17CF0A8C63D4B2.edm" hidden="1">#REF!</definedName>
    <definedName name="_bdm.d2ba60337f8f4760b724ec9568bb6df7.edm" hidden="1">#REF!</definedName>
    <definedName name="_bdm.d2c4f9b02d9440679b6f15df078d0f26.edm">#REF!</definedName>
    <definedName name="_bdm.D2E22E19CF174A42967A9E12EACB573D.edm" localSheetId="3" hidden="1">#REF!</definedName>
    <definedName name="_bdm.D2E22E19CF174A42967A9E12EACB573D.edm" hidden="1">#REF!</definedName>
    <definedName name="_bdm.D2EFF40169C149F2BF80A90928CBFF5E.edm" localSheetId="3" hidden="1">#REF!</definedName>
    <definedName name="_bdm.D2EFF40169C149F2BF80A90928CBFF5E.edm" hidden="1">#REF!</definedName>
    <definedName name="_bdm.D2FDA40A17784A649CD90DB93585566C.edm" localSheetId="3" hidden="1">#REF!</definedName>
    <definedName name="_bdm.D2FDA40A17784A649CD90DB93585566C.edm" hidden="1">#REF!</definedName>
    <definedName name="_bdm.D3101A89652E450087487BD867761C37.edm" localSheetId="3" hidden="1">#REF!</definedName>
    <definedName name="_bdm.D3101A89652E450087487BD867761C37.edm" hidden="1">#REF!</definedName>
    <definedName name="_bdm.d313787fcabe4512a685a9df693cc302.edm">#REF!</definedName>
    <definedName name="_bdm.d31a7c1e30af48b68f1603037931e4e1.edm" hidden="1">#REF!</definedName>
    <definedName name="_bdm.D32E9EAEB91B4796813FE323BAC3BA81.edm" localSheetId="3" hidden="1">#REF!</definedName>
    <definedName name="_bdm.D32E9EAEB91B4796813FE323BAC3BA81.edm" hidden="1">#REF!</definedName>
    <definedName name="_bdm.d331f8db95274112ba6d644fe533cd00.edm" hidden="1">#REF!</definedName>
    <definedName name="_bdm.d344c623706d40278c3a173a03242a6f.edm" hidden="1">#REF!</definedName>
    <definedName name="_bdm.D34FAB1D68D14B3D99ED7C1B67D3E5F3.edm">#REF!</definedName>
    <definedName name="_bdm.d35466a44b344c57b26815ec488bce47.edm" hidden="1">#REF!</definedName>
    <definedName name="_bdm.D35E7E7C923D49759F062D3C711F4FE4.edm" localSheetId="3" hidden="1">#REF!</definedName>
    <definedName name="_bdm.D35E7E7C923D49759F062D3C711F4FE4.edm" hidden="1">#REF!</definedName>
    <definedName name="_bdm.d3603d4340d24e4096597bf464a0ab88.edm">#REF!</definedName>
    <definedName name="_bdm.d393de077ca04edfb75907fcaf1e2858.edm" hidden="1">#REF!</definedName>
    <definedName name="_bdm.D3B4DE5B317A4445A11C363D212228D2.edm" hidden="1">#REF!</definedName>
    <definedName name="_bdm.d3b80e8c7b8e481a89c1354b36276402.edm">#REF!</definedName>
    <definedName name="_bdm.d3bc0ecc83c14733be7bd2a824e89cb7.edm">#REF!</definedName>
    <definedName name="_bdm.d3f2b457e9ff4c0bbac2f2a29a7066d8.edm" hidden="1">#REF!</definedName>
    <definedName name="_bdm.d3f3e3fcae7e4d43bbe8a72673fe04cf.edm" hidden="1">#REF!</definedName>
    <definedName name="_bdm.D3FD19BC58274502B67DE97DEDA4AA41.edm" hidden="1">#REF!</definedName>
    <definedName name="_bdm.d406ecd6d833429891ff91e26da08636.edm" hidden="1">#REF!</definedName>
    <definedName name="_bdm.D411087F712B49BCA34B35474B3F97FA.edm" localSheetId="3" hidden="1">#REF!</definedName>
    <definedName name="_bdm.D411087F712B49BCA34B35474B3F97FA.edm" hidden="1">#REF!</definedName>
    <definedName name="_bdm.d419f4ec27e34a3bb1e3b1dc7f1ed345.edm" hidden="1">#REF!</definedName>
    <definedName name="_bdm.d41bf7b23cb74145b04b09f15838a109.edm">#REF!</definedName>
    <definedName name="_bdm.d42d726fea934777beedf21857f2d227.edm">#REF!</definedName>
    <definedName name="_bdm.d42db1332c444e31b15015e99be3bea6.edm">#REF!</definedName>
    <definedName name="_bdm.D4396C620C5D4F7ABD6F3106A29117BA.edm" hidden="1">#REF!</definedName>
    <definedName name="_bdm.d4472727503e4a4f834beec6d6f7040b.edm" hidden="1">#REF!</definedName>
    <definedName name="_bdm.D44A3A1B22FA425B8C9C0458AF42A10F.edm" localSheetId="3" hidden="1">#REF!</definedName>
    <definedName name="_bdm.D44A3A1B22FA425B8C9C0458AF42A10F.edm" hidden="1">#REF!</definedName>
    <definedName name="_bdm.D44BEDCC772440DCB76875D2FA055CF2.edm" localSheetId="3" hidden="1">#REF!</definedName>
    <definedName name="_bdm.D44BEDCC772440DCB76875D2FA055CF2.edm" hidden="1">#REF!</definedName>
    <definedName name="_bdm.D44DD63EE28E41CDA39C3AE0C6483512.edm" localSheetId="3" hidden="1">#REF!</definedName>
    <definedName name="_bdm.D44DD63EE28E41CDA39C3AE0C6483512.edm" hidden="1">#REF!</definedName>
    <definedName name="_bdm.d45fe4e7e7a74b759fcff3610f3db5ff.edm">#REF!</definedName>
    <definedName name="_bdm.d46d4555f64e4dab9acc574bbe154450.edm" hidden="1">#REF!</definedName>
    <definedName name="_bdm.d4739cd6a86845299af242bf389b8e23.edm" hidden="1">#REF!</definedName>
    <definedName name="_bdm.d4aef0ad01134d018490de6ddfaab336.edm">#REF!</definedName>
    <definedName name="_bdm.D4B53C983D7E4868AE810CD8E6CA8671.edm">#REF!</definedName>
    <definedName name="_bdm.d4c89b56468d44b18613dfbafe654d3b.edm" hidden="1">#REF!</definedName>
    <definedName name="_bdm.D4CA5B4927B34A2E8C81D9996E3EE3EE.edm" localSheetId="3" hidden="1">#REF!</definedName>
    <definedName name="_bdm.D4CA5B4927B34A2E8C81D9996E3EE3EE.edm" hidden="1">#REF!</definedName>
    <definedName name="_bdm.d4cd805a95ab4259814ba8e6e4adcb14.edm">#REF!</definedName>
    <definedName name="_bdm.d4d1cb7bfccf4dca89b4dc4917fc5348.edm">#REF!</definedName>
    <definedName name="_bdm.D4E03CE6497A4FA7B1669997975BA4D1.edm" hidden="1">#REF!</definedName>
    <definedName name="_bdm.d504d87564fb467b81839411b90fad48.edm">#REF!</definedName>
    <definedName name="_bdm.D50588EC0A384CE39912B7B32B441FA8.edm">#REF!</definedName>
    <definedName name="_bdm.d51e8bf5379b40b6aa2a90af980021fd.edm" hidden="1">#REF!</definedName>
    <definedName name="_bdm.d5341681dc8945608ddb3fa36cdb284c.edm" hidden="1">#REF!</definedName>
    <definedName name="_bdm.d5408c6332ad48beba8b83d155dc18db.edm" hidden="1">#REF!</definedName>
    <definedName name="_bdm.d546f22f62b346cfaab5d0e65815e76c.edm" hidden="1">#REF!</definedName>
    <definedName name="_bdm.d54965c759c64d80ad4ce0037fd132d7.edm" hidden="1">#REF!</definedName>
    <definedName name="_bdm.D550D38DE5B74F80815D9949A6228899.edm" hidden="1">#REF!</definedName>
    <definedName name="_bdm.d551ea9db9d041d081f52e07f8d14b28.edm" hidden="1">#REF!</definedName>
    <definedName name="_bdm.d551f8dfa741485fa021596c2f634561.edm" hidden="1">#REF!</definedName>
    <definedName name="_bdm.d5562361a0254278a91d07a1ffcf76d0.edm" hidden="1">#REF!</definedName>
    <definedName name="_bdm.D563D5A6896E4BB095987BAAC4C8D070.edm" hidden="1">#REF!</definedName>
    <definedName name="_bdm.d56d06baea71489db7ed4d3abe6a8e32.edm">#REF!</definedName>
    <definedName name="_bdm.D5762FA82A614F94881FC38A7A12F962.edm">#REF!</definedName>
    <definedName name="_bdm.d5861016af4446f4830216903d3aef47.edm">#REF!</definedName>
    <definedName name="_bdm.d589e231957347b4ad467c2227a4bcfd.edm" hidden="1">#REF!</definedName>
    <definedName name="_bdm.d59c685d1ee94694969a513e7c5d037d.edm" hidden="1">#REF!</definedName>
    <definedName name="_bdm.d5a65aa082d344ab9da3e6a4551dc0b5.edm" hidden="1">#REF!</definedName>
    <definedName name="_bdm.D5B220E3193C41978A7C97D03B5B8EA3.edm" localSheetId="3" hidden="1">#REF!</definedName>
    <definedName name="_bdm.D5B220E3193C41978A7C97D03B5B8EA3.edm" hidden="1">#REF!</definedName>
    <definedName name="_bdm.D5B9C94752E34D09BA506966912D62D1.edm">#REF!</definedName>
    <definedName name="_bdm.d5c573813dde4d4988dcf31a54c72851.edm" hidden="1">#REF!</definedName>
    <definedName name="_bdm.d5d48a84a45f4bc7b14ada4bf3f8e493.edm">#REF!</definedName>
    <definedName name="_bdm.d5d65c776a764523a51db59f5a4e92aa.edm" hidden="1">#REF!</definedName>
    <definedName name="_bdm.d5e1c60abf224bb4b0a4f6f503b2f93c.edm" hidden="1">#REF!</definedName>
    <definedName name="_bdm.D5E561EBD92B4887A1BB5A944ECDBDFA.edm" localSheetId="3" hidden="1">#REF!</definedName>
    <definedName name="_bdm.D5E561EBD92B4887A1BB5A944ECDBDFA.edm" hidden="1">#REF!</definedName>
    <definedName name="_bdm.d5ee694521834e519155032f99038cbe.edm">#REF!</definedName>
    <definedName name="_bdm.D60EF7E984DB42EB83DDEDE76CDE85D6.edm" localSheetId="3" hidden="1">#REF!</definedName>
    <definedName name="_bdm.D60EF7E984DB42EB83DDEDE76CDE85D6.edm" hidden="1">#REF!</definedName>
    <definedName name="_bdm.d611e7ea3fe1488480344e9342cdb4c2.edm" hidden="1">#REF!</definedName>
    <definedName name="_bdm.D613D9DA37E049739D04E5D1ACB82960.edm" localSheetId="3" hidden="1">#REF!</definedName>
    <definedName name="_bdm.D613D9DA37E049739D04E5D1ACB82960.edm" hidden="1">#REF!</definedName>
    <definedName name="_bdm.d63364f4ec914987b863982eb2bdd513.edm" hidden="1">#REF!</definedName>
    <definedName name="_bdm.d638f50d84064b50aa8acbf8e6ac8d21.edm" hidden="1">#REF!</definedName>
    <definedName name="_bdm.D64CD12FE3C642C9AD69D40B66F6805C.edm" hidden="1">#REF!</definedName>
    <definedName name="_bdm.D653A681F758419CA17A13029232E6A5.edm" localSheetId="3" hidden="1">#REF!</definedName>
    <definedName name="_bdm.D653A681F758419CA17A13029232E6A5.edm" hidden="1">#REF!</definedName>
    <definedName name="_bdm.D659F59AD86A4186B70678FE5DD6C341.edm" localSheetId="3" hidden="1">#REF!</definedName>
    <definedName name="_bdm.D659F59AD86A4186B70678FE5DD6C341.edm" hidden="1">#REF!</definedName>
    <definedName name="_bdm.d660116034af4b25b231f7b0791c8904.edm">#REF!</definedName>
    <definedName name="_bdm.d6620df3617d4a61bff8cb3723e1fd59.edm" hidden="1">#REF!</definedName>
    <definedName name="_bdm.d665ade15730467d9203c64229ccfbc3.edm" hidden="1">#REF!</definedName>
    <definedName name="_bdm.d66fd15f9ca249c3a7e468107f2a28cc.edm">#REF!</definedName>
    <definedName name="_bdm.d696175d9c384d5eac3dbb71814e70c7.edm" hidden="1">#REF!</definedName>
    <definedName name="_bdm.d6a9913a17ec405f924c0d050e7ac0aa.edm" hidden="1">#REF!</definedName>
    <definedName name="_bdm.D6ACF1A31FE444D4921A819A60FBA65F.edm" localSheetId="3" hidden="1">#REF!</definedName>
    <definedName name="_bdm.D6ACF1A31FE444D4921A819A60FBA65F.edm" hidden="1">#REF!</definedName>
    <definedName name="_bdm.d6aedec2988146e08f68d0b76a0ad639.edm">#REF!</definedName>
    <definedName name="_bdm.D6BE8A09CBC14A8FAD9528E974D4FE0C.edm" hidden="1">#REF!</definedName>
    <definedName name="_bdm.d6e4d0711ed742d4a2814156ce6d4da1.edm">#REF!</definedName>
    <definedName name="_bdm.d6fd9b560a914844b98524416b95dcfe.edm">#REF!</definedName>
    <definedName name="_bdm.D70A0E03BC81428893E0B5181C957837.edm" localSheetId="3" hidden="1">#REF!</definedName>
    <definedName name="_bdm.D70A0E03BC81428893E0B5181C957837.edm" hidden="1">#REF!</definedName>
    <definedName name="_bdm.d713baf1dc6a4c738b150d24092c3116.edm" hidden="1">#REF!</definedName>
    <definedName name="_bdm.d73af04505274e0a9d180e893e474744.edm" hidden="1">#REF!</definedName>
    <definedName name="_bdm.D756EE710B644B488536DA6EF3C03795.edm" hidden="1">#REF!</definedName>
    <definedName name="_bdm.D7613476116F41DAB9E9F8F0695113E9.edm" hidden="1">#REF!</definedName>
    <definedName name="_bdm.d776652d0d4640a89dd523cce88752cf.edm" hidden="1">#REF!</definedName>
    <definedName name="_bdm.d779da01b99b401fb7a448fe36c8a335.edm">#REF!</definedName>
    <definedName name="_bdm.d78530b780b0486da282cd619dace58b.edm">#REF!</definedName>
    <definedName name="_bdm.d79abfbd31cb4bfca0afca26b4a09eab.edm" hidden="1">#REF!</definedName>
    <definedName name="_bdm.d79e18e0442545eb9489fda017a59748.edm" hidden="1">#REF!</definedName>
    <definedName name="_bdm.d7b7738a2aa54b6d8df61f007170261a.edm" hidden="1">#REF!</definedName>
    <definedName name="_bdm.d7bda81d67e54591978652706bb50159.edm">#REF!</definedName>
    <definedName name="_bdm.D7C8EFD79FFB4D52BEB4A8D33DF7F8E0.edm" localSheetId="3" hidden="1">#REF!</definedName>
    <definedName name="_bdm.D7C8EFD79FFB4D52BEB4A8D33DF7F8E0.edm" hidden="1">#REF!</definedName>
    <definedName name="_bdm.D7C9AD7C8800446EA28959732D784A0B.edm">#REF!</definedName>
    <definedName name="_bdm.d7cbcba48f984be69ba52742939338cd.edm" hidden="1">#REF!</definedName>
    <definedName name="_bdm.d7d7282f35ed4736afab624da55ff84c.edm" hidden="1">#REF!</definedName>
    <definedName name="_bdm.d7e8ed04f477430ca7cd06c38b9315fa.edm">#REF!</definedName>
    <definedName name="_bdm.D7EE03EC7CC2494792F2211D3445FCEC.edm" hidden="1">#REF!</definedName>
    <definedName name="_bdm.D7F8C01158134187A21FEAF36B933AAF.edm" localSheetId="3" hidden="1">#REF!</definedName>
    <definedName name="_bdm.D7F8C01158134187A21FEAF36B933AAF.edm" hidden="1">#REF!</definedName>
    <definedName name="_bdm.d807ecec09e34107b3c9ddf1067fd175.edm">#REF!</definedName>
    <definedName name="_bdm.d812e82f3efe4ec5b405d0134bf0b5b3.edm" hidden="1">#REF!</definedName>
    <definedName name="_bdm.d814e9a209ee40a498bd9336d5cdb5a9.edm">#REF!</definedName>
    <definedName name="_bdm.D818A6227CDA4ABE9000FCE4CA36F0A2.edm" hidden="1">#REF!</definedName>
    <definedName name="_bdm.d832537528814794852b3f7819b5e938.edm" hidden="1">#REF!</definedName>
    <definedName name="_bdm.d85704b1cff140c2936fabba3ce98dac.edm">#REF!</definedName>
    <definedName name="_bdm.d86b04b72f1147e982af2b5a467756a9.edm" hidden="1">#REF!</definedName>
    <definedName name="_bdm.D86B2FABA05D4F238053AFCD587C5AA8.edm" localSheetId="3" hidden="1">#REF!</definedName>
    <definedName name="_bdm.D86B2FABA05D4F238053AFCD587C5AA8.edm" hidden="1">#REF!</definedName>
    <definedName name="_bdm.d88f3e41d1f8414b9975edfc174bc774.edm" hidden="1">#REF!</definedName>
    <definedName name="_bdm.d8982270f8674d5f92b4a602d57a5d6e.edm" hidden="1">#REF!</definedName>
    <definedName name="_bdm.d89fdc7b6dc34cc28266f56866b969d5.edm" hidden="1">#REF!</definedName>
    <definedName name="_bdm.d8a5b17e1dab4b34aa39c3b509ed72da.edm" hidden="1">#REF!</definedName>
    <definedName name="_bdm.d8c3d25062a7478ca3e210fb1a73418f.edm">#REF!</definedName>
    <definedName name="_bdm.D8C62E3F3AF54583BFD9D1CEDB86363F.edm" localSheetId="3" hidden="1">#REF!</definedName>
    <definedName name="_bdm.D8C62E3F3AF54583BFD9D1CEDB86363F.edm" hidden="1">#REF!</definedName>
    <definedName name="_bdm.d8d6b9b209db4ea9a196a64539586b05.edm">#REF!</definedName>
    <definedName name="_bdm.D8FEACFE38FA433DAEEB81FD6469DD11.edm" localSheetId="3" hidden="1">#REF!</definedName>
    <definedName name="_bdm.D8FEACFE38FA433DAEEB81FD6469DD11.edm" hidden="1">#REF!</definedName>
    <definedName name="_bdm.D9080760B94E46CFBBBFE6EFEA6241B9.edm">#REF!</definedName>
    <definedName name="_bdm.d9489da726f843acb8116ab5341d75e4.edm" hidden="1">#REF!</definedName>
    <definedName name="_bdm.D9647C9384E94C838295427177986253.edm" localSheetId="3" hidden="1">#REF!</definedName>
    <definedName name="_bdm.D9647C9384E94C838295427177986253.edm" hidden="1">#REF!</definedName>
    <definedName name="_bdm.d96817587d6845b885b9976114d18b39.edm" hidden="1">#REF!</definedName>
    <definedName name="_bdm.d970df541aab4d3896e24028cfb6624b.edm">#REF!</definedName>
    <definedName name="_bdm.d97320f2180e429aa5624600fb0bd770.edm">#REF!</definedName>
    <definedName name="_bdm.d97d4c39459542a1a3f33ed566c0ab94.edm" hidden="1">#REF!</definedName>
    <definedName name="_bdm.d98c71fbb43546e0b91885465887fc04.edm" hidden="1">#REF!</definedName>
    <definedName name="_bdm.D992722604D040A29E18C3E29447ABEA.edm" localSheetId="3" hidden="1">#REF!</definedName>
    <definedName name="_bdm.D992722604D040A29E18C3E29447ABEA.edm" hidden="1">#REF!</definedName>
    <definedName name="_bdm.d99f4056ac0d4bb299d3ca3bb2dd3fe9.edm">#REF!</definedName>
    <definedName name="_bdm.D9B625C19F0E48B2AE07D0886688551D.edm">#REF!</definedName>
    <definedName name="_bdm.d9c4f2e33bb341499d228a91acf6380d.edm">#REF!</definedName>
    <definedName name="_bdm.d9c81acbdfc54c70a594ca184f37f02c.edm">#REF!</definedName>
    <definedName name="_bdm.d9dbebcfad6c4d13a6e6b8c435bd7fa3.edm">#REF!</definedName>
    <definedName name="_bdm.d9e60c32b3b944af85f000bf5e31b617.edm">#REF!</definedName>
    <definedName name="_bdm.D9E6F7E2FBDB4FF6A6D632BFBE3A1A0F.edm" localSheetId="3" hidden="1">#REF!</definedName>
    <definedName name="_bdm.D9E6F7E2FBDB4FF6A6D632BFBE3A1A0F.edm" hidden="1">#REF!</definedName>
    <definedName name="_bdm.D9F4FFB9A69E4EAB978E9FCC1FB090AB.edm">#REF!</definedName>
    <definedName name="_bdm.DA05B20B6B054245B79D1E28FE83F735.edm">#REF!</definedName>
    <definedName name="_bdm.da1d131d628d4143a76a3c5e1de8d00b.edm" hidden="1">#REF!</definedName>
    <definedName name="_bdm.DA4700D20CB2448988B4A7BBE6F72E92.edm" hidden="1">#REF!</definedName>
    <definedName name="_bdm.da487d10a2594eae9aa347c6ca571a3b.edm" hidden="1">#REF!</definedName>
    <definedName name="_bdm.DA5A9880B99F4C1982670CC4F0A32CBF.edm" hidden="1">#REF!</definedName>
    <definedName name="_bdm.da7b69e86ad74777bf2a6f5b913331cc.edm" hidden="1">#REF!</definedName>
    <definedName name="_bdm.DA959F15C3884618B31FB75E8E5C5AE5.edm">#REF!</definedName>
    <definedName name="_bdm.daafd01a2a0149888ff7c8f05ac8e6fa.edm" hidden="1">#REF!</definedName>
    <definedName name="_bdm.dab2ff5a85604b36861ff8fc8360acf0.edm">#REF!</definedName>
    <definedName name="_bdm.DAC1873709FC4DED9CF0A8A7B9EEDB62.edm" hidden="1">#REF!</definedName>
    <definedName name="_bdm.DAC22F964B29490580DF81CDFB191B15.edm">#REF!</definedName>
    <definedName name="_bdm.DAC29ACC8BD94003A28002B0227598A1.edm" localSheetId="3" hidden="1">#REF!</definedName>
    <definedName name="_bdm.DAC29ACC8BD94003A28002B0227598A1.edm" hidden="1">#REF!</definedName>
    <definedName name="_bdm.DAD386D843A4494F9048188159206D8D.edm" hidden="1">#REF!</definedName>
    <definedName name="_bdm.daf9ef834c31436c9922989b3b382447.edm" hidden="1">#REF!</definedName>
    <definedName name="_bdm.db040dff71614890a1b0aaee7d101557.edm">#REF!</definedName>
    <definedName name="_bdm.DB07263E57FF4A2A8BE821DF2B96327D.edm" hidden="1">#REF!</definedName>
    <definedName name="_bdm.db20dec9db3248339a632749480e4bab.edm">#REF!</definedName>
    <definedName name="_bdm.db28c3dacf784c41a7f96fd0581bc85e.edm" hidden="1">#REF!</definedName>
    <definedName name="_bdm.DB4C5D39DDB2485C9D9ED910AC973B9D.edm">#REF!</definedName>
    <definedName name="_bdm.db646583ae3640d48db67063c632e374.edm" hidden="1">#REF!</definedName>
    <definedName name="_bdm.db6a62b3ac3e4186a8ac5e0897f32e76.edm">#REF!</definedName>
    <definedName name="_bdm.db7db7ec5f2e47498a7b7a9293a8bf27.edm" hidden="1">#REF!</definedName>
    <definedName name="_bdm.db9079bf40d844b48d92e862d26f0885.edm" hidden="1">#REF!</definedName>
    <definedName name="_bdm.DB945BB0945D4C378BCA4C025810C653.edm" hidden="1">#REF!</definedName>
    <definedName name="_bdm.DB964DB5675E45E1B41CB108B27AD5BA.edm" hidden="1">#REF!</definedName>
    <definedName name="_bdm.db98e85c2a214f9ba6823c6319847038.edm">#REF!</definedName>
    <definedName name="_bdm.DBADAB44F84949B7A2C000247172DA2F.edm" hidden="1">#REF!</definedName>
    <definedName name="_bdm.DBB09367FB47490BBD62AC3EE4B28F06.edm">#REF!</definedName>
    <definedName name="_bdm.dbb7c25069fc453c933de0cd3171c409.edm" hidden="1">#REF!</definedName>
    <definedName name="_bdm.DBC68374C6F5414FADA3ECB473E23CF0.edm">#REF!</definedName>
    <definedName name="_bdm.dbce94847c1e4fd98a25801306085c06.edm" hidden="1">#REF!</definedName>
    <definedName name="_bdm.DBD175A55B9D464781554F1691D9DC55.edm" localSheetId="3" hidden="1">#REF!</definedName>
    <definedName name="_bdm.DBD175A55B9D464781554F1691D9DC55.edm" hidden="1">#REF!</definedName>
    <definedName name="_bdm.DBED0FF28B7F46BF836FE32D4DE46B03.edm" localSheetId="3" hidden="1">#REF!</definedName>
    <definedName name="_bdm.DBED0FF28B7F46BF836FE32D4DE46B03.edm" hidden="1">#REF!</definedName>
    <definedName name="_bdm.dbf7cec3ed5142f6806d5064fa7bc1f8.edm">#REF!</definedName>
    <definedName name="_bdm.dbf7e23dece44dd099f122fd782822be.edm" hidden="1">#REF!</definedName>
    <definedName name="_bdm.DBF8F79D2FE244698C14155A4A3CFA25.edm" localSheetId="3" hidden="1">#REF!</definedName>
    <definedName name="_bdm.DBF8F79D2FE244698C14155A4A3CFA25.edm" hidden="1">#REF!</definedName>
    <definedName name="_bdm.dc0dd251d2244664866be04994075df2.edm">#REF!</definedName>
    <definedName name="_bdm.dc3092d47d704a1cadd2a2f3c6f4f976.edm" hidden="1">#REF!</definedName>
    <definedName name="_bdm.DC31FF0850864930BF23BE914EA390E4.edm" hidden="1">#REF!</definedName>
    <definedName name="_bdm.DC4039E0629940D8BC3363A899DC9502.edm">#REF!</definedName>
    <definedName name="_bdm.dc50a314660a40d3b385a8d6e6384fd7.edm">#REF!</definedName>
    <definedName name="_bdm.DC5655FAE1814FD9AA6AAF7C99C164F7.edm" hidden="1">#REF!</definedName>
    <definedName name="_bdm.DC59E56149FE46EC85C82FFA09C47A60.edm" hidden="1">#REF!</definedName>
    <definedName name="_bdm.dc5a6ad3ced44377a977ad0464feb0d2.edm" hidden="1">#REF!</definedName>
    <definedName name="_bdm.DC5FB2245E2A4C6EB27DA70A34E38CB8.edm" localSheetId="3" hidden="1">#REF!</definedName>
    <definedName name="_bdm.DC5FB2245E2A4C6EB27DA70A34E38CB8.edm" hidden="1">#REF!</definedName>
    <definedName name="_bdm.dc5fc4e7c99c4d28bfd39b6e514f0595.edm">#REF!</definedName>
    <definedName name="_bdm.dc694f3839a5495cbeeba71d0a80e970.edm" hidden="1">#REF!</definedName>
    <definedName name="_bdm.dc6bedc7d66c47dbad515121b19e3181.edm" hidden="1">#REF!</definedName>
    <definedName name="_bdm.dc6def1fdc30492cbe8d749809777048.edm">#REF!</definedName>
    <definedName name="_bdm.dc7b01d7ec3c4a6c9a551d254ac41058.edm" hidden="1">#REF!</definedName>
    <definedName name="_bdm.dc7dcd77891c4c24824588464c5a245b.edm" hidden="1">#REF!</definedName>
    <definedName name="_bdm.dc9c3045c72f468bbf025f457d978b53.edm">#REF!</definedName>
    <definedName name="_bdm.dc9c607b2f9c48bf8d233dea63353ce6.edm">#REF!</definedName>
    <definedName name="_bdm.dca0f2af125f49c1b5a9b9a47b287b81.edm" hidden="1">#REF!</definedName>
    <definedName name="_bdm.dca28c8496004a17adfa01bec9448db9.edm" hidden="1">#REF!</definedName>
    <definedName name="_bdm.DCABA51A24624FD3BD645C217D441641.edm" localSheetId="3" hidden="1">#REF!</definedName>
    <definedName name="_bdm.DCABA51A24624FD3BD645C217D441641.edm" hidden="1">#REF!</definedName>
    <definedName name="_bdm.dccd31a4ba264410bb27c8a04857457b.edm">#REF!</definedName>
    <definedName name="_bdm.DCCED1584D174974A693EFE65475E34A.edm" localSheetId="3" hidden="1">#REF!</definedName>
    <definedName name="_bdm.DCCED1584D174974A693EFE65475E34A.edm" hidden="1">#REF!</definedName>
    <definedName name="_bdm.DCCFDA528CA449DFBF915961405E4A30.edm" hidden="1">#REF!</definedName>
    <definedName name="_bdm.dcd79a678f6b4592a521915c8667a497.edm" hidden="1">#REF!</definedName>
    <definedName name="_bdm.DCDCAFBDCC35497AA02B8D65E85830A9.edm">#REF!</definedName>
    <definedName name="_bdm.DCE6B9B9CD6E4100B5EFFF008AB1097E.edm" localSheetId="3" hidden="1">#REF!</definedName>
    <definedName name="_bdm.DCE6B9B9CD6E4100B5EFFF008AB1097E.edm" hidden="1">#REF!</definedName>
    <definedName name="_bdm.dcea9478f2724b57a1f498e5ffe0be42.edm" hidden="1">#REF!</definedName>
    <definedName name="_bdm.DD08C58184BB4C168E0316BB107F7165.edm">#REF!</definedName>
    <definedName name="_bdm.dd0d64d4accb431c92886c9ca20b916b.edm" hidden="1">#REF!</definedName>
    <definedName name="_bdm.DD16648A3C0A43B093FBD56220070AD2.edm" localSheetId="3" hidden="1">#REF!</definedName>
    <definedName name="_bdm.DD16648A3C0A43B093FBD56220070AD2.edm" hidden="1">#REF!</definedName>
    <definedName name="_bdm.dd22e71351a14428b783c44f645cc7e3.edm">#REF!</definedName>
    <definedName name="_bdm.dd51583e7d3f49fb9871e3086a797eff.edm">#REF!</definedName>
    <definedName name="_bdm.DD71FAD52F1C467B8E7BA15209A01887.edm" hidden="1">#REF!</definedName>
    <definedName name="_bdm.ddf1d5f117d2452bafeeac20b9a74907.edm">#REF!</definedName>
    <definedName name="_bdm.de01bbc63c5b4ae2b713333f65df11ca.edm" hidden="1">#REF!</definedName>
    <definedName name="_bdm.de03d5ad285b4bd4b03625204d94f33b.edm" hidden="1">#REF!</definedName>
    <definedName name="_bdm.de323e2c1e1c412ba9f6149cf3485ea8.edm" hidden="1">#REF!</definedName>
    <definedName name="_bdm.de565123d4a247bfbbab0f9b5e6c4b00.edm" hidden="1">#REF!</definedName>
    <definedName name="_bdm.de6c3ef95d804358a32410d45e6eadbe.edm" hidden="1">#REF!</definedName>
    <definedName name="_bdm.de7b8b5108b448fd9da4203e686fbfc2.edm" hidden="1">#REF!</definedName>
    <definedName name="_bdm.de7c6b12073a4c1aa7d94d3d6f22b4d4.edm" hidden="1">#REF!</definedName>
    <definedName name="_bdm.dea6222fbb9f4be1a9d79730fa336670.edm">#REF!</definedName>
    <definedName name="_bdm.deb62415860d412785612c64693d7ae0.edm" hidden="1">#REF!</definedName>
    <definedName name="_bdm.decec1665fc44e7d8dfd7c2658d510cf.edm" hidden="1">#REF!</definedName>
    <definedName name="_bdm.DED4C3346A3D42B1AD36CB4CF98F8E00.edm" localSheetId="3" hidden="1">#REF!</definedName>
    <definedName name="_bdm.DED4C3346A3D42B1AD36CB4CF98F8E00.edm" hidden="1">#REF!</definedName>
    <definedName name="_bdm.DEF11D11FBA54C24A4D854DEFB6F07EF.edm">#REF!</definedName>
    <definedName name="_bdm.def26601df85464b9e1180df39eaa8d3.edm">#REF!</definedName>
    <definedName name="_bdm.DF0A4A15BD024358B1536DD1A18B9586.edm">#REF!</definedName>
    <definedName name="_bdm.DF1107D660244EE896519AC85EC7678B.edm" localSheetId="3" hidden="1">#REF!</definedName>
    <definedName name="_bdm.DF1107D660244EE896519AC85EC7678B.edm" hidden="1">#REF!</definedName>
    <definedName name="_bdm.DF305168E3204E6AA7F2F40296D851CE.edm" hidden="1">#REF!</definedName>
    <definedName name="_bdm.df328a0e64e24d09bddd6f71af66db5b.edm" hidden="1">#REF!</definedName>
    <definedName name="_bdm.DF39EF5A044845B8872FE7683D8D2819.edm" localSheetId="3" hidden="1">#REF!</definedName>
    <definedName name="_bdm.DF39EF5A044845B8872FE7683D8D2819.edm" hidden="1">#REF!</definedName>
    <definedName name="_bdm.df463288cf8c471bba9bf2935e795aa8.edm">#REF!</definedName>
    <definedName name="_bdm.DF464155E1B549218741D8D4E99333F0.edm">#REF!</definedName>
    <definedName name="_bdm.DF4E632E83D44D5AB422E3D3A2F1F37B.edm">#REF!</definedName>
    <definedName name="_bdm.DF724056CAFF4878B667080FC82EDB75.edm" hidden="1">#REF!</definedName>
    <definedName name="_bdm.df868f935d084dff872c717e2e745c14.edm" hidden="1">#REF!</definedName>
    <definedName name="_bdm.DFA2C502AED0416393F60937041E1556.edm" hidden="1">#REF!</definedName>
    <definedName name="_bdm.DFBE9109906348CA9DB9659067CF0046.edm" localSheetId="3" hidden="1">#REF!</definedName>
    <definedName name="_bdm.DFBE9109906348CA9DB9659067CF0046.edm" hidden="1">#REF!</definedName>
    <definedName name="_bdm.dfc442ca232f4b288bec45196122f196.edm" hidden="1">#REF!</definedName>
    <definedName name="_bdm.dfdaf31354924b6e8ef6ba45c99f9ebd.edm" hidden="1">#REF!</definedName>
    <definedName name="_bdm.dfddf9e3f6cc470589b5f30f9d1196c1.edm">#REF!</definedName>
    <definedName name="_bdm.DFE52FD14ACD445591B91824392859C9.edm" localSheetId="3" hidden="1">#REF!</definedName>
    <definedName name="_bdm.DFE52FD14ACD445591B91824392859C9.edm" hidden="1">#REF!</definedName>
    <definedName name="_bdm.e01043264e504dcb9b0877ef04fb2e1b.edm" hidden="1">#REF!</definedName>
    <definedName name="_bdm.e01c62e99d8e4219851221509dc0bd90.edm" hidden="1">#REF!</definedName>
    <definedName name="_bdm.E05E797ED8D84E2087B992DA8EF5E113.edm" hidden="1">#N/A</definedName>
    <definedName name="_bdm.e0610e91b19c4be385856bae97649a08.edm" localSheetId="3" hidden="1">#REF!</definedName>
    <definedName name="_bdm.e0610e91b19c4be385856bae97649a08.edm" hidden="1">#REF!</definedName>
    <definedName name="_bdm.e0626e3bca58465cb6ded934a6abad25.edm" localSheetId="3" hidden="1">#REF!</definedName>
    <definedName name="_bdm.e0626e3bca58465cb6ded934a6abad25.edm" hidden="1">#REF!</definedName>
    <definedName name="_bdm.e07e599986af4f74b49185078bc654da.edm" localSheetId="3" hidden="1">#REF!</definedName>
    <definedName name="_bdm.e07e599986af4f74b49185078bc654da.edm" hidden="1">#REF!</definedName>
    <definedName name="_bdm.e092de8fd156400e89cf2b4fcf62d15a.edm" hidden="1">#REF!</definedName>
    <definedName name="_bdm.E0A6A41857F04EA98D1A46F27E6FCB16.edm" localSheetId="3" hidden="1">#REF!</definedName>
    <definedName name="_bdm.E0A6A41857F04EA98D1A46F27E6FCB16.edm" hidden="1">#REF!</definedName>
    <definedName name="_bdm.e0af695314604ed099945c85b25b8ecc.edm" hidden="1">#REF!</definedName>
    <definedName name="_bdm.e0b35d2dcb944334b1f62b6c1eb60e6d.edm" hidden="1">#REF!</definedName>
    <definedName name="_bdm.e0cd386e65e84ac091ca6a5d5e90c86c.edm" hidden="1">#REF!</definedName>
    <definedName name="_bdm.e0d1673ddbef49058e16725c2652e0f8.edm" hidden="1">#REF!</definedName>
    <definedName name="_bdm.e0d40bc9ee20476f8496d5584aeaf957.edm">#REF!</definedName>
    <definedName name="_bdm.E0DD4062783E45698B5F0F1CFD83CE1E.edm">#REF!</definedName>
    <definedName name="_bdm.E0E223EF81E745418281CA4CDDB8B234.edm">#REF!</definedName>
    <definedName name="_bdm.e0e5cf75073549a08db59d2b1595bacd.edm">#REF!</definedName>
    <definedName name="_bdm.E0EF58331C44448FA34C7A723D54486B.edm" localSheetId="3" hidden="1">#REF!</definedName>
    <definedName name="_bdm.E0EF58331C44448FA34C7A723D54486B.edm" hidden="1">#REF!</definedName>
    <definedName name="_bdm.e103b4e890c9491a88e11667ba7e790f.edm" hidden="1">#REF!</definedName>
    <definedName name="_bdm.e10459c3ca4043a989874fd66a861c9b.edm" hidden="1">#REF!</definedName>
    <definedName name="_bdm.E12374C3AADE4BC5A78727A50CDC2699.edm" localSheetId="3" hidden="1">#REF!</definedName>
    <definedName name="_bdm.E12374C3AADE4BC5A78727A50CDC2699.edm" hidden="1">#REF!</definedName>
    <definedName name="_bdm.e1246157e8774578b9ca94dc3ecf504b.edm" hidden="1">#REF!</definedName>
    <definedName name="_bdm.e13c2ea0694141f7b15e753e0a0b883e.edm" hidden="1">#REF!</definedName>
    <definedName name="_bdm.e142ec0f5a9d44bfb319bc70d629a287.edm" hidden="1">#REF!</definedName>
    <definedName name="_bdm.E15A4D58270342BFA50204DF07EA5BE2.edm">#REF!</definedName>
    <definedName name="_bdm.e15bbe7956594255bd384bb99bead09b.edm" hidden="1">#REF!</definedName>
    <definedName name="_bdm.E16D0FBE2F674D26BF594BF5559FB9C8.edm">#REF!</definedName>
    <definedName name="_bdm.E17CB4411C3E41EFA11D45B60017C75D.edm" localSheetId="3" hidden="1">#REF!</definedName>
    <definedName name="_bdm.E17CB4411C3E41EFA11D45B60017C75D.edm" hidden="1">#REF!</definedName>
    <definedName name="_bdm.e1933949bd2a476f99616f076ff1d7b3.edm" hidden="1">#REF!</definedName>
    <definedName name="_bdm.e19ea8ab0c5f46acbbed5e48c4b97e8d.edm" hidden="1">#REF!</definedName>
    <definedName name="_bdm.e1b50898c80b4194ab7fd8bb2b932b8b.edm">#REF!</definedName>
    <definedName name="_bdm.E1BC9A0929D243078E0EEC86D5824978.edm" hidden="1">#REF!</definedName>
    <definedName name="_bdm.e1d8d7bc734c42b6afd98bbd1040e781.edm" hidden="1">#REF!</definedName>
    <definedName name="_bdm.E1DF16FB2B5046DEAF5B79DB3D248DAD.edm" localSheetId="3" hidden="1">#REF!</definedName>
    <definedName name="_bdm.E1DF16FB2B5046DEAF5B79DB3D248DAD.edm" hidden="1">#REF!</definedName>
    <definedName name="_bdm.E1E15CA8EEB04F1CB5A994EF0D7BBB26.edm" hidden="1">#REF!</definedName>
    <definedName name="_bdm.e1f022be279348e3b9d09511370c4bcf.edm" hidden="1">#REF!</definedName>
    <definedName name="_bdm.e1f61d45ae844573a0dd07077d82f965.edm" hidden="1">#REF!</definedName>
    <definedName name="_bdm.e1faf7980c8d4033a2613863527117f4.edm" hidden="1">#REF!</definedName>
    <definedName name="_bdm.e203039c244b4deaab5d66da6b784b18.edm" hidden="1">#REF!</definedName>
    <definedName name="_bdm.E2041FFF216D42B794CA5CBAC2E7E58B.edm" localSheetId="3" hidden="1">#REF!</definedName>
    <definedName name="_bdm.E2041FFF216D42B794CA5CBAC2E7E58B.edm" hidden="1">#REF!</definedName>
    <definedName name="_bdm.e204db993e6e4d2db25ebbef683ca7b2.edm" hidden="1">#REF!</definedName>
    <definedName name="_bdm.e2137d7f911346f79b0dd3f3bd1f9112.edm" hidden="1">#REF!</definedName>
    <definedName name="_bdm.E23BEAC439204398905F9B06F15E6D7E.edm">#REF!</definedName>
    <definedName name="_bdm.E23DB731604A4B11B3F72C5678A2CA66.edm" hidden="1">#REF!</definedName>
    <definedName name="_bdm.e24b7575461143d7910f38110bafe96f.edm" hidden="1">#REF!</definedName>
    <definedName name="_bdm.e2519166230f49a4a4b0f6af99b677fc.edm" hidden="1">#REF!</definedName>
    <definedName name="_bdm.e254f7a69f284e768498fcde93ddbb6f.edm" hidden="1">#REF!</definedName>
    <definedName name="_bdm.E255A0C2874440C59FFBAF50DE49891D.edm" hidden="1">#REF!</definedName>
    <definedName name="_bdm.e265f00a0e604ea78adc7988dc71b894.edm">#REF!</definedName>
    <definedName name="_bdm.e27c986c4c294f6a97718cd5399ec155.edm" hidden="1">#REF!</definedName>
    <definedName name="_bdm.E282A148E1B34FAC820DF3BE9C378E20.edm" localSheetId="3" hidden="1">#REF!</definedName>
    <definedName name="_bdm.E282A148E1B34FAC820DF3BE9C378E20.edm" hidden="1">#REF!</definedName>
    <definedName name="_bdm.e28580a39af44bc683a63d928bc11b81.edm" hidden="1">#REF!</definedName>
    <definedName name="_bdm.e28ce5ef918b4da7ac91a821a5b373d0.edm" hidden="1">#REF!</definedName>
    <definedName name="_bdm.e28e7d8362804407a2143b5a09b8aa07.edm" hidden="1">#REF!</definedName>
    <definedName name="_bdm.e29afc8980314b31bf219629a2c6fad5.edm" hidden="1">#REF!</definedName>
    <definedName name="_bdm.e29fe069a9a14e6b96d4b76cf0b534be.edm" hidden="1">#REF!</definedName>
    <definedName name="_bdm.E2A7BD13566A4F358975CCC4D30F195A.edm" localSheetId="3" hidden="1">#REF!</definedName>
    <definedName name="_bdm.E2A7BD13566A4F358975CCC4D30F195A.edm" hidden="1">#REF!</definedName>
    <definedName name="_bdm.e2be19a3469a45fa9d6b174cd0878641.edm" hidden="1">#REF!</definedName>
    <definedName name="_bdm.E2CC9517947C44229C82D3111F72388B.edm" hidden="1">#REF!</definedName>
    <definedName name="_bdm.e2cf0b51b2544e1bb4bd419655c2796d.edm" hidden="1">#REF!</definedName>
    <definedName name="_bdm.e2e7dec5460d46dc8869e667f07df1e0.edm">#REF!</definedName>
    <definedName name="_bdm.e2f3ea1cf06d4a5485e705fdd5157f6d.edm" hidden="1">#REF!</definedName>
    <definedName name="_bdm.e2fbda2a39e345f29940cb6d8ab27ada.edm">#REF!</definedName>
    <definedName name="_bdm.e3072082a58442128a165ff20a7bfc5a.edm" hidden="1">#REF!</definedName>
    <definedName name="_bdm.e30a12436ff04599a31ab9031f3581a0.edm">#REF!</definedName>
    <definedName name="_bdm.e31ba12704ac453b9862d901c2091b68.edm" hidden="1">#REF!</definedName>
    <definedName name="_bdm.e320137ce213425f8a8064e9714aa035.edm" hidden="1">#REF!</definedName>
    <definedName name="_bdm.E326F959E4274B4CAF3FC1F9ACBB28A4.edm" localSheetId="3" hidden="1">#REF!</definedName>
    <definedName name="_bdm.E326F959E4274B4CAF3FC1F9ACBB28A4.edm" hidden="1">#REF!</definedName>
    <definedName name="_bdm.e327d537ee7f44e49d0e5d9b3bf5bdd4.edm">#REF!</definedName>
    <definedName name="_bdm.e34c50f27340452aa4ca2de187aeb8d5.edm" hidden="1">#REF!</definedName>
    <definedName name="_bdm.e3517c3ffa1d4b6eb3feda0e6eb07457.edm" localSheetId="3" hidden="1">#REF!</definedName>
    <definedName name="_bdm.e3517c3ffa1d4b6eb3feda0e6eb07457.edm" hidden="1">#REF!</definedName>
    <definedName name="_bdm.e35767eb261444f5927902fe7a773581.edm" hidden="1">#REF!</definedName>
    <definedName name="_bdm.e36ef1bb948d4619833ad50b8a0b2995.edm" hidden="1">#REF!</definedName>
    <definedName name="_bdm.E3716BDC60144B649570765E06397F1B.edm" localSheetId="3" hidden="1">#REF!</definedName>
    <definedName name="_bdm.E3716BDC60144B649570765E06397F1B.edm" hidden="1">#REF!</definedName>
    <definedName name="_bdm.e395fe766bc34a1688c70759a74c0f52.edm">#REF!</definedName>
    <definedName name="_bdm.E39C70DA30FE4B0C9B964494BDBAFC89.edm">#REF!</definedName>
    <definedName name="_bdm.E3BBCB766AFB425B85F31D57774EFD34.edm">#REF!</definedName>
    <definedName name="_bdm.e3ddf67ded914db79e1280b0946e5ffe.edm" hidden="1">#REF!</definedName>
    <definedName name="_bdm.E3DFB548512B484E9BED4A648984E13E.edm">#REF!</definedName>
    <definedName name="_bdm.e3e6cdacc0a04383bb7f62c5943687bd.edm" hidden="1">#REF!</definedName>
    <definedName name="_bdm.e424a22470fe4c94ac5a560cd81fe200.edm" hidden="1">#REF!</definedName>
    <definedName name="_bdm.e427b081805f4c168018932086958f45.edm">#REF!</definedName>
    <definedName name="_bdm.e43538c6389049f886d1db1c77198f1b.edm" hidden="1">#REF!</definedName>
    <definedName name="_bdm.e4357cd121e84ef0a135687a5d139cd7.edm" hidden="1">#REF!</definedName>
    <definedName name="_bdm.E4371AD4E8764E34A01A5BDF68419274.edm" localSheetId="3" hidden="1">#REF!</definedName>
    <definedName name="_bdm.E4371AD4E8764E34A01A5BDF68419274.edm" hidden="1">#REF!</definedName>
    <definedName name="_bdm.E43EC2A62169420DAD98B983A764EB7D.edm">#REF!</definedName>
    <definedName name="_bdm.e44fa6fb08a24abc82bb77852c9e2cb6.edm">#REF!</definedName>
    <definedName name="_bdm.E4697BB6C9274A14A780ADDF50D1E189.edm">#REF!</definedName>
    <definedName name="_bdm.e46ab51539634b2b85717974a3b6c060.edm">#REF!</definedName>
    <definedName name="_bdm.E47005BF5BD1456C97E3238EE5B4A9D0.edm" localSheetId="3" hidden="1">#REF!</definedName>
    <definedName name="_bdm.E47005BF5BD1456C97E3238EE5B4A9D0.edm" hidden="1">#REF!</definedName>
    <definedName name="_bdm.e4a8371a07544c19a1a23c808608ea3a.edm" hidden="1">#REF!</definedName>
    <definedName name="_bdm.E4B4C447273D4473ABDEF11AD53D532D.edm" hidden="1">#REF!</definedName>
    <definedName name="_bdm.e4cdc155f0f54fd0b0bd306ad1f3371c.edm">#REF!</definedName>
    <definedName name="_bdm.e4dbac983d3445fa9d86876d6e101a13.edm" localSheetId="3" hidden="1">#REF!</definedName>
    <definedName name="_bdm.e4dbac983d3445fa9d86876d6e101a13.edm" hidden="1">#REF!</definedName>
    <definedName name="_bdm.e4dbf60297ee4bf3a7d01109f28591ff.edm" hidden="1">#REF!</definedName>
    <definedName name="_bdm.e5055527370740fab335a88fbf720d4e.edm" hidden="1">#REF!</definedName>
    <definedName name="_bdm.e5068876a66e4482ba9fcd989184bf30.edm">#REF!</definedName>
    <definedName name="_bdm.e508225ad2694ea0ba7f1b96fab648a7.edm">#REF!</definedName>
    <definedName name="_bdm.e51f28bd2c8547eaaa1790080e6ebe6c.edm" hidden="1">#REF!</definedName>
    <definedName name="_bdm.e526d3a85e9e47e7ba521e5c4197d1b0.edm" hidden="1">#REF!</definedName>
    <definedName name="_bdm.e527ed0a073e4708b5dc8232c114040b.edm">#REF!</definedName>
    <definedName name="_bdm.E52B2B86C7EC4897ABFCCBA8995AF640.edm" hidden="1">#REF!</definedName>
    <definedName name="_bdm.e548922f289b4eae813094ced9b63bf7.edm">#REF!</definedName>
    <definedName name="_bdm.e55c85379ea54d3fa8d7264bd04f427c.edm" hidden="1">#REF!</definedName>
    <definedName name="_bdm.e55d06bc416c41379da3ce406f3d66c1.edm" hidden="1">#REF!</definedName>
    <definedName name="_bdm.e56d0b6652d44e3b97ae17450e62ae13.edm">#REF!</definedName>
    <definedName name="_bdm.E572B4B56C9D4D6299E9B01DBB795A61.edm" localSheetId="3" hidden="1">#REF!</definedName>
    <definedName name="_bdm.E572B4B56C9D4D6299E9B01DBB795A61.edm" hidden="1">#REF!</definedName>
    <definedName name="_bdm.e5874cc85dc3430cbac13ad25b8cc769.edm" hidden="1">#REF!</definedName>
    <definedName name="_bdm.e5a20321df3d4706a3c572e32c187737.edm">#REF!</definedName>
    <definedName name="_bdm.e5c9b34dee29406ca23cc2aaa9008988.edm">#REF!</definedName>
    <definedName name="_bdm.E5E631F888E544F498D39BFD17AC4061.edm" localSheetId="3" hidden="1">#REF!</definedName>
    <definedName name="_bdm.E5E631F888E544F498D39BFD17AC4061.edm" hidden="1">#REF!</definedName>
    <definedName name="_bdm.E5E67356D1BC4CB6BF39F44593075DBC.edm" localSheetId="3" hidden="1">#REF!</definedName>
    <definedName name="_bdm.E5E67356D1BC4CB6BF39F44593075DBC.edm" hidden="1">#REF!</definedName>
    <definedName name="_bdm.e5ea1017d0f1495e9714494970ab9c32.edm">#REF!</definedName>
    <definedName name="_bdm.e5f53d9309c84c7ba09c34284f2df6b6.edm">#REF!</definedName>
    <definedName name="_bdm.e60387ec1e514f1d9eb24d9f0a4c5c7e.edm">#REF!</definedName>
    <definedName name="_bdm.E61984AE4D1E482BAFBB7B62A747AC96.edm">#REF!</definedName>
    <definedName name="_bdm.E61C9677ED0B4F5A85317CC3A279F719.edm">#REF!</definedName>
    <definedName name="_bdm.e61e9d267fa542bda797f2b42f38a3b0.edm" hidden="1">#REF!</definedName>
    <definedName name="_bdm.e63a8fb0734d453f9c7d7796df9398c4.edm" hidden="1">#REF!</definedName>
    <definedName name="_bdm.e665fa690c6b44c0a72ef741a9751ae6.edm" hidden="1">#REF!</definedName>
    <definedName name="_bdm.E66D2911FE044612ADD05F36B4467ABD.edm" localSheetId="3" hidden="1">#REF!</definedName>
    <definedName name="_bdm.E66D2911FE044612ADD05F36B4467ABD.edm" hidden="1">#REF!</definedName>
    <definedName name="_bdm.e66e78d65f3a479d8af579e08e7a6549.edm" hidden="1">#REF!</definedName>
    <definedName name="_bdm.E6734BB295DF412CBA5294DD61DBBB34.edm" localSheetId="3" hidden="1">#REF!</definedName>
    <definedName name="_bdm.E6734BB295DF412CBA5294DD61DBBB34.edm" hidden="1">#REF!</definedName>
    <definedName name="_bdm.e6890da511944b7892b76028a7d47e9b.edm">#REF!</definedName>
    <definedName name="_bdm.E68CC8D4CA4945E7A31295C2B3D060D0.edm" hidden="1">#REF!</definedName>
    <definedName name="_bdm.e6b004530efe42ceacb566ef2db96878.edm" hidden="1">#REF!</definedName>
    <definedName name="_bdm.E6BF08E0AB514D32AE5A57C44B714F00.edm" hidden="1">#REF!</definedName>
    <definedName name="_bdm.e6cba2ec8d994b8b8b96beec800d2866.edm" hidden="1">#REF!</definedName>
    <definedName name="_bdm.E6D2834A34544176A80A1AB379FCA18A.edm" localSheetId="3" hidden="1">#REF!</definedName>
    <definedName name="_bdm.E6D2834A34544176A80A1AB379FCA18A.edm" hidden="1">#REF!</definedName>
    <definedName name="_bdm.E7085F348775428499D4E23625BB0BD1.edm" localSheetId="3" hidden="1">#REF!</definedName>
    <definedName name="_bdm.E7085F348775428499D4E23625BB0BD1.edm" hidden="1">#REF!</definedName>
    <definedName name="_bdm.e717f78ec6ba4da1845d1488bb2249f9.edm" hidden="1">#REF!</definedName>
    <definedName name="_bdm.e73e5ebca8a14b81b6c26be25c39888e.edm" hidden="1">#REF!</definedName>
    <definedName name="_bdm.e7411cdeb353488fa5e8231998db714d.edm" hidden="1">#REF!</definedName>
    <definedName name="_bdm.e745cda5c7554f59b68927920412190a.edm" hidden="1">#REF!</definedName>
    <definedName name="_bdm.e75b742cb18c4f1e9da14f0250ce5fd1.edm" hidden="1">#REF!</definedName>
    <definedName name="_bdm.e78106b2853b460ca7e6bc4f8103c6df.edm" hidden="1">#REF!</definedName>
    <definedName name="_bdm.E79B01E86D3643C3A919FFDB64C4DA6E.edm" hidden="1">#REF!</definedName>
    <definedName name="_bdm.E7AE4C40B11048798B82AB887EF36BEF.edm" hidden="1">#REF!</definedName>
    <definedName name="_bdm.e7b255ce0a7147889842da900d45c983.edm">#REF!</definedName>
    <definedName name="_bdm.e7cf31e99925457d9a1646b02ab76b43.edm">#REF!</definedName>
    <definedName name="_bdm.E7D57D873EF34D8DA9DF4B27EB54CB68.edm" localSheetId="3" hidden="1">#REF!</definedName>
    <definedName name="_bdm.E7D57D873EF34D8DA9DF4B27EB54CB68.edm" hidden="1">#REF!</definedName>
    <definedName name="_bdm.E7DE2C1032434EF59F5B1D0D2CB00BAD.edm" hidden="1">#REF!</definedName>
    <definedName name="_bdm.e7e94ef99cd14a86a730037c9a09876e.edm" hidden="1">#REF!</definedName>
    <definedName name="_bdm.E7FB656CB6514EF89FC506EFC8ADD6AB.edm" localSheetId="3" hidden="1">#REF!</definedName>
    <definedName name="_bdm.E7FB656CB6514EF89FC506EFC8ADD6AB.edm" hidden="1">#REF!</definedName>
    <definedName name="_bdm.e7fffd02256b4ceaa3175b8b5800e533.edm" hidden="1">#REF!</definedName>
    <definedName name="_bdm.e80cb65e391e4c18a1f90e8dde0c144e.edm" hidden="1">#REF!</definedName>
    <definedName name="_bdm.e80ed6111d6849ce99d32b085a072bc1.edm" hidden="1">#REF!</definedName>
    <definedName name="_bdm.E83A7370A71B4B4CA299B9414B233E92.edm">#REF!</definedName>
    <definedName name="_bdm.e845f3c4df43452d8eb3300fd2e4cd38.edm" hidden="1">#REF!</definedName>
    <definedName name="_bdm.E85D00F4BAD54B649BCC65C6A2A88CE2.edm">#REF!</definedName>
    <definedName name="_bdm.E8690FE3115A4B8AAAC0445527AAFDAE.edm" localSheetId="3" hidden="1">#REF!</definedName>
    <definedName name="_bdm.E8690FE3115A4B8AAAC0445527AAFDAE.edm" hidden="1">#REF!</definedName>
    <definedName name="_bdm.E87E75B10BFB4BABB4DF84075B1A8EBC.edm" hidden="1">#REF!</definedName>
    <definedName name="_bdm.e884d24543554f1ebeaf087323f24c0c.edm">#REF!</definedName>
    <definedName name="_bdm.e88c9a6a08a242cb884eaf98a257e5a5.edm">#REF!</definedName>
    <definedName name="_bdm.e89ab89725b8433da467c068b941c2d2.edm" hidden="1">#REF!</definedName>
    <definedName name="_bdm.e8a06de4d1534cde90a86a8a0649f6fc.edm" hidden="1">#REF!</definedName>
    <definedName name="_bdm.E8AB79EA070A4EB7BB2DF477E90413D1.edm">#REF!</definedName>
    <definedName name="_bdm.E8AEFEB9B01D4DAA898DA20057CF23E8.edm" hidden="1">#REF!</definedName>
    <definedName name="_bdm.e8bab2660dc04b219b20b16f2c92e37d.edm" hidden="1">#REF!</definedName>
    <definedName name="_bdm.E8C701F94CD04CA584812B6370647646.edm" hidden="1">#REF!</definedName>
    <definedName name="_bdm.e8dceb99b4e144d988341d4e70648f11.edm" hidden="1">#REF!</definedName>
    <definedName name="_bdm.e8e4f8593395453f974449bc6fdabf3b.edm">#REF!</definedName>
    <definedName name="_bdm.E8E57B4335414567A45E9B11A83FCB72.edm" localSheetId="3" hidden="1">#REF!</definedName>
    <definedName name="_bdm.E8E57B4335414567A45E9B11A83FCB72.edm" hidden="1">#REF!</definedName>
    <definedName name="_bdm.E8F9AF47B57C4119B94CE38625A20E7F.edm">#REF!</definedName>
    <definedName name="_bdm.e9003473608441dbb11d973691fd2b1e.edm">#REF!</definedName>
    <definedName name="_bdm.e909152dfd69499ebab264fd28982fa8.edm" hidden="1">#REF!</definedName>
    <definedName name="_bdm.e90f891e99654cd0bdac5ff69951c96f.edm" hidden="1">#REF!</definedName>
    <definedName name="_bdm.E928586228124AECBD7F3115785C01BB.edm">#REF!</definedName>
    <definedName name="_bdm.E92A5016F04E4279ACC5B8073E7732A6.edm" localSheetId="3" hidden="1">#REF!</definedName>
    <definedName name="_bdm.E92A5016F04E4279ACC5B8073E7732A6.edm" hidden="1">#REF!</definedName>
    <definedName name="_bdm.E935D300B4A8411BB84292601C072D04.edm">#REF!</definedName>
    <definedName name="_bdm.E93E21E4694A4EA5ACF7100CC4A7F69C.edm" hidden="1">#N/A</definedName>
    <definedName name="_bdm.E951394E3C1546819B7151EDCB50F280.edm" localSheetId="3" hidden="1">#REF!</definedName>
    <definedName name="_bdm.E951394E3C1546819B7151EDCB50F280.edm" hidden="1">#REF!</definedName>
    <definedName name="_bdm.e963f6e3ca7241c88e60b8d31dc58468.edm" localSheetId="3">#REF!</definedName>
    <definedName name="_bdm.e963f6e3ca7241c88e60b8d31dc58468.edm">#REF!</definedName>
    <definedName name="_bdm.e971903b7c8d4f5aab2533ae99eb15bb.edm" localSheetId="3" hidden="1">#REF!</definedName>
    <definedName name="_bdm.e971903b7c8d4f5aab2533ae99eb15bb.edm" hidden="1">#REF!</definedName>
    <definedName name="_bdm.E97D67DA13C54658ACE08172E9E0D23E.edm" localSheetId="3" hidden="1">#REF!</definedName>
    <definedName name="_bdm.E97D67DA13C54658ACE08172E9E0D23E.edm" hidden="1">#REF!</definedName>
    <definedName name="_bdm.e97d87d6f5424f1883c3a8b5d9e41075.edm">#REF!</definedName>
    <definedName name="_bdm.e98a9b1ee89645edbfc7018c7c564061.edm" hidden="1">#REF!</definedName>
    <definedName name="_bdm.E992AE0D22A1499CA2A388070CC1F0C4.edm" hidden="1">#REF!</definedName>
    <definedName name="_bdm.e99f0d34b1484d1fbfa35fb82217c5a8.edm" hidden="1">#REF!</definedName>
    <definedName name="_bdm.e9a617b54e314b699ffb37312a964818.edm" hidden="1">#REF!</definedName>
    <definedName name="_bdm.e9a97e56fc5742c185e507a1ea28fde2.edm" hidden="1">#REF!</definedName>
    <definedName name="_bdm.E9AA8FFBD802458AAC3CB5CDFE0BF7C4.edm">#REF!</definedName>
    <definedName name="_bdm.E9AECF0061CA4D5CAE7D2E2C307783E5.edm" hidden="1">#REF!</definedName>
    <definedName name="_bdm.e9aefc56de454b9c80bf9f2bf21b1169.edm" hidden="1">#REF!</definedName>
    <definedName name="_bdm.E9B0D3EE2A50434E9677D06EA84E4E9A.edm" hidden="1">#REF!</definedName>
    <definedName name="_bdm.E9C915C128ED4C74A28C9376F9F47D32.edm" hidden="1">#REF!</definedName>
    <definedName name="_bdm.E9CA8C69C8C94615A008FD66953AE424.edm" localSheetId="3" hidden="1">#REF!</definedName>
    <definedName name="_bdm.E9CA8C69C8C94615A008FD66953AE424.edm" hidden="1">#REF!</definedName>
    <definedName name="_bdm.e9df9f34c60e4652aba42cdcecfb041a.edm" hidden="1">#REF!</definedName>
    <definedName name="_bdm.e9f218fffadf445cad9212b6d65e0a6b.edm" hidden="1">#REF!</definedName>
    <definedName name="_bdm.ea0caebde0aa4e3a8a755aa67926b01b.edm">#REF!</definedName>
    <definedName name="_bdm.ea1a3f3432ab45a7817376e3aad4ad8b.edm" hidden="1">#REF!</definedName>
    <definedName name="_bdm.ea3d9012e1774bcdbf5ccc5ba359dc62.edm" hidden="1">#REF!</definedName>
    <definedName name="_bdm.ea68806d7a82417ca4172c24e8c31d9e.edm" hidden="1">#REF!</definedName>
    <definedName name="_bdm.ea6c255f9d344d0fb2463e694b3ab6f4.edm" hidden="1">#REF!</definedName>
    <definedName name="_bdm.EA6FDCE1DBF84650ACC4A5D8EA1AF3EC.edm" hidden="1">#REF!</definedName>
    <definedName name="_bdm.EA7E2E7E0E284143A2A256E6B502E9C9.edm" hidden="1">#REF!</definedName>
    <definedName name="_bdm.EA8905D223B643968FD84B9DD12EDC03.edm" localSheetId="3" hidden="1">#REF!</definedName>
    <definedName name="_bdm.EA8905D223B643968FD84B9DD12EDC03.edm" hidden="1">#REF!</definedName>
    <definedName name="_bdm.ea8dc597b9644ef8b31c6c5e2beeaa05.edm" hidden="1">#REF!</definedName>
    <definedName name="_bdm.ea94b7eb6a48416197268b475fe48a29.edm">#REF!</definedName>
    <definedName name="_bdm.ea97f54a93e14ff8bb006ed5c8e2b910.edm" hidden="1">#REF!</definedName>
    <definedName name="_bdm.eaa7783de9b940429a6db9f86ba6f7ca.edm" hidden="1">#REF!</definedName>
    <definedName name="_bdm.EAA96DBCF3434126867D0E2A988E3CA2.edm" localSheetId="3" hidden="1">#REF!</definedName>
    <definedName name="_bdm.EAA96DBCF3434126867D0E2A988E3CA2.edm" hidden="1">#REF!</definedName>
    <definedName name="_bdm.EAAE5D679C1145309736574360AAC080.edm" hidden="1">#REF!</definedName>
    <definedName name="_bdm.ead190d707874ac8bd9ae65f962f16c1.edm" hidden="1">#REF!</definedName>
    <definedName name="_bdm.EAE2B01E30CC4588A76E79429E86EA4A.edm">#REF!</definedName>
    <definedName name="_bdm.EAEC9C3D50474F6CA7AEE5FBEDB1FC8E.edm" localSheetId="3" hidden="1">#REF!</definedName>
    <definedName name="_bdm.EAEC9C3D50474F6CA7AEE5FBEDB1FC8E.edm" hidden="1">#REF!</definedName>
    <definedName name="_bdm.eaf9db6ce07645c8973c72adfec7de17.edm" hidden="1">#REF!</definedName>
    <definedName name="_bdm.EB1E3A7610DD490795A76951B6414E87.edm" hidden="1">#REF!</definedName>
    <definedName name="_bdm.EB257E8B7C364B9D94023B7F0A0A7141.edm" localSheetId="3" hidden="1">#REF!</definedName>
    <definedName name="_bdm.EB257E8B7C364B9D94023B7F0A0A7141.edm" hidden="1">#REF!</definedName>
    <definedName name="_bdm.EB26E39095614E8DAFE30C48021577ED.edm" localSheetId="3" hidden="1">#REF!</definedName>
    <definedName name="_bdm.EB26E39095614E8DAFE30C48021577ED.edm" hidden="1">#REF!</definedName>
    <definedName name="_bdm.eb69bbf952ab4bc99466810421cf7977.edm">#REF!</definedName>
    <definedName name="_bdm.eb71c348967a4eee83617d2cdc366df4.edm" hidden="1">#REF!</definedName>
    <definedName name="_bdm.eb9ad91365374735aefb3650b7736345.edm" hidden="1">#REF!</definedName>
    <definedName name="_bdm.ebb33542767b466f91fe12cc8194f88e.edm" hidden="1">#REF!</definedName>
    <definedName name="_bdm.EBBAAE503A11485387571FDCCC1F27BE.edm" localSheetId="3" hidden="1">#REF!</definedName>
    <definedName name="_bdm.EBBAAE503A11485387571FDCCC1F27BE.edm" hidden="1">#REF!</definedName>
    <definedName name="_bdm.ebc9c6cc465b47ad9a6ef036010ac6ea.edm" hidden="1">#REF!</definedName>
    <definedName name="_bdm.ebed7f316859495a865066a53c3e37b0.edm">#REF!</definedName>
    <definedName name="_bdm.ebef93c9adf44e13b9c4671f7d02d22d.edm" hidden="1">#REF!</definedName>
    <definedName name="_bdm.ec0bab7658754bdc84aac06ccbee0d72.edm" hidden="1">#REF!</definedName>
    <definedName name="_bdm.ec0d7abd381b419586c297673f514eb8.edm" hidden="1">#REF!</definedName>
    <definedName name="_bdm.EC186E12DAA14502AEC695D9EE800DD7.edm" localSheetId="3" hidden="1">#REF!</definedName>
    <definedName name="_bdm.EC186E12DAA14502AEC695D9EE800DD7.edm" hidden="1">#REF!</definedName>
    <definedName name="_bdm.ec197710945a4953b4a271fdbb04f1f0.edm" hidden="1">#REF!</definedName>
    <definedName name="_bdm.ec2360d8250c4474a832c05070d714c4.edm">#REF!</definedName>
    <definedName name="_bdm.ec30589e50054ca38ccd46202ca9f15f.edm">#REF!</definedName>
    <definedName name="_bdm.EC3186E806CE4D69A6D842A1EA026A59.edm" localSheetId="3" hidden="1">#REF!</definedName>
    <definedName name="_bdm.EC3186E806CE4D69A6D842A1EA026A59.edm" hidden="1">#REF!</definedName>
    <definedName name="_bdm.EC45914CFFCE405DAF934077AD37DD9C.edm">#REF!</definedName>
    <definedName name="_bdm.EC50D223351E460F9DBA3178A4ADC0AF.edm" localSheetId="3" hidden="1">#REF!</definedName>
    <definedName name="_bdm.EC50D223351E460F9DBA3178A4ADC0AF.edm" hidden="1">#REF!</definedName>
    <definedName name="_bdm.ec58315c2fe9478fb0d31a440930dd7b.edm" hidden="1">#REF!</definedName>
    <definedName name="_bdm.ec70dbee10134e13ad80f9c0bf9e43e6.edm" hidden="1">#REF!</definedName>
    <definedName name="_bdm.ec8b9d27b60946e28250bb4d3418449a.edm" hidden="1">#REF!</definedName>
    <definedName name="_bdm.ec8f63161a4344db91bcdcc94c8de3ee.edm" hidden="1">#REF!</definedName>
    <definedName name="_bdm.ec9895fdf4b9493489829ef80d12671c.edm" hidden="1">#REF!</definedName>
    <definedName name="_bdm.ECCA0BFBBF424B9A9B512F76C34E9BD1.edm" localSheetId="3" hidden="1">#REF!</definedName>
    <definedName name="_bdm.ECCA0BFBBF424B9A9B512F76C34E9BD1.edm" hidden="1">#REF!</definedName>
    <definedName name="_bdm.ecd1cd1e2b9f4058b379b449ac6d2726.edm">#REF!</definedName>
    <definedName name="_bdm.ECD7BDA3E8B6446FA1036F63923CF2C6.edm" localSheetId="3" hidden="1">#REF!</definedName>
    <definedName name="_bdm.ECD7BDA3E8B6446FA1036F63923CF2C6.edm" hidden="1">#REF!</definedName>
    <definedName name="_bdm.ecede77665724131a62b1e9abc28549a.edm">#REF!</definedName>
    <definedName name="_bdm.ecfa7f05f330420eb14ca6c64cca96b7.edm" hidden="1">#REF!</definedName>
    <definedName name="_bdm.ed0506bb75974fbd8aaab4812146674c.edm">#REF!</definedName>
    <definedName name="_bdm.ed0be090d6b3439fae72de064555b33e.edm">#REF!</definedName>
    <definedName name="_bdm.ED21DC76351E4C9B83BDBB01BD362828.edm">#REF!</definedName>
    <definedName name="_bdm.ED4E5B710AB64B6BB7B94E861A10EAA0.edm">#REF!</definedName>
    <definedName name="_bdm.ed616bab9c52419f87ddf3ffe1099ab4.edm" localSheetId="3" hidden="1">#REF!</definedName>
    <definedName name="_bdm.ed616bab9c52419f87ddf3ffe1099ab4.edm" hidden="1">#REF!</definedName>
    <definedName name="_bdm.ED7C08B9E0024BDF90AA1FB5A0E5F2CA.edm" localSheetId="3" hidden="1">#REF!</definedName>
    <definedName name="_bdm.ED7C08B9E0024BDF90AA1FB5A0E5F2CA.edm" hidden="1">#REF!</definedName>
    <definedName name="_bdm.ED80064D43E9461A9F8FD48FC7A635CE.edm" hidden="1">#REF!</definedName>
    <definedName name="_bdm.ed85b9cc8d8b4f86b58d0174acffbb94.edm" hidden="1">#REF!</definedName>
    <definedName name="_bdm.ED86D357D0E6484E983FB5362FBD0DE5.edm" hidden="1">#REF!</definedName>
    <definedName name="_bdm.ED8F4808096C43D5BD14049F7854C815.edm">#REF!</definedName>
    <definedName name="_bdm.ED9B890350804CB08B7677D30653D71A.edm" localSheetId="3" hidden="1">#REF!</definedName>
    <definedName name="_bdm.ED9B890350804CB08B7677D30653D71A.edm" hidden="1">#REF!</definedName>
    <definedName name="_bdm.edcfe60e623c44e4b8169984bc38de0e.edm" hidden="1">#REF!</definedName>
    <definedName name="_bdm.edd1f8c4495f460c951b8ade7e77454d.edm" hidden="1">#REF!</definedName>
    <definedName name="_bdm.edd366858a42412699752c2b45453ad7.edm">#REF!</definedName>
    <definedName name="_bdm.edd9273b32d0473f805b92ad76c96dcb.edm">#REF!</definedName>
    <definedName name="_bdm.eddb7f185b064cb4aeec88d1bc121850.edm">#REF!</definedName>
    <definedName name="_bdm.EDDCFB42735C4A7BAE2EB9E021F2567F.edm" localSheetId="3" hidden="1">#REF!</definedName>
    <definedName name="_bdm.EDDCFB42735C4A7BAE2EB9E021F2567F.edm" hidden="1">#REF!</definedName>
    <definedName name="_bdm.edf7397a17564bddbe91c8c065b29590.edm" hidden="1">#REF!</definedName>
    <definedName name="_bdm.EE05B40B76CC4FE087482A49C90026C8.edm">#REF!</definedName>
    <definedName name="_bdm.ee335bfdc8ea4121860a1800a7905710.edm" hidden="1">#REF!</definedName>
    <definedName name="_bdm.EE40EA49B4704809A0E6CDBBBCD8AF3D.edm" hidden="1">#REF!</definedName>
    <definedName name="_bdm.ee592e237bd84e9f85895c3cc7ebc3ab.edm">#REF!</definedName>
    <definedName name="_bdm.ee98951385674b2db7c169896f022928.edm">#REF!</definedName>
    <definedName name="_bdm.eeb6d3f952d54adb8732a8675c41d253.edm">#REF!</definedName>
    <definedName name="_bdm.eeba941e06b74861b8bd653f4ffcbd50.edm" hidden="1">#REF!</definedName>
    <definedName name="_bdm.eec19b316b0a46db82adfc66ef110f6e.edm" hidden="1">#REF!</definedName>
    <definedName name="_bdm.eec7220eb7354b35a6cfaca722e25929.edm" hidden="1">#REF!</definedName>
    <definedName name="_bdm.eec7a0d7eef94507b6e5d2df34d2e7bf.edm" hidden="1">#REF!</definedName>
    <definedName name="_bdm.EED4912FB3A149BC9F34582B541BDDCD.edm">#REF!</definedName>
    <definedName name="_bdm.EEDB33192A3F4941B0298B43A4357147.edm" localSheetId="3" hidden="1">#REF!</definedName>
    <definedName name="_bdm.EEDB33192A3F4941B0298B43A4357147.edm" hidden="1">#REF!</definedName>
    <definedName name="_bdm.EEDDD6276CC1467FBEDF89D506A7913E.edm" hidden="1">#REF!</definedName>
    <definedName name="_bdm.eeeb56f683ad4106b9930c7d2a140e26.edm">#REF!</definedName>
    <definedName name="_bdm.eef45f5da59e4bff9d5dba9343090910.edm">#REF!</definedName>
    <definedName name="_bdm.EEFD7709A6894D8F9EC1ACC7F01549D0.edm" hidden="1">#REF!</definedName>
    <definedName name="_bdm.ef0a8a4704ee4f77a2324c5cb67baef6.edm" hidden="1">#REF!</definedName>
    <definedName name="_bdm.EF1D80C793524310A11009C1EF87BEE7.edm" localSheetId="3" hidden="1">#REF!</definedName>
    <definedName name="_bdm.EF1D80C793524310A11009C1EF87BEE7.edm" hidden="1">#REF!</definedName>
    <definedName name="_bdm.EF3AED2B1C5A4131AF9290A49325F9CA.edm" localSheetId="3" hidden="1">#REF!</definedName>
    <definedName name="_bdm.EF3AED2B1C5A4131AF9290A49325F9CA.edm" hidden="1">#REF!</definedName>
    <definedName name="_bdm.EF3D1B336D554427B205E955F000E1D0.edm">#REF!</definedName>
    <definedName name="_bdm.ef40afddf65d43099ae2d77bebcb2de8.edm">#REF!</definedName>
    <definedName name="_bdm.ef73673f707945cb8d99021ea75b3553.edm" hidden="1">#REF!</definedName>
    <definedName name="_bdm.ef84b43747c841829e12eed65b4b4111.edm" hidden="1">#REF!</definedName>
    <definedName name="_bdm.EF86F18B3DC848DAACC5FCA4A0F4E9E8.edm" localSheetId="3" hidden="1">#REF!</definedName>
    <definedName name="_bdm.EF86F18B3DC848DAACC5FCA4A0F4E9E8.edm" hidden="1">#REF!</definedName>
    <definedName name="_bdm.efa14bef20a44aed99366a4e8128d860.edm" hidden="1">#REF!</definedName>
    <definedName name="_bdm.EFA528EED0F247ED94AF9A5F7D190B7B.edm" localSheetId="3" hidden="1">#REF!</definedName>
    <definedName name="_bdm.EFA528EED0F247ED94AF9A5F7D190B7B.edm" hidden="1">#REF!</definedName>
    <definedName name="_bdm.EFA71DBBA6FF45EF92EFE0F2DC391DA5.edm">#REF!</definedName>
    <definedName name="_bdm.efb2ff2ff68043639ac55c4b2fcfc3eb.edm" hidden="1">#REF!</definedName>
    <definedName name="_bdm.efbe38969d4d4b418d8d49e97048f7ec.edm">#REF!</definedName>
    <definedName name="_bdm.F00CD01C74744EA1941B86CB103779B5.edm">#REF!</definedName>
    <definedName name="_bdm.F016EBCB034C4883BB6EC03144578344.edm">#REF!</definedName>
    <definedName name="_bdm.F0248F464A1A47E5944AE3632D562ABB.edm">#REF!</definedName>
    <definedName name="_bdm.F03C41BD5130468FA34F0609483241FC.edm" localSheetId="3" hidden="1">#REF!</definedName>
    <definedName name="_bdm.F03C41BD5130468FA34F0609483241FC.edm" hidden="1">#REF!</definedName>
    <definedName name="_bdm.F040D6BB5D384171B4A3676AE6309EFC.edm" hidden="1">#REF!</definedName>
    <definedName name="_bdm.F041271584E24854956DF464DC8A58ED.edm" localSheetId="3" hidden="1">#REF!</definedName>
    <definedName name="_bdm.F041271584E24854956DF464DC8A58ED.edm" hidden="1">#REF!</definedName>
    <definedName name="_bdm.F041B8B07989483597DEFA8C4A64E15C.edm" localSheetId="3" hidden="1">#REF!</definedName>
    <definedName name="_bdm.F041B8B07989483597DEFA8C4A64E15C.edm" hidden="1">#REF!</definedName>
    <definedName name="_bdm.f04860b6268e48d7985bae91d4362d10.edm" hidden="1">#REF!</definedName>
    <definedName name="_bdm.f04861ace2b546c0801a8a2c45fc6592.edm" hidden="1">#REF!</definedName>
    <definedName name="_bdm.f0601c3d486944a6884bce7da364928a.edm" hidden="1">#REF!</definedName>
    <definedName name="_bdm.f08db1135f814fe7a931e2e0e74e808a.edm" hidden="1">#REF!</definedName>
    <definedName name="_bdm.f0d36552c96744b9bb8f802bfaa5f944.edm" hidden="1">#REF!</definedName>
    <definedName name="_bdm.F0E428D616644EBA9CB4BDA0CC23EC7A.edm" localSheetId="3" hidden="1">#REF!</definedName>
    <definedName name="_bdm.F0E428D616644EBA9CB4BDA0CC23EC7A.edm" hidden="1">#REF!</definedName>
    <definedName name="_bdm.F0FDC03373DE4D1C984C5E191DBFC3D4.edm" localSheetId="3" hidden="1">#REF!</definedName>
    <definedName name="_bdm.F0FDC03373DE4D1C984C5E191DBFC3D4.edm" hidden="1">#REF!</definedName>
    <definedName name="_bdm.F10A135B228447E4B56BA8269EFE4612.edm" localSheetId="3" hidden="1">#REF!</definedName>
    <definedName name="_bdm.F10A135B228447E4B56BA8269EFE4612.edm" hidden="1">#REF!</definedName>
    <definedName name="_bdm.f11d58bf67934c74b36b29f4cdff3fe1.edm">#REF!</definedName>
    <definedName name="_bdm.F11E96BB7B6242D18DEBFF3EECF827F8.edm">#REF!</definedName>
    <definedName name="_bdm.f125b2599e5b4f99a168b1d554b80da1.edm" hidden="1">#REF!</definedName>
    <definedName name="_bdm.F137E4592CED467A8B3B4C1B08F63F26.edm" hidden="1">#REF!</definedName>
    <definedName name="_bdm.f13fd799fc614a198e00576a4a6955b0.edm">#REF!</definedName>
    <definedName name="_bdm.f17ba37b274a4795b1991354e2f5a3fe.edm" hidden="1">#REF!</definedName>
    <definedName name="_bdm.F1804F0D1AA843B082AC609D40A16D3A.edm" hidden="1">#REF!</definedName>
    <definedName name="_bdm.f192f83d00d94b42985cc2cdced02c25.edm">#REF!</definedName>
    <definedName name="_bdm.F1AACD7D4F1A415A953ACD42742B0856.edm" hidden="1">#REF!</definedName>
    <definedName name="_bdm.F1B8E55BFBDA4821A79D343FF3CD3D7F.edm" hidden="1">#REF!</definedName>
    <definedName name="_bdm.f1cd79464c684429a23bf292915a4954.edm">#REF!</definedName>
    <definedName name="_bdm.f1d18a54fdb743acb73f8acf3dd1dbfa.edm" hidden="1">#REF!</definedName>
    <definedName name="_bdm.f1dd9c99345e4c2a88aff66cb6d17510.edm" hidden="1">#REF!</definedName>
    <definedName name="_bdm.f1ec393dd432478096a753efa5ac6a56.edm">#REF!</definedName>
    <definedName name="_bdm.F1F449ED50004286A8A64AA470EDE657.edm">#REF!</definedName>
    <definedName name="_bdm.F1F65DFAE8294877AF9C046D2D5A34CC.edm">#REF!</definedName>
    <definedName name="_bdm.F20DB3EECCB44AE69C440486F557358E.edm" hidden="1">#REF!</definedName>
    <definedName name="_bdm.f2215c432c8b4928a0186dc4c2939cc0.edm" hidden="1">#REF!</definedName>
    <definedName name="_bdm.f243ba62a10a4aef8e047e8f23b0f0c0.edm" hidden="1">#REF!</definedName>
    <definedName name="_bdm.f24e4b64953e4d2cacdac70191a3f3fb.edm">#REF!</definedName>
    <definedName name="_bdm.f255ebf6c0d748279f3d267508bc3032.edm" hidden="1">#REF!</definedName>
    <definedName name="_bdm.F25F22F8AF984172AB2C11493B56ED9D.edm">#REF!</definedName>
    <definedName name="_bdm.f26f774126a54e969054849881a4adbe.edm">#REF!</definedName>
    <definedName name="_bdm.F27FA9245660496CBEA601EB9C78F7D4.edm">#REF!</definedName>
    <definedName name="_bdm.f2a9e6ffe649434194de3f33ca0813c6.edm" hidden="1">#REF!</definedName>
    <definedName name="_bdm.F2AB05F21C664F7EA7BE6B0C9093044F.edm" localSheetId="3" hidden="1">#REF!</definedName>
    <definedName name="_bdm.F2AB05F21C664F7EA7BE6B0C9093044F.edm" hidden="1">#REF!</definedName>
    <definedName name="_bdm.F2B5F80E96124E8AB9ECAA21D84B0485.edm" hidden="1">#REF!</definedName>
    <definedName name="_bdm.F2CF27926D7240FA82EB6C4F6829C584.edm" localSheetId="3" hidden="1">#REF!</definedName>
    <definedName name="_bdm.F2CF27926D7240FA82EB6C4F6829C584.edm" hidden="1">#REF!</definedName>
    <definedName name="_bdm.F2D2B4EC5E284E50B0618DB0C6CC40A5.edm" localSheetId="3" hidden="1">#REF!</definedName>
    <definedName name="_bdm.F2D2B4EC5E284E50B0618DB0C6CC40A5.edm" hidden="1">#REF!</definedName>
    <definedName name="_bdm.f2d7c3bfad0242d3b60a544abba20f29.edm" hidden="1">#REF!</definedName>
    <definedName name="_bdm.f2e227ceef094f6d83759704cfefcff1.edm">#REF!</definedName>
    <definedName name="_bdm.f2e6b5d361d44f0da14414208d408a44.edm" hidden="1">#REF!</definedName>
    <definedName name="_bdm.F2FCD06EA60F47B3B341AE7F665A0083.edm">#REF!</definedName>
    <definedName name="_bdm.F30D6AE58B2C49B592F87DD6307055E3.edm" localSheetId="3" hidden="1">#REF!</definedName>
    <definedName name="_bdm.F30D6AE58B2C49B592F87DD6307055E3.edm" hidden="1">#REF!</definedName>
    <definedName name="_bdm.F3168B3DB79C4EA2A0F75862A7ECF0B5.edm" localSheetId="3" hidden="1">#REF!</definedName>
    <definedName name="_bdm.F3168B3DB79C4EA2A0F75862A7ECF0B5.edm" hidden="1">#REF!</definedName>
    <definedName name="_bdm.f31e05e528534b3eb01a20d70974abfe.edm" hidden="1">#REF!</definedName>
    <definedName name="_bdm.F3247412B51F40ED944B6BB06EAA31CF.edm" localSheetId="3" hidden="1">#REF!</definedName>
    <definedName name="_bdm.F3247412B51F40ED944B6BB06EAA31CF.edm" hidden="1">#REF!</definedName>
    <definedName name="_bdm.F3267883C3314825B9A075ECECF71FBC.edm">#REF!</definedName>
    <definedName name="_bdm.F33B2FB3A8FD4562A9119CE2F61C29B7.edm" localSheetId="3" hidden="1">#REF!</definedName>
    <definedName name="_bdm.F33B2FB3A8FD4562A9119CE2F61C29B7.edm" hidden="1">#REF!</definedName>
    <definedName name="_bdm.f33c662668b64f4e8c05b8e4edefe923.edm" hidden="1">#REF!</definedName>
    <definedName name="_bdm.f3411e1349544309a6588fa9262ca32f.edm" hidden="1">#REF!</definedName>
    <definedName name="_bdm.F34F3177006D437E99E636EE1175B9A7.edm" localSheetId="3" hidden="1">#REF!</definedName>
    <definedName name="_bdm.F34F3177006D437E99E636EE1175B9A7.edm" hidden="1">#REF!</definedName>
    <definedName name="_bdm.f35d626067544dd4a940f4fa6f81a8f2.edm">#REF!</definedName>
    <definedName name="_bdm.f36e8949d1e24fb5b7f97c4d599c7da7.edm" hidden="1">#REF!</definedName>
    <definedName name="_bdm.F396ADB4545749B3BFEB026C860F2195.edm">#REF!</definedName>
    <definedName name="_bdm.f3a0fb32f3f346b8ada94cd1fa3e7555.edm">#REF!</definedName>
    <definedName name="_bdm.f3baaffc10314afcb7d0f431f0606925.edm" hidden="1">#REF!</definedName>
    <definedName name="_bdm.f3f20e16aab048988299f86cad26aad8.edm" hidden="1">#REF!</definedName>
    <definedName name="_bdm.f3f21d003cf94cdf9d8ededcdd270c51.edm" hidden="1">#REF!</definedName>
    <definedName name="_bdm.f408a67858f94cd29d5559e67d536261.edm" hidden="1">#REF!</definedName>
    <definedName name="_bdm.f409a76109314ec79092097e7ae15b77.edm">#REF!</definedName>
    <definedName name="_bdm.F43A55283CBE404595868A0625913B97.edm" hidden="1">#REF!</definedName>
    <definedName name="_bdm.f446bd59d3ff43f3b8be37d05568f748.edm" hidden="1">#REF!</definedName>
    <definedName name="_bdm.F44A1944B4DC4C5295A9B7B5592C426A.edm" hidden="1">#REF!</definedName>
    <definedName name="_bdm.f44ecc9f2f4b401183c137e91f809d4c.edm" hidden="1">#REF!</definedName>
    <definedName name="_bdm.F463851A21B4448BA107051B5B8E1326.edm" localSheetId="3" hidden="1">#REF!</definedName>
    <definedName name="_bdm.F463851A21B4448BA107051B5B8E1326.edm" hidden="1">#REF!</definedName>
    <definedName name="_bdm.f492f2c887184b18b4ff1cd98498b4fd.edm" hidden="1">#REF!</definedName>
    <definedName name="_bdm.F4A4842CC751461BBFC3D9E21CEC72FA.edm" localSheetId="3" hidden="1">#REF!</definedName>
    <definedName name="_bdm.F4A4842CC751461BBFC3D9E21CEC72FA.edm" hidden="1">#REF!</definedName>
    <definedName name="_bdm.F4A6B584454D4EF88E4E6DDCA70ED913.edm" localSheetId="3" hidden="1">#REF!</definedName>
    <definedName name="_bdm.F4A6B584454D4EF88E4E6DDCA70ED913.edm" hidden="1">#REF!</definedName>
    <definedName name="_bdm.f4a855e76efe43e48d185d4afec83a45.edm" hidden="1">#REF!</definedName>
    <definedName name="_bdm.F4BB1021CF2041EA967941ACE04060E2.edm">#REF!</definedName>
    <definedName name="_bdm.f4c41b25393c47c79bbd030024e0e073.edm" hidden="1">#REF!</definedName>
    <definedName name="_bdm.f4cf902865dc4f06aa1b4ab53462e1c1.edm" hidden="1">#REF!</definedName>
    <definedName name="_bdm.f4cf9ff541624c6e983820716bceff18.edm">#REF!</definedName>
    <definedName name="_bdm.F4DE4CFF55594850B9DCEFCF47B9B8B5.edm" localSheetId="3" hidden="1">#REF!</definedName>
    <definedName name="_bdm.F4DE4CFF55594850B9DCEFCF47B9B8B5.edm" hidden="1">#REF!</definedName>
    <definedName name="_bdm.f4f3812d88e641ec880207014c40bd27.edm">#REF!</definedName>
    <definedName name="_bdm.F4F9CDAEBEF7487A8DA5071FAD9DF135.edm" hidden="1">#REF!</definedName>
    <definedName name="_bdm.f500f012a4e84423af5fb51f3ecb8f77.edm">#REF!</definedName>
    <definedName name="_bdm.F5092D4F18B744E8BA7D4BBB1D61174E.edm" localSheetId="3" hidden="1">#REF!</definedName>
    <definedName name="_bdm.F5092D4F18B744E8BA7D4BBB1D61174E.edm" hidden="1">#REF!</definedName>
    <definedName name="_bdm.f5145bb07d654a8eaa35b815f046155f.edm" hidden="1">#REF!</definedName>
    <definedName name="_bdm.F51837EBB6E647B0A818F5078B197D57.edm" localSheetId="3" hidden="1">#REF!</definedName>
    <definedName name="_bdm.F51837EBB6E647B0A818F5078B197D57.edm" hidden="1">#REF!</definedName>
    <definedName name="_bdm.F5223B05785247DFA0855FCBED08583F.edm" localSheetId="3" hidden="1">#REF!</definedName>
    <definedName name="_bdm.F5223B05785247DFA0855FCBED08583F.edm" hidden="1">#REF!</definedName>
    <definedName name="_bdm.f54fa871c8aa402eba4b329a96a94087.edm" hidden="1">#REF!</definedName>
    <definedName name="_bdm.F559413ED5D24B1D9721F70E61A4B500.edm" hidden="1">#REF!</definedName>
    <definedName name="_bdm.f56e3b5399ce4879a44047cbeaa66f15.edm" hidden="1">#REF!</definedName>
    <definedName name="_bdm.f56ed31f325243d09710b4e49f4d8b8e.edm">#REF!</definedName>
    <definedName name="_bdm.f58c7b8a83b84e7f81eb035fc0a0679c.edm" hidden="1">#REF!</definedName>
    <definedName name="_bdm.F5AABF040F7544968730661333BF0C6D.edm" hidden="1">#REF!</definedName>
    <definedName name="_bdm.F5BF2359BEEA404299BD876AC40E3226.edm" localSheetId="3" hidden="1">#REF!</definedName>
    <definedName name="_bdm.F5BF2359BEEA404299BD876AC40E3226.edm" hidden="1">#REF!</definedName>
    <definedName name="_bdm.f5cd97a20c5345778baa93e99834b895.edm" hidden="1">#REF!</definedName>
    <definedName name="_bdm.f5d063d160814d6282e17f93c6d63212.edm" hidden="1">#REF!</definedName>
    <definedName name="_bdm.F5EBE4C6CF2C48AC827257E32123E295.edm" localSheetId="3" hidden="1">#REF!</definedName>
    <definedName name="_bdm.F5EBE4C6CF2C48AC827257E32123E295.edm" hidden="1">#REF!</definedName>
    <definedName name="_bdm.f5fc5c6c56bf48a3b5382afea36889e7.edm">#REF!</definedName>
    <definedName name="_bdm.F60762D52648437D945F0A9F8E688799.edm" hidden="1">#REF!</definedName>
    <definedName name="_bdm.F634A3645EFC464BA0DEA8B32E04CEDC.edm" localSheetId="3" hidden="1">#REF!</definedName>
    <definedName name="_bdm.F634A3645EFC464BA0DEA8B32E04CEDC.edm" hidden="1">#REF!</definedName>
    <definedName name="_bdm.f635db9677514a8d8cbbee8c4ff1b2d2.edm" hidden="1">#REF!</definedName>
    <definedName name="_bdm.F666E40EDC23440C8411FFB80B53E092.edm" hidden="1">#REF!</definedName>
    <definedName name="_bdm.F668C33CA4594221807ACAFC8B62A04F.edm" localSheetId="3" hidden="1">#REF!</definedName>
    <definedName name="_bdm.F668C33CA4594221807ACAFC8B62A04F.edm" hidden="1">#REF!</definedName>
    <definedName name="_bdm.f66c1a6743884f48a6fc808f5e6e806f.edm" hidden="1">#REF!</definedName>
    <definedName name="_bdm.f682b44b07a247f0a0b565cb8fe5f8d8.edm">#REF!</definedName>
    <definedName name="_bdm.f6867027fc814cb4b4aff0fe9be120c6.edm">#REF!</definedName>
    <definedName name="_bdm.f688bb8a100145759938a066500f9692.edm" hidden="1">#REF!</definedName>
    <definedName name="_bdm.F68CB7D244554C87BD3B78D29C514912.edm" localSheetId="3" hidden="1">#REF!</definedName>
    <definedName name="_bdm.F68CB7D244554C87BD3B78D29C514912.edm" hidden="1">#REF!</definedName>
    <definedName name="_bdm.f6939d9652f54eeaaee8df78a61cc81f.edm" hidden="1">#REF!</definedName>
    <definedName name="_bdm.f6ad57256710410fa1fa79a98cfb3304.edm" hidden="1">#REF!</definedName>
    <definedName name="_bdm.F6B124A66EE8449DBCC857E83D59B6F9.edm" hidden="1">#REF!</definedName>
    <definedName name="_bdm.f6df90af30794b34a4f535a68f88e629.edm" hidden="1">#REF!</definedName>
    <definedName name="_bdm.f6f04861d4dd435b9666d5e279ccb1b0.edm">#REF!</definedName>
    <definedName name="_bdm.f6f1ca372da046068e7387ac5c306990.edm" hidden="1">#REF!</definedName>
    <definedName name="_bdm.F6F6022D1DEE41BEA97288E97D20DD9C.edm">#REF!</definedName>
    <definedName name="_bdm.f715144c60db46cf8f05cb8b10b0ff44.edm" hidden="1">#REF!</definedName>
    <definedName name="_bdm.F71DA2D07467460AAD61EF4818AC86F9.edm" localSheetId="3" hidden="1">#REF!</definedName>
    <definedName name="_bdm.F71DA2D07467460AAD61EF4818AC86F9.edm" hidden="1">#REF!</definedName>
    <definedName name="_bdm.F73B17EEF3124F8CA3611E4C0D3E82C4.edm" hidden="1">#REF!</definedName>
    <definedName name="_bdm.f75895de3871471eaa554c6eda6b6eb6.edm">#REF!</definedName>
    <definedName name="_bdm.f767d7c6148e4f44ba106394c904823a.edm">#REF!</definedName>
    <definedName name="_bdm.F79583B757464814835D67A34AA71C9D.edm" hidden="1">#REF!</definedName>
    <definedName name="_bdm.F796502F09C440BE9DBCAA04443DA722.edm" hidden="1">#REF!</definedName>
    <definedName name="_bdm.f7c9f4de7167471ea4ff825ed60d8b5e.edm" hidden="1">#REF!</definedName>
    <definedName name="_bdm.f7f92e6dd2c94e18973f17e89b4d9024.edm" hidden="1">#REF!</definedName>
    <definedName name="_bdm.f80561582d0a4ebfa109f2bb29d45061.edm">#REF!</definedName>
    <definedName name="_bdm.F805A4DCCA5142A28BDE600FEA950C8D.edm">#REF!</definedName>
    <definedName name="_bdm.f827ccf900454d29a6f097e1138b95b7.edm" hidden="1">#REF!</definedName>
    <definedName name="_bdm.F82A6B2E811145EF819147DE5DAB194B.edm">#REF!</definedName>
    <definedName name="_bdm.f83032832bcf4b5a98918bf866d1a83c.edm" hidden="1">#REF!</definedName>
    <definedName name="_bdm.F8479B8CBED7476DB912AA0377A181D4.edm">#REF!</definedName>
    <definedName name="_bdm.F849B35FFB884C19BA81C257278BC385.edm" hidden="1">#REF!</definedName>
    <definedName name="_bdm.F8573B5265B14A55B8006666A763A184.edm" hidden="1">#REF!</definedName>
    <definedName name="_bdm.f8596448e63e4806bad5fed5766c2071.edm">#REF!</definedName>
    <definedName name="_bdm.f8852595690c491080d7bbca7b4b9f5e.edm">#REF!</definedName>
    <definedName name="_bdm.f894e37f473f4606999b669b95dbe037.edm" hidden="1">#REF!</definedName>
    <definedName name="_bdm.F8A8DCEB4DD84118B520FF6070B6FAA2.edm" localSheetId="3" hidden="1">#REF!</definedName>
    <definedName name="_bdm.F8A8DCEB4DD84118B520FF6070B6FAA2.edm" hidden="1">#REF!</definedName>
    <definedName name="_bdm.F8BC9E22CA264521BB31AB7117A629A9.edm" localSheetId="3" hidden="1">#REF!</definedName>
    <definedName name="_bdm.F8BC9E22CA264521BB31AB7117A629A9.edm" hidden="1">#REF!</definedName>
    <definedName name="_bdm.f8e1477914f74b9099f5208aa0678e4b.edm" hidden="1">#REF!</definedName>
    <definedName name="_bdm.F8F44600E96F44AB98CCEA96831FFBCE.edm" localSheetId="3" hidden="1">#REF!</definedName>
    <definedName name="_bdm.F8F44600E96F44AB98CCEA96831FFBCE.edm" hidden="1">#REF!</definedName>
    <definedName name="_bdm.F8F9B9EC42154C1CA9384CF7C6AB3D02.edm" localSheetId="3" hidden="1">#REF!</definedName>
    <definedName name="_bdm.F8F9B9EC42154C1CA9384CF7C6AB3D02.edm" hidden="1">#REF!</definedName>
    <definedName name="_bdm.f8fbb98dfdab42c8aec37d0c138fe6ae.edm" hidden="1">#REF!</definedName>
    <definedName name="_bdm.f904c41b6e4040c6af91dca37843e96b.edm" hidden="1">#REF!</definedName>
    <definedName name="_bdm.F90E457F2DF3491EBCC4FD9691D631FE.edm" hidden="1">#REF!</definedName>
    <definedName name="_bdm.f911fc04ade345cd81ee85adee94e3a8.edm" hidden="1">#REF!</definedName>
    <definedName name="_bdm.f92e585e712e4122ac6815bfa47c9251.edm">#REF!</definedName>
    <definedName name="_bdm.f92f3bd714d74ccc8ffee7460efa315d.edm">#REF!</definedName>
    <definedName name="_bdm.f9419a61b8154635af92ae76887c06dc.edm" hidden="1">#REF!</definedName>
    <definedName name="_bdm.f944e33709184790ade693babdc4b8c7.edm">#REF!</definedName>
    <definedName name="_bdm.f94f81af679d42a2a9afdc6f4382dd7b.edm">#REF!</definedName>
    <definedName name="_bdm.f959adfbd4664520b16ebf3db54ded84.edm">#REF!</definedName>
    <definedName name="_bdm.f988c94ca234467093e0fba473ec5843.edm" hidden="1">#REF!</definedName>
    <definedName name="_bdm.F9986BC5DFC44200B4BF593D6EEC9E07.edm" localSheetId="3" hidden="1">#REF!</definedName>
    <definedName name="_bdm.F9986BC5DFC44200B4BF593D6EEC9E07.edm" hidden="1">#REF!</definedName>
    <definedName name="_bdm.f9a13cba235d4d029ca6decda8186e82.edm">#REF!</definedName>
    <definedName name="_bdm.f9b89031a3bb40b5b5423e280a391309.edm" hidden="1">#REF!</definedName>
    <definedName name="_bdm.f9d0e45894b1425bbcaf1d9cadbcc296.edm" hidden="1">#REF!</definedName>
    <definedName name="_bdm.f9f1bb758e894ecfa07b1a7204a68e33.edm" hidden="1">#REF!</definedName>
    <definedName name="_bdm.f9f44da1b894430baeb1855537dc2497.edm" hidden="1">#REF!</definedName>
    <definedName name="_bdm.F9FBFA8AFC3246118558D04C2209D716.edm" hidden="1">#REF!</definedName>
    <definedName name="_bdm.FA059B9B1AE541C895AD0AF372BBA9F8.edm" localSheetId="3" hidden="1">#REF!</definedName>
    <definedName name="_bdm.FA059B9B1AE541C895AD0AF372BBA9F8.edm" hidden="1">#REF!</definedName>
    <definedName name="_bdm.FA0EF80F2C654AD5A0A858315E3C572B.edm">#REF!</definedName>
    <definedName name="_bdm.fa1432c63c1d4d28b6baf2333a5035f1.edm">#REF!</definedName>
    <definedName name="_bdm.FA16FF82EB90436BBAC8977089746F52.edm">#REF!</definedName>
    <definedName name="_bdm.fa18b59bc8f74316904ca85f7f822511.edm" hidden="1">#REF!</definedName>
    <definedName name="_bdm.fa1b44a67b3242858e7d7a9b9b722081.edm" hidden="1">#REF!</definedName>
    <definedName name="_bdm.fa244649709f43f29b25b40e5c642e79.edm">#REF!</definedName>
    <definedName name="_bdm.FA3D2C68D3C644AD90078C7A873870A5.edm" localSheetId="3" hidden="1">#REF!</definedName>
    <definedName name="_bdm.FA3D2C68D3C644AD90078C7A873870A5.edm" hidden="1">#REF!</definedName>
    <definedName name="_bdm.fa44fa3c2b314fff9c39ec69c2896278.edm">#REF!</definedName>
    <definedName name="_bdm.fa8ddeac213e446282461dde24b5a581.edm" hidden="1">#REF!</definedName>
    <definedName name="_bdm.fa95667011ea4b5782abd41fd4ebd7ce.edm" hidden="1">#REF!</definedName>
    <definedName name="_bdm.fab3b4f7f80c46c780285ab01eb4500a.edm" hidden="1">#REF!</definedName>
    <definedName name="_bdm.FABF7C142D0441A582CAD26FEA8AF7D0.edm" localSheetId="3" hidden="1">#REF!</definedName>
    <definedName name="_bdm.FABF7C142D0441A582CAD26FEA8AF7D0.edm" hidden="1">#REF!</definedName>
    <definedName name="_bdm.fac5d768fffe47f484acc238677ffaf0.edm">#REF!</definedName>
    <definedName name="_bdm.FAF9B278C13F4C409C90CABF1B062E95.edm" localSheetId="3" hidden="1">#REF!</definedName>
    <definedName name="_bdm.FAF9B278C13F4C409C90CABF1B062E95.edm" hidden="1">#REF!</definedName>
    <definedName name="_bdm.faff798e8848440081338487d07f46e8.edm" hidden="1">#REF!</definedName>
    <definedName name="_bdm.FastTrackBookmark.10_20_2020_3_53_15_AM.edm" localSheetId="3" hidden="1">#REF!</definedName>
    <definedName name="_bdm.FastTrackBookmark.10_20_2020_3_53_15_AM.edm" hidden="1">#REF!</definedName>
    <definedName name="_bdm.FastTrackBookmark.10_24_2024_6_29_31_PM.edm" localSheetId="3" hidden="1">#REF!</definedName>
    <definedName name="_bdm.FastTrackBookmark.10_24_2024_6_29_31_PM.edm" hidden="1">#REF!</definedName>
    <definedName name="_bdm.FastTrackBookmark.10_26_2020_7_06_22_PM.edm" localSheetId="3" hidden="1">#REF!</definedName>
    <definedName name="_bdm.FastTrackBookmark.10_26_2020_7_06_22_PM.edm" hidden="1">#REF!</definedName>
    <definedName name="_bdm.FastTrackBookmark.10_27_2020_3_07_47_PM.edm" localSheetId="3" hidden="1">#REF!</definedName>
    <definedName name="_bdm.FastTrackBookmark.10_27_2020_3_07_47_PM.edm" hidden="1">#REF!</definedName>
    <definedName name="_bdm.FastTrackBookmark.10_27_2020_8_13_18_PM.edm" hidden="1">#REF!</definedName>
    <definedName name="_bdm.FastTrackBookmark.10_28_2020_2_13_21_AM.edm" hidden="1">#REF!</definedName>
    <definedName name="_bdm.FastTrackBookmark.10_29_2020_10_14_23_PM.edm" hidden="1">#REF!</definedName>
    <definedName name="_bdm.FastTrackBookmark.10_29_2020_10_20_25_PM.edm" hidden="1">#REF!</definedName>
    <definedName name="_bdm.FastTrackBookmark.10_29_2020_3_48_19_PM.edm" hidden="1">#REF!</definedName>
    <definedName name="_bdm.FastTrackBookmark.11_10_2020_3_09_15_PM.edm" hidden="1">#REF!</definedName>
    <definedName name="_bdm.FastTrackBookmark.11_18_2020_12_31_09_PM.edm" hidden="1">#REF!</definedName>
    <definedName name="_bdm.FastTrackBookmark.11_24_2020_1_37_53_PM.edm" hidden="1">#REF!</definedName>
    <definedName name="_bdm.FastTrackBookmark.11_24_2020_3_54_55_AM.edm" hidden="1">#REF!</definedName>
    <definedName name="_bdm.FastTrackBookmark.11_27_2020_3_33_39_AM.edm" localSheetId="3" hidden="1">#REF!</definedName>
    <definedName name="_bdm.FastTrackBookmark.11_27_2020_3_33_39_AM.edm" hidden="1">#REF!</definedName>
    <definedName name="_bdm.FastTrackBookmark.11_28_2020_9_33_15_PM.edm" localSheetId="3" hidden="1">#REF!</definedName>
    <definedName name="_bdm.FastTrackBookmark.11_28_2020_9_33_15_PM.edm" hidden="1">#REF!</definedName>
    <definedName name="_bdm.FastTrackBookmark.2_19_2025_12_00_45_PM.edm" localSheetId="1" hidden="1">#REF!</definedName>
    <definedName name="_bdm.FastTrackBookmark.2_19_2025_12_00_45_PM.edm" localSheetId="3" hidden="1" xml:space="preserve">              'Historical AuA evolution'!$M$8</definedName>
    <definedName name="_bdm.FastTrackBookmark.2_19_2025_12_00_45_PM.edm" localSheetId="0" hidden="1">#REF!</definedName>
    <definedName name="_bdm.FastTrackBookmark.2_19_2025_12_00_45_PM.edm" localSheetId="2" hidden="1">#REF!</definedName>
    <definedName name="_bdm.FastTrackBookmark.2_19_2025_12_00_45_PM.edm" hidden="1">#REF!</definedName>
    <definedName name="_bdm.FastTrackBookmark.4_19_2019_5_37_50_PM.edm" localSheetId="1" hidden="1">#REF!</definedName>
    <definedName name="_bdm.FastTrackBookmark.4_19_2019_5_37_50_PM.edm" localSheetId="3" hidden="1">#REF!</definedName>
    <definedName name="_bdm.FastTrackBookmark.4_19_2019_5_37_50_PM.edm" localSheetId="0" hidden="1">#REF!</definedName>
    <definedName name="_bdm.FastTrackBookmark.4_19_2019_5_37_50_PM.edm" localSheetId="2" hidden="1">#REF!</definedName>
    <definedName name="_bdm.FastTrackBookmark.4_19_2019_5_37_50_PM.edm" hidden="1">#REF!</definedName>
    <definedName name="_bdm.FastTrackBookmark.5_14_2019_8_02_25_PM.edm">#REF!</definedName>
    <definedName name="_bdm.FastTrackBookmark.6_11_2019_7_51_23_PM.edm">#REF!</definedName>
    <definedName name="_bdm.FastTrackBookmark.6_12_2019_10_08_34_AM.edm">#REF!</definedName>
    <definedName name="_bdm.FastTrackBookmark.6_12_2019_11_09_50_AM.edm">#REF!</definedName>
    <definedName name="_bdm.FastTrackBookmark.6_20_2019_3_18_50_PM.edm">#REF!</definedName>
    <definedName name="_bdm.FastTrackBookmark.6_24_2024_10_46_45_AM.edm" hidden="1">#REF!</definedName>
    <definedName name="_bdm.FastTrackBookmark.6_28_2017_4_03_02_PM.edm">#REF!</definedName>
    <definedName name="_bdm.FastTrackBookmark.7_1_2019_4_38_01_PM.edm">#REF!</definedName>
    <definedName name="_bdm.FastTrackBookmark.7_4_2023_1_16_08_PM.edm" hidden="1">#REF!</definedName>
    <definedName name="_bdm.FastTrackBookmark.7_4_2023_11_13_39_AM.edm" hidden="1">#REF!</definedName>
    <definedName name="_bdm.FastTrackBookmark.7_5_2018_4_53_57_AM.edm" hidden="1">#REF!</definedName>
    <definedName name="_bdm.FastTrackBookmark.8_1_2023_10_41_49_AM.edm" hidden="1">#REF!</definedName>
    <definedName name="_bdm.fb060afb88d24c6697c2d32a85b8f533.edm" hidden="1">#REF!</definedName>
    <definedName name="_bdm.fb2e4de3a42f4310ad17136dbe70d3af.edm" hidden="1">#REF!</definedName>
    <definedName name="_bdm.fb37b3f33c3342309e4c0c9c8a801d9e.edm" hidden="1">#REF!</definedName>
    <definedName name="_bdm.FB5CF3EB87E54EB6AB675EA4FEC1B06E.edm" hidden="1">#REF!</definedName>
    <definedName name="_bdm.fb638ce192694595bf2b5568b9fd9407.edm" hidden="1">#REF!</definedName>
    <definedName name="_bdm.FB6853E17108438B86C960CC22A37A76.edm" hidden="1">#REF!</definedName>
    <definedName name="_bdm.fb8d4b75157d4005aa9b22e8be1b1042.edm">#REF!</definedName>
    <definedName name="_bdm.fb93f8cb78a744e5b6d23f88eba128a7.edm" hidden="1">#REF!</definedName>
    <definedName name="_bdm.FB994DADF532423BAE5B7BF8B9E02B33.edm" hidden="1">#REF!</definedName>
    <definedName name="_bdm.FBAD62AFCE7647B583C61ADF1F0BF830.edm" localSheetId="3" hidden="1">#REF!</definedName>
    <definedName name="_bdm.FBAD62AFCE7647B583C61ADF1F0BF830.edm" hidden="1">#REF!</definedName>
    <definedName name="_bdm.fbb19f2f98974882881026451674e8c6.edm">#REF!</definedName>
    <definedName name="_bdm.fbb4d58ab99f4ccda6ab0f42a494efb5.edm" hidden="1">#REF!</definedName>
    <definedName name="_bdm.fbbb2f13525241c9a2bbc828c8571bab.edm" hidden="1">#REF!</definedName>
    <definedName name="_bdm.fbcc36bafe1b4edabbfdc187bbdafd34.edm">#REF!</definedName>
    <definedName name="_bdm.FBE86009621A46DFBB604C139AE55412.edm" hidden="1">#REF!</definedName>
    <definedName name="_bdm.fbf2e23739474131bf7adf6a706cc470.edm" hidden="1">#REF!</definedName>
    <definedName name="_bdm.fbf9bb206a7743d48ccd745757cc8ed8.edm">#REF!</definedName>
    <definedName name="_bdm.FC0A31A925A24773BAE138BBB4B8991C.edm">#REF!</definedName>
    <definedName name="_bdm.fc1542376d7343cc88ca97711f25ab39.edm" hidden="1">#REF!</definedName>
    <definedName name="_bdm.FC1A2FF02B8C4C97823518E5CAB03E45.edm" localSheetId="3" hidden="1">#REF!</definedName>
    <definedName name="_bdm.FC1A2FF02B8C4C97823518E5CAB03E45.edm" hidden="1">#REF!</definedName>
    <definedName name="_bdm.FC39E908013048F58EFB6163842A200D.edm" hidden="1">#REF!</definedName>
    <definedName name="_bdm.fc3bad7a24d74911991bb0a348ae11f3.edm">#REF!</definedName>
    <definedName name="_bdm.fc446e12a556447eb14f1b3874a4014a.edm">#REF!</definedName>
    <definedName name="_bdm.fc5afd8c9bb14771801be5879b125e5b.edm">#REF!</definedName>
    <definedName name="_bdm.fc8dded2d5784214b0a54026b614a716.edm">#REF!</definedName>
    <definedName name="_bdm.fc9e856cf8f2482893425a272b889733.edm">#REF!</definedName>
    <definedName name="_bdm.fca327bb962d4302b70a52279bacb915.edm">#REF!</definedName>
    <definedName name="_bdm.fca499ce66844005bc507150d8d50894.edm" hidden="1">#REF!</definedName>
    <definedName name="_bdm.FCA562DE3A404C9DB18E3BB8305CDFEA.edm" hidden="1">#REF!</definedName>
    <definedName name="_bdm.FCB20D1EE136404CB5FC817998D3189A.edm" localSheetId="3" hidden="1">#REF!</definedName>
    <definedName name="_bdm.FCB20D1EE136404CB5FC817998D3189A.edm" hidden="1">#REF!</definedName>
    <definedName name="_bdm.fcc582696ee24f25b939e10dcc85279e.edm" hidden="1">#REF!</definedName>
    <definedName name="_bdm.fcc7dfce45554616aad1497984e7e5dd.edm" hidden="1">#REF!</definedName>
    <definedName name="_bdm.FCE12D582CCD4E60A0F56D7FFEA40E0C.edm" hidden="1">#REF!</definedName>
    <definedName name="_bdm.FCEDC3ABB9614BB9B4E4BEB612398F3E.edm" localSheetId="3" hidden="1">#REF!</definedName>
    <definedName name="_bdm.FCEDC3ABB9614BB9B4E4BEB612398F3E.edm" hidden="1">#REF!</definedName>
    <definedName name="_bdm.fcefc2b19d654569b4449cf132a88afb.edm">#REF!</definedName>
    <definedName name="_bdm.fcf142a3bc894f668a130a0ee7dddb74.edm" hidden="1">#REF!</definedName>
    <definedName name="_bdm.fd388d175437426a87a8487cd3f3ea38.edm" hidden="1">#REF!</definedName>
    <definedName name="_bdm.fd3c3e2dcefb44698adf9ff919b67dc5.edm" hidden="1">#REF!</definedName>
    <definedName name="_bdm.FD48C632693E4496A45856A7B4B4ACAA.edm" localSheetId="3" hidden="1">#REF!</definedName>
    <definedName name="_bdm.FD48C632693E4496A45856A7B4B4ACAA.edm" hidden="1">#REF!</definedName>
    <definedName name="_bdm.fd4c7e875cd1404f9f13191216c0d997.edm" hidden="1">#REF!</definedName>
    <definedName name="_bdm.FD563CA77F214A93A7701C37FEC2E98D.edm" localSheetId="3" hidden="1">#REF!</definedName>
    <definedName name="_bdm.FD563CA77F214A93A7701C37FEC2E98D.edm" hidden="1">#REF!</definedName>
    <definedName name="_bdm.fd5695ed85044330af7ccbcb7471df87.edm" hidden="1">#REF!</definedName>
    <definedName name="_bdm.fd5e5e8ebbfd4036b7fd8cfe54834ec9.edm" hidden="1">#REF!</definedName>
    <definedName name="_bdm.fd68a3ec7d9f4b539fecbc955d6862e8.edm" hidden="1">#REF!</definedName>
    <definedName name="_bdm.fda50f40a2594f7fbcc2a867d2f58f21.edm" hidden="1">#REF!</definedName>
    <definedName name="_bdm.fda519a7c5714366b3e77805e129cf25.edm" hidden="1">#REF!</definedName>
    <definedName name="_bdm.fda6a6b675984c2f81b580f95b159c3c.edm">#REF!</definedName>
    <definedName name="_bdm.FDCC0F922F304540A4E1C466F4EF6262.edm">#REF!</definedName>
    <definedName name="_bdm.FDD4A21CAA3D4057A677C6517BD0BA45.edm">#REF!</definedName>
    <definedName name="_bdm.fe1122ebbe064f7a87e56c5bd75eb2fc.edm">#REF!</definedName>
    <definedName name="_bdm.FE1356E301BD400380C6551676D6882E.edm" localSheetId="3" hidden="1">#REF!</definedName>
    <definedName name="_bdm.FE1356E301BD400380C6551676D6882E.edm" hidden="1">#REF!</definedName>
    <definedName name="_bdm.FE1EC54739DC457C929BBB53010A5023.edm" hidden="1">#REF!</definedName>
    <definedName name="_bdm.FE22FE42321B46D2865011E98A4B6E91.edm" hidden="1">#REF!</definedName>
    <definedName name="_bdm.fe29c4813274458fba1ae04e48577b8f.edm">#REF!</definedName>
    <definedName name="_bdm.fe2acede45f54c83bf441e83eea03d57.edm" hidden="1">#REF!</definedName>
    <definedName name="_bdm.FE3D50E4B26548259DD6BF5301BB5A6C.edm" hidden="1">#REF!</definedName>
    <definedName name="_bdm.FE48D0B6445742899408612D44FDEDCD.edm" localSheetId="3" hidden="1">#REF!</definedName>
    <definedName name="_bdm.FE48D0B6445742899408612D44FDEDCD.edm" hidden="1">#REF!</definedName>
    <definedName name="_bdm.fe4d5061e9e94a84a779a50a8eb4babc.edm" hidden="1">#REF!</definedName>
    <definedName name="_bdm.fe5ece71d74f4ca1ab07f161f2638c85.edm" hidden="1">#REF!</definedName>
    <definedName name="_bdm.FE729E05350541A18E16636F9719A233.edm" hidden="1">#REF!</definedName>
    <definedName name="_bdm.FE85A8A9F4304EC6942B1A4394760D1A.edm" localSheetId="3" hidden="1">#REF!</definedName>
    <definedName name="_bdm.FE85A8A9F4304EC6942B1A4394760D1A.edm" hidden="1">#REF!</definedName>
    <definedName name="_bdm.FE861C95159349E291780B2F34E5B118.edm" hidden="1">#REF!</definedName>
    <definedName name="_bdm.fe86979247c842ed818561e622f60285.edm" hidden="1">#REF!</definedName>
    <definedName name="_bdm.fe871537a63d4b728bd70305b8b16508.edm" hidden="1">#REF!</definedName>
    <definedName name="_bdm.FEAA3ECD4C7F48389F28336AC7D53689.edm">#REF!</definedName>
    <definedName name="_bdm.feaf4f781bb642639e58c81701cf393f.edm" hidden="1">#REF!</definedName>
    <definedName name="_bdm.feb36da9033f4256a8cfce5a4eb18c9e.edm" hidden="1">#REF!</definedName>
    <definedName name="_bdm.febdcce26b6b4cbb89e3fe363e0376a9.edm">#REF!</definedName>
    <definedName name="_bdm.fec5825a181443668da74e017461ff8d.edm" hidden="1">#REF!</definedName>
    <definedName name="_bdm.FEE7F352842C4ACD97ED3D88AB6078CF.edm" localSheetId="3" hidden="1">#REF!</definedName>
    <definedName name="_bdm.FEE7F352842C4ACD97ED3D88AB6078CF.edm" hidden="1">#REF!</definedName>
    <definedName name="_bdm.fef2124f60934bbdb9b5b99318dec0d6.edm">#REF!</definedName>
    <definedName name="_bdm.fef2a62cb7cb46ad951e9a079c260114.edm" hidden="1">#REF!</definedName>
    <definedName name="_bdm.ff13b0f3c4b04786b6f9bba5acdf2f99.edm" hidden="1">#REF!</definedName>
    <definedName name="_bdm.FF421905F7AE482C94E4C24FB7CB0346.edm" hidden="1">#REF!</definedName>
    <definedName name="_bdm.FF522AD59F9B4AEC8751F5CC3D3538B6.edm" hidden="1">#REF!</definedName>
    <definedName name="_bdm.ff62a7d8782340abb49c5a0fd211b01e.edm" hidden="1">#REF!</definedName>
    <definedName name="_bdm.ff8aa5bbdab44a98b6d7a161da488a56.edm" hidden="1">#REF!</definedName>
    <definedName name="_bdm.FFADBE87E5E443DD95FEE2C1154198D6.edm" hidden="1">#REF!</definedName>
    <definedName name="_bdm.FFDA2F5B02F0425ABE38FCA34F884BEA.edm">#REF!</definedName>
    <definedName name="_bdm.FFF07AE2FC694900B43DA7A0F9341C7D.edm">#REF!</definedName>
    <definedName name="_bdm.FFFE66E65E274C0DB04D47104162C16B.edm" localSheetId="3" hidden="1">#REF!</definedName>
    <definedName name="_bdm.FFFE66E65E274C0DB04D47104162C16B.edm" hidden="1">#REF!</definedName>
    <definedName name="_bla1" localSheetId="3" hidden="1">{#N/A,#N/A,TRUE,"Main assumptions";#N/A,#N/A,TRUE,"Subscriber projections";#N/A,#N/A,TRUE,"Revenues";#N/A,#N/A,TRUE,"Opex";#N/A,#N/A,TRUE,"Capex";#N/A,#N/A,TRUE,"Working capital";#N/A,#N/A,TRUE,"P&amp;L";#N/A,#N/A,TRUE,"Cash";#N/A,#N/A,TRUE,"Balance";#N/A,#N/A,TRUE,"Valuation";#N/A,#N/A,TRUE,"Bench"}</definedName>
    <definedName name="_bla1" hidden="1">{#N/A,#N/A,TRUE,"Main assumptions";#N/A,#N/A,TRUE,"Subscriber projections";#N/A,#N/A,TRUE,"Revenues";#N/A,#N/A,TRUE,"Opex";#N/A,#N/A,TRUE,"Capex";#N/A,#N/A,TRUE,"Working capital";#N/A,#N/A,TRUE,"P&amp;L";#N/A,#N/A,TRUE,"Cash";#N/A,#N/A,TRUE,"Balance";#N/A,#N/A,TRUE,"Valuation";#N/A,#N/A,TRUE,"Bench"}</definedName>
    <definedName name="_blanco1_iNdEx_519" localSheetId="3">#REF!</definedName>
    <definedName name="_blanco1_iNdEx_519">#REF!</definedName>
    <definedName name="_blanco2_iNdEx_522" localSheetId="3">#REF!</definedName>
    <definedName name="_blanco2_iNdEx_522">#REF!</definedName>
    <definedName name="_blanco3_iNdEx_558" localSheetId="3">#REF!</definedName>
    <definedName name="_blanco3_iNdEx_558">#REF!</definedName>
    <definedName name="_BQ4.1" hidden="1">#REF!</definedName>
    <definedName name="_br1" localSheetId="1" hidden="1">{"Quarter1",#N/A,FALSE,"Sheet1";"Quarter2",#N/A,FALSE,"Sheet1";"Quarter3",#N/A,FALSE,"Sheet1";"Quarter4",#N/A,FALSE,"Sheet1"}</definedName>
    <definedName name="_br1" localSheetId="3" hidden="1">{"Quarter1",#N/A,FALSE,"Sheet1";"Quarter2",#N/A,FALSE,"Sheet1";"Quarter3",#N/A,FALSE,"Sheet1";"Quarter4",#N/A,FALSE,"Sheet1"}</definedName>
    <definedName name="_br1" localSheetId="0" hidden="1">{"Quarter1",#N/A,FALSE,"Sheet1";"Quarter2",#N/A,FALSE,"Sheet1";"Quarter3",#N/A,FALSE,"Sheet1";"Quarter4",#N/A,FALSE,"Sheet1"}</definedName>
    <definedName name="_br1" localSheetId="2" hidden="1">{"Quarter1",#N/A,FALSE,"Sheet1";"Quarter2",#N/A,FALSE,"Sheet1";"Quarter3",#N/A,FALSE,"Sheet1";"Quarter4",#N/A,FALSE,"Sheet1"}</definedName>
    <definedName name="_br1" hidden="1">{"Quarter1",#N/A,FALSE,"Sheet1";"Quarter2",#N/A,FALSE,"Sheet1";"Quarter3",#N/A,FALSE,"Sheet1";"Quarter4",#N/A,FALSE,"Sheet1"}</definedName>
    <definedName name="_bs1" localSheetId="3" hidden="1">{"AS",#N/A,FALSE,"Dec_BS";"LIAB",#N/A,FALSE,"Dec_BS"}</definedName>
    <definedName name="_bs1" hidden="1">{"AS",#N/A,FALSE,"Dec_BS";"LIAB",#N/A,FALSE,"Dec_BS"}</definedName>
    <definedName name="_c" localSheetId="1" hidden="1">{#N/A,#N/A,FALSE,"Layout Cash Flow"}</definedName>
    <definedName name="_c" localSheetId="3" hidden="1">{#N/A,#N/A,FALSE,"Layout Cash Flow"}</definedName>
    <definedName name="_c" localSheetId="0" hidden="1">{#N/A,#N/A,FALSE,"Layout Cash Flow"}</definedName>
    <definedName name="_c" localSheetId="2" hidden="1">{#N/A,#N/A,FALSE,"Layout Cash Flow"}</definedName>
    <definedName name="_c" hidden="1">{#N/A,#N/A,FALSE,"Layout Cash Flow"}</definedName>
    <definedName name="_cc2" localSheetId="1" hidden="1">{#N/A,#N/A,FALSE,"Hip.Bas";#N/A,#N/A,FALSE,"ventas";#N/A,#N/A,FALSE,"ingre-Año";#N/A,#N/A,FALSE,"ventas-Año";#N/A,#N/A,FALSE,"Costepro";#N/A,#N/A,FALSE,"inversion";#N/A,#N/A,FALSE,"personal";#N/A,#N/A,FALSE,"Gastos-V";#N/A,#N/A,FALSE,"Circulante";#N/A,#N/A,FALSE,"CONSOLI";#N/A,#N/A,FALSE,"Es-Fin";#N/A,#N/A,FALSE,"Margen-P"}</definedName>
    <definedName name="_cc2" localSheetId="3" hidden="1">{#N/A,#N/A,FALSE,"Hip.Bas";#N/A,#N/A,FALSE,"ventas";#N/A,#N/A,FALSE,"ingre-Año";#N/A,#N/A,FALSE,"ventas-Año";#N/A,#N/A,FALSE,"Costepro";#N/A,#N/A,FALSE,"inversion";#N/A,#N/A,FALSE,"personal";#N/A,#N/A,FALSE,"Gastos-V";#N/A,#N/A,FALSE,"Circulante";#N/A,#N/A,FALSE,"CONSOLI";#N/A,#N/A,FALSE,"Es-Fin";#N/A,#N/A,FALSE,"Margen-P"}</definedName>
    <definedName name="_cc2" localSheetId="0" hidden="1">{#N/A,#N/A,FALSE,"Hip.Bas";#N/A,#N/A,FALSE,"ventas";#N/A,#N/A,FALSE,"ingre-Año";#N/A,#N/A,FALSE,"ventas-Año";#N/A,#N/A,FALSE,"Costepro";#N/A,#N/A,FALSE,"inversion";#N/A,#N/A,FALSE,"personal";#N/A,#N/A,FALSE,"Gastos-V";#N/A,#N/A,FALSE,"Circulante";#N/A,#N/A,FALSE,"CONSOLI";#N/A,#N/A,FALSE,"Es-Fin";#N/A,#N/A,FALSE,"Margen-P"}</definedName>
    <definedName name="_cc2" localSheetId="2"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22" localSheetId="3" hidden="1">{#N/A,#N/A,FALSE,"Hip.Bas";#N/A,#N/A,FALSE,"ventas";#N/A,#N/A,FALSE,"ingre-Año";#N/A,#N/A,FALSE,"ventas-Año";#N/A,#N/A,FALSE,"Costepro";#N/A,#N/A,FALSE,"inversion";#N/A,#N/A,FALSE,"personal";#N/A,#N/A,FALSE,"Gastos-V";#N/A,#N/A,FALSE,"Circulante";#N/A,#N/A,FALSE,"CONSOLI";#N/A,#N/A,FALSE,"Es-Fin";#N/A,#N/A,FALSE,"Margen-P"}</definedName>
    <definedName name="_cc22" hidden="1">{#N/A,#N/A,FALSE,"Hip.Bas";#N/A,#N/A,FALSE,"ventas";#N/A,#N/A,FALSE,"ingre-Año";#N/A,#N/A,FALSE,"ventas-Año";#N/A,#N/A,FALSE,"Costepro";#N/A,#N/A,FALSE,"inversion";#N/A,#N/A,FALSE,"personal";#N/A,#N/A,FALSE,"Gastos-V";#N/A,#N/A,FALSE,"Circulante";#N/A,#N/A,FALSE,"CONSOLI";#N/A,#N/A,FALSE,"Es-Fin";#N/A,#N/A,FALSE,"Margen-P"}</definedName>
    <definedName name="_cc26" localSheetId="3" hidden="1">{#N/A,#N/A,FALSE,"Hip.Bas";#N/A,#N/A,FALSE,"ventas";#N/A,#N/A,FALSE,"ingre-Año";#N/A,#N/A,FALSE,"ventas-Año";#N/A,#N/A,FALSE,"Costepro";#N/A,#N/A,FALSE,"inversion";#N/A,#N/A,FALSE,"personal";#N/A,#N/A,FALSE,"Gastos-V";#N/A,#N/A,FALSE,"Circulante";#N/A,#N/A,FALSE,"CONSOLI";#N/A,#N/A,FALSE,"Es-Fin";#N/A,#N/A,FALSE,"Margen-P"}</definedName>
    <definedName name="_cc26" hidden="1">{#N/A,#N/A,FALSE,"Hip.Bas";#N/A,#N/A,FALSE,"ventas";#N/A,#N/A,FALSE,"ingre-Año";#N/A,#N/A,FALSE,"ventas-Año";#N/A,#N/A,FALSE,"Costepro";#N/A,#N/A,FALSE,"inversion";#N/A,#N/A,FALSE,"personal";#N/A,#N/A,FALSE,"Gastos-V";#N/A,#N/A,FALSE,"Circulante";#N/A,#N/A,FALSE,"CONSOLI";#N/A,#N/A,FALSE,"Es-Fin";#N/A,#N/A,FALSE,"Margen-P"}</definedName>
    <definedName name="_cc3" localSheetId="1" hidden="1">{#N/A,#N/A,FALSE,"Hip.Bas";#N/A,#N/A,FALSE,"ventas";#N/A,#N/A,FALSE,"ingre-Año";#N/A,#N/A,FALSE,"ventas-Año";#N/A,#N/A,FALSE,"Costepro";#N/A,#N/A,FALSE,"inversion";#N/A,#N/A,FALSE,"personal";#N/A,#N/A,FALSE,"Gastos-V";#N/A,#N/A,FALSE,"Circulante";#N/A,#N/A,FALSE,"CONSOLI";#N/A,#N/A,FALSE,"Es-Fin";#N/A,#N/A,FALSE,"Margen-P"}</definedName>
    <definedName name="_cc3" localSheetId="3" hidden="1">{#N/A,#N/A,FALSE,"Hip.Bas";#N/A,#N/A,FALSE,"ventas";#N/A,#N/A,FALSE,"ingre-Año";#N/A,#N/A,FALSE,"ventas-Año";#N/A,#N/A,FALSE,"Costepro";#N/A,#N/A,FALSE,"inversion";#N/A,#N/A,FALSE,"personal";#N/A,#N/A,FALSE,"Gastos-V";#N/A,#N/A,FALSE,"Circulante";#N/A,#N/A,FALSE,"CONSOLI";#N/A,#N/A,FALSE,"Es-Fin";#N/A,#N/A,FALSE,"Margen-P"}</definedName>
    <definedName name="_cc3" localSheetId="0" hidden="1">{#N/A,#N/A,FALSE,"Hip.Bas";#N/A,#N/A,FALSE,"ventas";#N/A,#N/A,FALSE,"ingre-Año";#N/A,#N/A,FALSE,"ventas-Año";#N/A,#N/A,FALSE,"Costepro";#N/A,#N/A,FALSE,"inversion";#N/A,#N/A,FALSE,"personal";#N/A,#N/A,FALSE,"Gastos-V";#N/A,#N/A,FALSE,"Circulante";#N/A,#N/A,FALSE,"CONSOLI";#N/A,#N/A,FALSE,"Es-Fin";#N/A,#N/A,FALSE,"Margen-P"}</definedName>
    <definedName name="_cc3" localSheetId="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33" localSheetId="3" hidden="1">{#N/A,#N/A,FALSE,"Hip.Bas";#N/A,#N/A,FALSE,"ventas";#N/A,#N/A,FALSE,"ingre-Año";#N/A,#N/A,FALSE,"ventas-Año";#N/A,#N/A,FALSE,"Costepro";#N/A,#N/A,FALSE,"inversion";#N/A,#N/A,FALSE,"personal";#N/A,#N/A,FALSE,"Gastos-V";#N/A,#N/A,FALSE,"Circulante";#N/A,#N/A,FALSE,"CONSOLI";#N/A,#N/A,FALSE,"Es-Fin";#N/A,#N/A,FALSE,"Margen-P"}</definedName>
    <definedName name="_cc33" hidden="1">{#N/A,#N/A,FALSE,"Hip.Bas";#N/A,#N/A,FALSE,"ventas";#N/A,#N/A,FALSE,"ingre-Año";#N/A,#N/A,FALSE,"ventas-Año";#N/A,#N/A,FALSE,"Costepro";#N/A,#N/A,FALSE,"inversion";#N/A,#N/A,FALSE,"personal";#N/A,#N/A,FALSE,"Gastos-V";#N/A,#N/A,FALSE,"Circulante";#N/A,#N/A,FALSE,"CONSOLI";#N/A,#N/A,FALSE,"Es-Fin";#N/A,#N/A,FALSE,"Margen-P"}</definedName>
    <definedName name="_cc35" localSheetId="3" hidden="1">{#N/A,#N/A,FALSE,"Hip.Bas";#N/A,#N/A,FALSE,"ventas";#N/A,#N/A,FALSE,"ingre-Año";#N/A,#N/A,FALSE,"ventas-Año";#N/A,#N/A,FALSE,"Costepro";#N/A,#N/A,FALSE,"inversion";#N/A,#N/A,FALSE,"personal";#N/A,#N/A,FALSE,"Gastos-V";#N/A,#N/A,FALSE,"Circulante";#N/A,#N/A,FALSE,"CONSOLI";#N/A,#N/A,FALSE,"Es-Fin";#N/A,#N/A,FALSE,"Margen-P"}</definedName>
    <definedName name="_cc35" hidden="1">{#N/A,#N/A,FALSE,"Hip.Bas";#N/A,#N/A,FALSE,"ventas";#N/A,#N/A,FALSE,"ingre-Año";#N/A,#N/A,FALSE,"ventas-Año";#N/A,#N/A,FALSE,"Costepro";#N/A,#N/A,FALSE,"inversion";#N/A,#N/A,FALSE,"personal";#N/A,#N/A,FALSE,"Gastos-V";#N/A,#N/A,FALSE,"Circulante";#N/A,#N/A,FALSE,"CONSOLI";#N/A,#N/A,FALSE,"Es-Fin";#N/A,#N/A,FALSE,"Margen-P"}</definedName>
    <definedName name="_cc36" localSheetId="3" hidden="1">{#N/A,#N/A,FALSE,"Hip.Bas";#N/A,#N/A,FALSE,"ventas";#N/A,#N/A,FALSE,"ingre-Año";#N/A,#N/A,FALSE,"ventas-Año";#N/A,#N/A,FALSE,"Costepro";#N/A,#N/A,FALSE,"inversion";#N/A,#N/A,FALSE,"personal";#N/A,#N/A,FALSE,"Gastos-V";#N/A,#N/A,FALSE,"Circulante";#N/A,#N/A,FALSE,"CONSOLI";#N/A,#N/A,FALSE,"Es-Fin";#N/A,#N/A,FALSE,"Margen-P"}</definedName>
    <definedName name="_cc36" hidden="1">{#N/A,#N/A,FALSE,"Hip.Bas";#N/A,#N/A,FALSE,"ventas";#N/A,#N/A,FALSE,"ingre-Año";#N/A,#N/A,FALSE,"ventas-Año";#N/A,#N/A,FALSE,"Costepro";#N/A,#N/A,FALSE,"inversion";#N/A,#N/A,FALSE,"personal";#N/A,#N/A,FALSE,"Gastos-V";#N/A,#N/A,FALSE,"Circulante";#N/A,#N/A,FALSE,"CONSOLI";#N/A,#N/A,FALSE,"Es-Fin";#N/A,#N/A,FALSE,"Margen-P"}</definedName>
    <definedName name="_cc4" localSheetId="1" hidden="1">{#N/A,#N/A,FALSE,"Hip.Bas";#N/A,#N/A,FALSE,"ventas";#N/A,#N/A,FALSE,"ingre-Año";#N/A,#N/A,FALSE,"ventas-Año";#N/A,#N/A,FALSE,"Costepro";#N/A,#N/A,FALSE,"inversion";#N/A,#N/A,FALSE,"personal";#N/A,#N/A,FALSE,"Gastos-V";#N/A,#N/A,FALSE,"Circulante";#N/A,#N/A,FALSE,"CONSOLI";#N/A,#N/A,FALSE,"Es-Fin";#N/A,#N/A,FALSE,"Margen-P"}</definedName>
    <definedName name="_cc4" localSheetId="3" hidden="1">{#N/A,#N/A,FALSE,"Hip.Bas";#N/A,#N/A,FALSE,"ventas";#N/A,#N/A,FALSE,"ingre-Año";#N/A,#N/A,FALSE,"ventas-Año";#N/A,#N/A,FALSE,"Costepro";#N/A,#N/A,FALSE,"inversion";#N/A,#N/A,FALSE,"personal";#N/A,#N/A,FALSE,"Gastos-V";#N/A,#N/A,FALSE,"Circulante";#N/A,#N/A,FALSE,"CONSOLI";#N/A,#N/A,FALSE,"Es-Fin";#N/A,#N/A,FALSE,"Margen-P"}</definedName>
    <definedName name="_cc4" localSheetId="0" hidden="1">{#N/A,#N/A,FALSE,"Hip.Bas";#N/A,#N/A,FALSE,"ventas";#N/A,#N/A,FALSE,"ingre-Año";#N/A,#N/A,FALSE,"ventas-Año";#N/A,#N/A,FALSE,"Costepro";#N/A,#N/A,FALSE,"inversion";#N/A,#N/A,FALSE,"personal";#N/A,#N/A,FALSE,"Gastos-V";#N/A,#N/A,FALSE,"Circulante";#N/A,#N/A,FALSE,"CONSOLI";#N/A,#N/A,FALSE,"Es-Fin";#N/A,#N/A,FALSE,"Margen-P"}</definedName>
    <definedName name="_cc4" localSheetId="2"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42" localSheetId="3" hidden="1">{#N/A,#N/A,FALSE,"Hip.Bas";#N/A,#N/A,FALSE,"ventas";#N/A,#N/A,FALSE,"ingre-Año";#N/A,#N/A,FALSE,"ventas-Año";#N/A,#N/A,FALSE,"Costepro";#N/A,#N/A,FALSE,"inversion";#N/A,#N/A,FALSE,"personal";#N/A,#N/A,FALSE,"Gastos-V";#N/A,#N/A,FALSE,"Circulante";#N/A,#N/A,FALSE,"CONSOLI";#N/A,#N/A,FALSE,"Es-Fin";#N/A,#N/A,FALSE,"Margen-P"}</definedName>
    <definedName name="_cc42" hidden="1">{#N/A,#N/A,FALSE,"Hip.Bas";#N/A,#N/A,FALSE,"ventas";#N/A,#N/A,FALSE,"ingre-Año";#N/A,#N/A,FALSE,"ventas-Año";#N/A,#N/A,FALSE,"Costepro";#N/A,#N/A,FALSE,"inversion";#N/A,#N/A,FALSE,"personal";#N/A,#N/A,FALSE,"Gastos-V";#N/A,#N/A,FALSE,"Circulante";#N/A,#N/A,FALSE,"CONSOLI";#N/A,#N/A,FALSE,"Es-Fin";#N/A,#N/A,FALSE,"Margen-P"}</definedName>
    <definedName name="_cc46" localSheetId="3" hidden="1">{#N/A,#N/A,FALSE,"Hip.Bas";#N/A,#N/A,FALSE,"ventas";#N/A,#N/A,FALSE,"ingre-Año";#N/A,#N/A,FALSE,"ventas-Año";#N/A,#N/A,FALSE,"Costepro";#N/A,#N/A,FALSE,"inversion";#N/A,#N/A,FALSE,"personal";#N/A,#N/A,FALSE,"Gastos-V";#N/A,#N/A,FALSE,"Circulante";#N/A,#N/A,FALSE,"CONSOLI";#N/A,#N/A,FALSE,"Es-Fin";#N/A,#N/A,FALSE,"Margen-P"}</definedName>
    <definedName name="_cc46" hidden="1">{#N/A,#N/A,FALSE,"Hip.Bas";#N/A,#N/A,FALSE,"ventas";#N/A,#N/A,FALSE,"ingre-Año";#N/A,#N/A,FALSE,"ventas-Año";#N/A,#N/A,FALSE,"Costepro";#N/A,#N/A,FALSE,"inversion";#N/A,#N/A,FALSE,"personal";#N/A,#N/A,FALSE,"Gastos-V";#N/A,#N/A,FALSE,"Circulante";#N/A,#N/A,FALSE,"CONSOLI";#N/A,#N/A,FALSE,"Es-Fin";#N/A,#N/A,FALSE,"Margen-P"}</definedName>
    <definedName name="_ccc32" localSheetId="3" hidden="1">{#N/A,#N/A,FALSE,"Hip.Bas";#N/A,#N/A,FALSE,"ventas";#N/A,#N/A,FALSE,"ingre-Año";#N/A,#N/A,FALSE,"ventas-Año";#N/A,#N/A,FALSE,"Costepro";#N/A,#N/A,FALSE,"inversion";#N/A,#N/A,FALSE,"personal";#N/A,#N/A,FALSE,"Gastos-V";#N/A,#N/A,FALSE,"Circulante";#N/A,#N/A,FALSE,"CONSOLI";#N/A,#N/A,FALSE,"Es-Fin";#N/A,#N/A,FALSE,"Margen-P"}</definedName>
    <definedName name="_ccc32" hidden="1">{#N/A,#N/A,FALSE,"Hip.Bas";#N/A,#N/A,FALSE,"ventas";#N/A,#N/A,FALSE,"ingre-Año";#N/A,#N/A,FALSE,"ventas-Año";#N/A,#N/A,FALSE,"Costepro";#N/A,#N/A,FALSE,"inversion";#N/A,#N/A,FALSE,"personal";#N/A,#N/A,FALSE,"Gastos-V";#N/A,#N/A,FALSE,"Circulante";#N/A,#N/A,FALSE,"CONSOLI";#N/A,#N/A,FALSE,"Es-Fin";#N/A,#N/A,FALSE,"Margen-P"}</definedName>
    <definedName name="_CCY1" localSheetId="1">#REF!</definedName>
    <definedName name="_CCY1" localSheetId="3">#REF!</definedName>
    <definedName name="_CCY1" localSheetId="0">#REF!</definedName>
    <definedName name="_CCY1" localSheetId="2">#REF!</definedName>
    <definedName name="_CCY1">#REF!</definedName>
    <definedName name="_CCY2" localSheetId="3">#REF!</definedName>
    <definedName name="_CCY2">#REF!</definedName>
    <definedName name="_cd1" localSheetId="1" hidden="1">{#N/A,#N/A,FALSE,"Job Sched"}</definedName>
    <definedName name="_cd1" localSheetId="3" hidden="1">{#N/A,#N/A,FALSE,"Job Sched"}</definedName>
    <definedName name="_cd1" localSheetId="0" hidden="1">{#N/A,#N/A,FALSE,"Job Sched"}</definedName>
    <definedName name="_cd1" localSheetId="2" hidden="1">{#N/A,#N/A,FALSE,"Job Sched"}</definedName>
    <definedName name="_cd1" hidden="1">{#N/A,#N/A,FALSE,"Job Sched"}</definedName>
    <definedName name="_cd2" localSheetId="1" hidden="1">{#N/A,#N/A,FALSE,"Job Sched"}</definedName>
    <definedName name="_cd2" localSheetId="3" hidden="1">{#N/A,#N/A,FALSE,"Job Sched"}</definedName>
    <definedName name="_cd2" localSheetId="0" hidden="1">{#N/A,#N/A,FALSE,"Job Sched"}</definedName>
    <definedName name="_cd2" localSheetId="2" hidden="1">{#N/A,#N/A,FALSE,"Job Sched"}</definedName>
    <definedName name="_cd2" hidden="1">{#N/A,#N/A,FALSE,"Job Sched"}</definedName>
    <definedName name="_CD3" localSheetId="1" hidden="1">{#N/A,#N/A,FALSE,"Job Sched"}</definedName>
    <definedName name="_CD3" localSheetId="3" hidden="1">{#N/A,#N/A,FALSE,"Job Sched"}</definedName>
    <definedName name="_CD3" localSheetId="0" hidden="1">{#N/A,#N/A,FALSE,"Job Sched"}</definedName>
    <definedName name="_CD3" localSheetId="2" hidden="1">{#N/A,#N/A,FALSE,"Job Sched"}</definedName>
    <definedName name="_CD3" hidden="1">{#N/A,#N/A,FALSE,"Job Sched"}</definedName>
    <definedName name="_cd4" localSheetId="1" hidden="1">{#N/A,#N/A,FALSE,"Job Sched"}</definedName>
    <definedName name="_cd4" localSheetId="3" hidden="1">{#N/A,#N/A,FALSE,"Job Sched"}</definedName>
    <definedName name="_cd4" localSheetId="0" hidden="1">{#N/A,#N/A,FALSE,"Job Sched"}</definedName>
    <definedName name="_cd4" localSheetId="2" hidden="1">{#N/A,#N/A,FALSE,"Job Sched"}</definedName>
    <definedName name="_cd4" hidden="1">{#N/A,#N/A,FALSE,"Job Sched"}</definedName>
    <definedName name="_Cd5" localSheetId="1" hidden="1">{#N/A,#N/A,FALSE,"A"}</definedName>
    <definedName name="_Cd5" localSheetId="3" hidden="1">{#N/A,#N/A,FALSE,"A"}</definedName>
    <definedName name="_Cd5" localSheetId="0" hidden="1">{#N/A,#N/A,FALSE,"A"}</definedName>
    <definedName name="_Cd5" localSheetId="2" hidden="1">{#N/A,#N/A,FALSE,"A"}</definedName>
    <definedName name="_Cd5" hidden="1">{#N/A,#N/A,FALSE,"A"}</definedName>
    <definedName name="_cd8" localSheetId="1" hidden="1">{#N/A,#N/A,FALSE,"Job Sched"}</definedName>
    <definedName name="_cd8" localSheetId="3" hidden="1">{#N/A,#N/A,FALSE,"Job Sched"}</definedName>
    <definedName name="_cd8" localSheetId="0" hidden="1">{#N/A,#N/A,FALSE,"Job Sched"}</definedName>
    <definedName name="_cd8" localSheetId="2" hidden="1">{#N/A,#N/A,FALSE,"Job Sched"}</definedName>
    <definedName name="_cd8" hidden="1">{#N/A,#N/A,FALSE,"Job Sched"}</definedName>
    <definedName name="_Client" localSheetId="3">#REF!</definedName>
    <definedName name="_Client">#REF!</definedName>
    <definedName name="_col1" localSheetId="3">#REF!</definedName>
    <definedName name="_col1">#REF!</definedName>
    <definedName name="_ColCount">33</definedName>
    <definedName name="_ColLabelMapping">"875934126"</definedName>
    <definedName name="_ColLabelVisible">"000001111"</definedName>
    <definedName name="_colum1_iNdEx_512" localSheetId="1">#REF!</definedName>
    <definedName name="_colum1_iNdEx_512" localSheetId="3">#REF!</definedName>
    <definedName name="_colum1_iNdEx_512" localSheetId="0">#REF!</definedName>
    <definedName name="_colum1_iNdEx_512" localSheetId="2">#REF!</definedName>
    <definedName name="_colum1_iNdEx_512">#REF!</definedName>
    <definedName name="_colum2_iNdEx_513" localSheetId="3">#REF!</definedName>
    <definedName name="_colum2_iNdEx_513">#REF!</definedName>
    <definedName name="_colum3_iNdEx_514" localSheetId="3">#REF!</definedName>
    <definedName name="_colum3_iNdEx_514">#REF!</definedName>
    <definedName name="_colum4_iNdEx_515">#REF!</definedName>
    <definedName name="_Concern">2</definedName>
    <definedName name="_cum1" localSheetId="1" hidden="1">{"SCM_Detail",#N/A,FALSE,"SCM";"SCM_Top",#N/A,FALSE,"SCM"}</definedName>
    <definedName name="_cum1" localSheetId="3" hidden="1">{"SCM_Detail",#N/A,FALSE,"SCM";"SCM_Top",#N/A,FALSE,"SCM"}</definedName>
    <definedName name="_cum1" localSheetId="0" hidden="1">{"SCM_Detail",#N/A,FALSE,"SCM";"SCM_Top",#N/A,FALSE,"SCM"}</definedName>
    <definedName name="_cum1" localSheetId="2" hidden="1">{"SCM_Detail",#N/A,FALSE,"SCM";"SCM_Top",#N/A,FALSE,"SCM"}</definedName>
    <definedName name="_cum1" hidden="1">{"SCM_Detail",#N/A,FALSE,"SCM";"SCM_Top",#N/A,FALSE,"SCM"}</definedName>
    <definedName name="_cum2" localSheetId="1" hidden="1">{"SCM_Detail",#N/A,FALSE,"SCM";"SCM_Top",#N/A,FALSE,"SCM"}</definedName>
    <definedName name="_cum2" localSheetId="3" hidden="1">{"SCM_Detail",#N/A,FALSE,"SCM";"SCM_Top",#N/A,FALSE,"SCM"}</definedName>
    <definedName name="_cum2" localSheetId="0" hidden="1">{"SCM_Detail",#N/A,FALSE,"SCM";"SCM_Top",#N/A,FALSE,"SCM"}</definedName>
    <definedName name="_cum2" localSheetId="2" hidden="1">{"SCM_Detail",#N/A,FALSE,"SCM";"SCM_Top",#N/A,FALSE,"SCM"}</definedName>
    <definedName name="_cum2" hidden="1">{"SCM_Detail",#N/A,FALSE,"SCM";"SCM_Top",#N/A,FALSE,"SCM"}</definedName>
    <definedName name="_d" localSheetId="3">#REF!</definedName>
    <definedName name="_d">#REF!</definedName>
    <definedName name="_das2" localSheetId="1"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localSheetId="3"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 localSheetId="1">#REF!</definedName>
    <definedName name="_DAT1" localSheetId="3">#REF!</definedName>
    <definedName name="_DAT1" localSheetId="0">#REF!</definedName>
    <definedName name="_DAT1" localSheetId="2">#REF!</definedName>
    <definedName name="_DAT1">#REF!</definedName>
    <definedName name="_DAT10" localSheetId="3">#REF!</definedName>
    <definedName name="_DAT10">#REF!</definedName>
    <definedName name="_DAT11" localSheetId="3">#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TAMONTH2">10</definedName>
    <definedName name="_DATATYPE">"REA/REA"</definedName>
    <definedName name="_DATAUPDATE">TRUE</definedName>
    <definedName name="_DATAYEAR1">2010</definedName>
    <definedName name="_DATAYEAR2">2009</definedName>
    <definedName name="_days">#REF!</definedName>
    <definedName name="_daysinmonth">#REF!</definedName>
    <definedName name="_DCF1" localSheetId="1" hidden="1">{#N/A,#N/A,FALSE,"DCF Summary";#N/A,#N/A,FALSE,"Casema";#N/A,#N/A,FALSE,"Casema NoTel";#N/A,#N/A,FALSE,"UK";#N/A,#N/A,FALSE,"RCF";#N/A,#N/A,FALSE,"Intercable CZ";#N/A,#N/A,FALSE,"Interkabel P"}</definedName>
    <definedName name="_DCF1" localSheetId="3" hidden="1">{#N/A,#N/A,FALSE,"DCF Summary";#N/A,#N/A,FALSE,"Casema";#N/A,#N/A,FALSE,"Casema NoTel";#N/A,#N/A,FALSE,"UK";#N/A,#N/A,FALSE,"RCF";#N/A,#N/A,FALSE,"Intercable CZ";#N/A,#N/A,FALSE,"Interkabel P"}</definedName>
    <definedName name="_DCF1" localSheetId="0" hidden="1">{#N/A,#N/A,FALSE,"DCF Summary";#N/A,#N/A,FALSE,"Casema";#N/A,#N/A,FALSE,"Casema NoTel";#N/A,#N/A,FALSE,"UK";#N/A,#N/A,FALSE,"RCF";#N/A,#N/A,FALSE,"Intercable CZ";#N/A,#N/A,FALSE,"Interkabel P"}</definedName>
    <definedName name="_DCF1" localSheetId="2"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d3" localSheetId="3" hidden="1">{"CBGMASTER",#N/A,FALSE,"CBG"}</definedName>
    <definedName name="_dd3" hidden="1">{"CBGMASTER",#N/A,FALSE,"CBG"}</definedName>
    <definedName name="_Dec06" localSheetId="3" hidden="1">{#N/A,#N/A,FALSE,"Template"}</definedName>
    <definedName name="_Dec06" hidden="1">{#N/A,#N/A,FALSE,"Template"}</definedName>
    <definedName name="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M2">" "</definedName>
    <definedName name="_DIM3">" "</definedName>
    <definedName name="_DIM4">" "</definedName>
    <definedName name="_Dist_Bin" localSheetId="1" hidden="1">#REF!</definedName>
    <definedName name="_Dist_Bin" localSheetId="3" hidden="1">#REF!</definedName>
    <definedName name="_Dist_Bin" localSheetId="0" hidden="1">#REF!</definedName>
    <definedName name="_Dist_Bin" localSheetId="2" hidden="1">#REF!</definedName>
    <definedName name="_Dist_Bin" hidden="1">#REF!</definedName>
    <definedName name="_Dist_Values" localSheetId="3" hidden="1">#REF!</definedName>
    <definedName name="_Dist_Values" hidden="1">#REF!</definedName>
    <definedName name="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 localSheetId="3">#REF!</definedName>
    <definedName name="_EV">#REF!</definedName>
    <definedName name="_eva2" localSheetId="1" hidden="1">{"DCF",#N/A,FALSE,"CF"}</definedName>
    <definedName name="_eva2" localSheetId="3" hidden="1">{"DCF",#N/A,FALSE,"CF"}</definedName>
    <definedName name="_eva2" localSheetId="0" hidden="1">{"DCF",#N/A,FALSE,"CF"}</definedName>
    <definedName name="_eva2" localSheetId="2" hidden="1">{"DCF",#N/A,FALSE,"CF"}</definedName>
    <definedName name="_eva2" hidden="1">{"DCF",#N/A,FALSE,"CF"}</definedName>
    <definedName name="_eva2_1" localSheetId="1" hidden="1">{"DCF",#N/A,FALSE,"CF"}</definedName>
    <definedName name="_eva2_1" localSheetId="3" hidden="1">{"DCF",#N/A,FALSE,"CF"}</definedName>
    <definedName name="_eva2_1" localSheetId="0" hidden="1">{"DCF",#N/A,FALSE,"CF"}</definedName>
    <definedName name="_eva2_1" localSheetId="2" hidden="1">{"DCF",#N/A,FALSE,"CF"}</definedName>
    <definedName name="_eva2_1" hidden="1">{"DCF",#N/A,FALSE,"CF"}</definedName>
    <definedName name="_eva2_2" localSheetId="1" hidden="1">{"DCF",#N/A,FALSE,"CF"}</definedName>
    <definedName name="_eva2_2" localSheetId="3" hidden="1">{"DCF",#N/A,FALSE,"CF"}</definedName>
    <definedName name="_eva2_2" localSheetId="0" hidden="1">{"DCF",#N/A,FALSE,"CF"}</definedName>
    <definedName name="_eva2_2" localSheetId="2" hidden="1">{"DCF",#N/A,FALSE,"CF"}</definedName>
    <definedName name="_eva2_2" hidden="1">{"DCF",#N/A,FALSE,"CF"}</definedName>
    <definedName name="_eva2_3" localSheetId="1" hidden="1">{"DCF",#N/A,FALSE,"CF"}</definedName>
    <definedName name="_eva2_3" localSheetId="3" hidden="1">{"DCF",#N/A,FALSE,"CF"}</definedName>
    <definedName name="_eva2_3" localSheetId="0" hidden="1">{"DCF",#N/A,FALSE,"CF"}</definedName>
    <definedName name="_eva2_3" localSheetId="2" hidden="1">{"DCF",#N/A,FALSE,"CF"}</definedName>
    <definedName name="_eva2_3" hidden="1">{"DCF",#N/A,FALSE,"CF"}</definedName>
    <definedName name="_eva2_4" localSheetId="1" hidden="1">{"DCF",#N/A,FALSE,"CF"}</definedName>
    <definedName name="_eva2_4" localSheetId="3" hidden="1">{"DCF",#N/A,FALSE,"CF"}</definedName>
    <definedName name="_eva2_4" localSheetId="0" hidden="1">{"DCF",#N/A,FALSE,"CF"}</definedName>
    <definedName name="_eva2_4" localSheetId="2" hidden="1">{"DCF",#N/A,FALSE,"CF"}</definedName>
    <definedName name="_eva2_4" hidden="1">{"DCF",#N/A,FALSE,"CF"}</definedName>
    <definedName name="_eva2_5" localSheetId="1" hidden="1">{"DCF",#N/A,FALSE,"CF"}</definedName>
    <definedName name="_eva2_5" localSheetId="3" hidden="1">{"DCF",#N/A,FALSE,"CF"}</definedName>
    <definedName name="_eva2_5" localSheetId="0" hidden="1">{"DCF",#N/A,FALSE,"CF"}</definedName>
    <definedName name="_eva2_5" localSheetId="2" hidden="1">{"DCF",#N/A,FALSE,"CF"}</definedName>
    <definedName name="_eva2_5" hidden="1">{"DCF",#N/A,FALSE,"CF"}</definedName>
    <definedName name="_fhf2" localSheetId="1" hidden="1">{#N/A,#N/A,FALSE,"CA";#N/A,#N/A,FALSE,"CN";#N/A,#N/A,FALSE,"Inv";#N/A,#N/A,FALSE,"Inv Acc";"Miguel_balance",#N/A,FALSE,"Bal";#N/A,#N/A,FALSE,"Plantilla";#N/A,#N/A,FALSE,"CA (2)";#N/A,#N/A,FALSE,"CN (2)"}</definedName>
    <definedName name="_fhf2" localSheetId="3" hidden="1">{#N/A,#N/A,FALSE,"CA";#N/A,#N/A,FALSE,"CN";#N/A,#N/A,FALSE,"Inv";#N/A,#N/A,FALSE,"Inv Acc";"Miguel_balance",#N/A,FALSE,"Bal";#N/A,#N/A,FALSE,"Plantilla";#N/A,#N/A,FALSE,"CA (2)";#N/A,#N/A,FALSE,"CN (2)"}</definedName>
    <definedName name="_fhf2" localSheetId="0" hidden="1">{#N/A,#N/A,FALSE,"CA";#N/A,#N/A,FALSE,"CN";#N/A,#N/A,FALSE,"Inv";#N/A,#N/A,FALSE,"Inv Acc";"Miguel_balance",#N/A,FALSE,"Bal";#N/A,#N/A,FALSE,"Plantilla";#N/A,#N/A,FALSE,"CA (2)";#N/A,#N/A,FALSE,"CN (2)"}</definedName>
    <definedName name="_fhf2" localSheetId="2" hidden="1">{#N/A,#N/A,FALSE,"CA";#N/A,#N/A,FALSE,"CN";#N/A,#N/A,FALSE,"Inv";#N/A,#N/A,FALSE,"Inv Acc";"Miguel_balance",#N/A,FALSE,"Bal";#N/A,#N/A,FALSE,"Plantilla";#N/A,#N/A,FALSE,"CA (2)";#N/A,#N/A,FALSE,"CN (2)"}</definedName>
    <definedName name="_fhf2" hidden="1">{#N/A,#N/A,FALSE,"CA";#N/A,#N/A,FALSE,"CN";#N/A,#N/A,FALSE,"Inv";#N/A,#N/A,FALSE,"Inv Acc";"Miguel_balance",#N/A,FALSE,"Bal";#N/A,#N/A,FALSE,"Plantilla";#N/A,#N/A,FALSE,"CA (2)";#N/A,#N/A,FALSE,"CN (2)"}</definedName>
    <definedName name="_fila1_iNdEx_526" localSheetId="1">#REF!</definedName>
    <definedName name="_fila1_iNdEx_526" localSheetId="3">#REF!</definedName>
    <definedName name="_fila1_iNdEx_526" localSheetId="0">#REF!</definedName>
    <definedName name="_fila1_iNdEx_526" localSheetId="2">#REF!</definedName>
    <definedName name="_fila1_iNdEx_526">#REF!</definedName>
    <definedName name="_fila10_iNdEx_537" localSheetId="3">#REF!</definedName>
    <definedName name="_fila10_iNdEx_537">#REF!</definedName>
    <definedName name="_fila11_iNdEx_538" localSheetId="3">#REF!</definedName>
    <definedName name="_fila11_iNdEx_538">#REF!</definedName>
    <definedName name="_fila12_iNdEx_539">#REF!</definedName>
    <definedName name="_fila13_iNdEx_540">#REF!</definedName>
    <definedName name="_fila14_iNdEx_541">#REF!</definedName>
    <definedName name="_fila15_iNdEx_542">#REF!</definedName>
    <definedName name="_fila16_iNdEx_543">#REF!</definedName>
    <definedName name="_fila17_iNdEx_544">#REF!</definedName>
    <definedName name="_fila18_iNdEx_545">#REF!</definedName>
    <definedName name="_fila19_iNdEx_546">#REF!</definedName>
    <definedName name="_fila2_iNdEx_527">#REF!</definedName>
    <definedName name="_fila20_iNdEx_548">#REF!</definedName>
    <definedName name="_fila21_iNdEx_549">#REF!</definedName>
    <definedName name="_fila22_iNdEx_552">#REF!</definedName>
    <definedName name="_fila23_iNdEx_553">#REF!</definedName>
    <definedName name="_fila24_iNdEx_554">#REF!</definedName>
    <definedName name="_fila25_iNdEx_555">#REF!</definedName>
    <definedName name="_fila26_iNdEx_556">#REF!</definedName>
    <definedName name="_fila3_iNdEx_528">#REF!</definedName>
    <definedName name="_fila4_iNdEx_529">#REF!</definedName>
    <definedName name="_fila5_iNdEx_530">#REF!</definedName>
    <definedName name="_fila6_iNdEx_531">#REF!</definedName>
    <definedName name="_fila7_iNdEx_532">#REF!</definedName>
    <definedName name="_fila8_iNdEx_533">#REF!</definedName>
    <definedName name="_fila9_iNdEx_534">#REF!</definedName>
    <definedName name="_Fill" localSheetId="3" hidden="1">#REF!</definedName>
    <definedName name="_Fill" hidden="1">#REF!</definedName>
    <definedName name="_Fill1" hidden="1">#REF!</definedName>
    <definedName name="_filterd" hidden="1">#REF!</definedName>
    <definedName name="_xlnm._FilterDatabase" localSheetId="3" hidden="1">#REF!</definedName>
    <definedName name="_xlnm._FilterDatabase" hidden="1">#REF!</definedName>
    <definedName name="_FilterDatabase2">#REF!</definedName>
    <definedName name="_FL_DCF_EV" localSheetId="3">#REF!</definedName>
    <definedName name="_FL_DCF_EV">#REF!</definedName>
    <definedName name="_FlowType">"C"</definedName>
    <definedName name="_fy97" localSheetId="1" hidden="1">{#N/A,#N/A,FALSE,"FY97";#N/A,#N/A,FALSE,"FY98";#N/A,#N/A,FALSE,"FY99";#N/A,#N/A,FALSE,"FY00";#N/A,#N/A,FALSE,"FY01"}</definedName>
    <definedName name="_fy97" localSheetId="3" hidden="1">{#N/A,#N/A,FALSE,"FY97";#N/A,#N/A,FALSE,"FY98";#N/A,#N/A,FALSE,"FY99";#N/A,#N/A,FALSE,"FY00";#N/A,#N/A,FALSE,"FY01"}</definedName>
    <definedName name="_fy97" localSheetId="0" hidden="1">{#N/A,#N/A,FALSE,"FY97";#N/A,#N/A,FALSE,"FY98";#N/A,#N/A,FALSE,"FY99";#N/A,#N/A,FALSE,"FY00";#N/A,#N/A,FALSE,"FY01"}</definedName>
    <definedName name="_fy97" localSheetId="2" hidden="1">{#N/A,#N/A,FALSE,"FY97";#N/A,#N/A,FALSE,"FY98";#N/A,#N/A,FALSE,"FY99";#N/A,#N/A,FALSE,"FY00";#N/A,#N/A,FALSE,"FY01"}</definedName>
    <definedName name="_fy97" hidden="1">{#N/A,#N/A,FALSE,"FY97";#N/A,#N/A,FALSE,"FY98";#N/A,#N/A,FALSE,"FY99";#N/A,#N/A,FALSE,"FY00";#N/A,#N/A,FALSE,"FY01"}</definedName>
    <definedName name="_gh1" localSheetId="1" hidden="1">{"'100'!$A$1:$M$83"}</definedName>
    <definedName name="_gh1" localSheetId="3" hidden="1">{"'100'!$A$1:$M$83"}</definedName>
    <definedName name="_gh1" localSheetId="0" hidden="1">{"'100'!$A$1:$M$83"}</definedName>
    <definedName name="_gh1" localSheetId="2" hidden="1">{"'100'!$A$1:$M$83"}</definedName>
    <definedName name="_gh1" hidden="1">{"'100'!$A$1:$M$83"}</definedName>
    <definedName name="_gh2" localSheetId="1" hidden="1">{"'100'!$A$1:$M$83"}</definedName>
    <definedName name="_gh2" localSheetId="3" hidden="1">{"'100'!$A$1:$M$83"}</definedName>
    <definedName name="_gh2" localSheetId="0" hidden="1">{"'100'!$A$1:$M$83"}</definedName>
    <definedName name="_gh2" localSheetId="2" hidden="1">{"'100'!$A$1:$M$83"}</definedName>
    <definedName name="_gh2" hidden="1">{"'100'!$A$1:$M$83"}</definedName>
    <definedName name="_graph56" localSheetId="3"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localSheetId="1" hidden="1">{"'100'!$A$1:$M$83"}</definedName>
    <definedName name="_hg2" localSheetId="3" hidden="1">{"'100'!$A$1:$M$83"}</definedName>
    <definedName name="_hg2" localSheetId="0" hidden="1">{"'100'!$A$1:$M$83"}</definedName>
    <definedName name="_hg2" localSheetId="2" hidden="1">{"'100'!$A$1:$M$83"}</definedName>
    <definedName name="_hg2" hidden="1">{"'100'!$A$1:$M$83"}</definedName>
    <definedName name="_hg3" localSheetId="1" hidden="1">{"'100'!$A$1:$M$83"}</definedName>
    <definedName name="_hg3" localSheetId="3" hidden="1">{"'100'!$A$1:$M$83"}</definedName>
    <definedName name="_hg3" localSheetId="0" hidden="1">{"'100'!$A$1:$M$83"}</definedName>
    <definedName name="_hg3" localSheetId="2" hidden="1">{"'100'!$A$1:$M$83"}</definedName>
    <definedName name="_hg3" hidden="1">{"'100'!$A$1:$M$83"}</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i3" localSheetId="3" hidden="1">{"vue1",#N/A,FALSE,"synthese";"vue2",#N/A,FALSE,"synthese"}</definedName>
    <definedName name="_i3" hidden="1">{"vue1",#N/A,FALSE,"synthese";"vue2",#N/A,FALSE,"synthese"}</definedName>
    <definedName name="_IncludeAccountNo">1</definedName>
    <definedName name="_IncludeAccountText">0</definedName>
    <definedName name="_IncludeDimName">1</definedName>
    <definedName name="_IncludeGroupName">0</definedName>
    <definedName name="_Key1" localSheetId="3" hidden="1">#REF!</definedName>
    <definedName name="_Key1" hidden="1">#REF!</definedName>
    <definedName name="_Key12" localSheetId="3" hidden="1">#REF!</definedName>
    <definedName name="_Key12" hidden="1">#REF!</definedName>
    <definedName name="_Key2" hidden="1">#REF!</definedName>
    <definedName name="_Key23" hidden="1">#REF!</definedName>
    <definedName name="_l08" localSheetId="3" hidden="1">{"vue1",#N/A,FALSE,"synthese";"vue2",#N/A,FALSE,"synthese"}</definedName>
    <definedName name="_l08" hidden="1">{"vue1",#N/A,FALSE,"synthese";"vue2",#N/A,FALSE,"synthese"}</definedName>
    <definedName name="_left2_iNdEx_510" localSheetId="3">#REF!</definedName>
    <definedName name="_left2_iNdEx_510">#REF!</definedName>
    <definedName name="_left3_iNdEx_511" localSheetId="3">#REF!</definedName>
    <definedName name="_left3_iNdEx_511">#REF!</definedName>
    <definedName name="_lt08" localSheetId="3">#REF!</definedName>
    <definedName name="_lt08">#REF!</definedName>
    <definedName name="_m2" localSheetId="1" hidden="1">{"Gen Sheet",#N/A,FALSE,"Gen Sheet"}</definedName>
    <definedName name="_m2" localSheetId="3" hidden="1">{"Gen Sheet",#N/A,FALSE,"Gen Sheet"}</definedName>
    <definedName name="_m2" localSheetId="0" hidden="1">{"Gen Sheet",#N/A,FALSE,"Gen Sheet"}</definedName>
    <definedName name="_m2" localSheetId="2" hidden="1">{"Gen Sheet",#N/A,FALSE,"Gen Sheet"}</definedName>
    <definedName name="_m2" hidden="1">{"Gen Sheet",#N/A,FALSE,"Gen Sheet"}</definedName>
    <definedName name="_MatMult_B" localSheetId="3">#REF!</definedName>
    <definedName name="_MatMult_B">#REF!</definedName>
    <definedName name="_May02" localSheetId="3">#REF!</definedName>
    <definedName name="_May02">#REF!</definedName>
    <definedName name="_ME_Lookup" localSheetId="3">#REF!</definedName>
    <definedName name="_ME_Lookup">#REF!</definedName>
    <definedName name="_mfg2" localSheetId="1" hidden="1">{"PAGE 1",#N/A,FALSE,"WEST_OT"}</definedName>
    <definedName name="_mfg2" localSheetId="3" hidden="1">{"PAGE 1",#N/A,FALSE,"WEST_OT"}</definedName>
    <definedName name="_mfg2" localSheetId="0" hidden="1">{"PAGE 1",#N/A,FALSE,"WEST_OT"}</definedName>
    <definedName name="_mfg2" localSheetId="2" hidden="1">{"PAGE 1",#N/A,FALSE,"WEST_OT"}</definedName>
    <definedName name="_mfg2" hidden="1">{"PAGE 1",#N/A,FALSE,"WEST_OT"}</definedName>
    <definedName name="_mfg3" localSheetId="1" hidden="1">{"PAGE 1",#N/A,FALSE,"WEST_OT"}</definedName>
    <definedName name="_mfg3" localSheetId="3" hidden="1">{"PAGE 1",#N/A,FALSE,"WEST_OT"}</definedName>
    <definedName name="_mfg3" localSheetId="0" hidden="1">{"PAGE 1",#N/A,FALSE,"WEST_OT"}</definedName>
    <definedName name="_mfg3" localSheetId="2" hidden="1">{"PAGE 1",#N/A,FALSE,"WEST_OT"}</definedName>
    <definedName name="_mfg3" hidden="1">{"PAGE 1",#N/A,FALSE,"WEST_OT"}</definedName>
    <definedName name="_mfg4" localSheetId="1" hidden="1">{"PAGE 1",#N/A,FALSE,"WEST_OT"}</definedName>
    <definedName name="_mfg4" localSheetId="3" hidden="1">{"PAGE 1",#N/A,FALSE,"WEST_OT"}</definedName>
    <definedName name="_mfg4" localSheetId="0" hidden="1">{"PAGE 1",#N/A,FALSE,"WEST_OT"}</definedName>
    <definedName name="_mfg4" localSheetId="2" hidden="1">{"PAGE 1",#N/A,FALSE,"WEST_OT"}</definedName>
    <definedName name="_mfg4" hidden="1">{"PAGE 1",#N/A,FALSE,"WEST_OT"}</definedName>
    <definedName name="_mfg5" localSheetId="1" hidden="1">{"PAGE 1",#N/A,FALSE,"WEST_OT"}</definedName>
    <definedName name="_mfg5" localSheetId="3" hidden="1">{"PAGE 1",#N/A,FALSE,"WEST_OT"}</definedName>
    <definedName name="_mfg5" localSheetId="0" hidden="1">{"PAGE 1",#N/A,FALSE,"WEST_OT"}</definedName>
    <definedName name="_mfg5" localSheetId="2" hidden="1">{"PAGE 1",#N/A,FALSE,"WEST_OT"}</definedName>
    <definedName name="_mfg5" hidden="1">{"PAGE 1",#N/A,FALSE,"WEST_OT"}</definedName>
    <definedName name="_mgb10" localSheetId="1" hidden="1">{"'100'!$A$1:$M$83"}</definedName>
    <definedName name="_mgb10" localSheetId="3" hidden="1">{"'100'!$A$1:$M$83"}</definedName>
    <definedName name="_mgb10" localSheetId="0" hidden="1">{"'100'!$A$1:$M$83"}</definedName>
    <definedName name="_mgb10" localSheetId="2" hidden="1">{"'100'!$A$1:$M$83"}</definedName>
    <definedName name="_mgb10" hidden="1">{"'100'!$A$1:$M$83"}</definedName>
    <definedName name="_mgb11" localSheetId="1" hidden="1">{"'100'!$A$1:$M$83"}</definedName>
    <definedName name="_mgb11" localSheetId="3" hidden="1">{"'100'!$A$1:$M$83"}</definedName>
    <definedName name="_mgb11" localSheetId="0" hidden="1">{"'100'!$A$1:$M$83"}</definedName>
    <definedName name="_mgb11" localSheetId="2" hidden="1">{"'100'!$A$1:$M$83"}</definedName>
    <definedName name="_mgb11" hidden="1">{"'100'!$A$1:$M$83"}</definedName>
    <definedName name="_mgb12" localSheetId="1" hidden="1">{"'100'!$A$1:$M$83"}</definedName>
    <definedName name="_mgb12" localSheetId="3" hidden="1">{"'100'!$A$1:$M$83"}</definedName>
    <definedName name="_mgb12" localSheetId="0" hidden="1">{"'100'!$A$1:$M$83"}</definedName>
    <definedName name="_mgb12" localSheetId="2" hidden="1">{"'100'!$A$1:$M$83"}</definedName>
    <definedName name="_mgb12" hidden="1">{"'100'!$A$1:$M$83"}</definedName>
    <definedName name="_mgb3" localSheetId="1" hidden="1">{"'100'!$A$1:$M$83"}</definedName>
    <definedName name="_mgb3" localSheetId="3" hidden="1">{"'100'!$A$1:$M$83"}</definedName>
    <definedName name="_mgb3" localSheetId="0" hidden="1">{"'100'!$A$1:$M$83"}</definedName>
    <definedName name="_mgb3" localSheetId="2" hidden="1">{"'100'!$A$1:$M$83"}</definedName>
    <definedName name="_mgb3" hidden="1">{"'100'!$A$1:$M$83"}</definedName>
    <definedName name="_mgb4" localSheetId="1" hidden="1">{"'100'!$A$1:$M$83"}</definedName>
    <definedName name="_mgb4" localSheetId="3" hidden="1">{"'100'!$A$1:$M$83"}</definedName>
    <definedName name="_mgb4" localSheetId="0" hidden="1">{"'100'!$A$1:$M$83"}</definedName>
    <definedName name="_mgb4" localSheetId="2" hidden="1">{"'100'!$A$1:$M$83"}</definedName>
    <definedName name="_mgb4" hidden="1">{"'100'!$A$1:$M$83"}</definedName>
    <definedName name="_mgb5" localSheetId="1" hidden="1">{"'100'!$A$1:$M$83"}</definedName>
    <definedName name="_mgb5" localSheetId="3" hidden="1">{"'100'!$A$1:$M$83"}</definedName>
    <definedName name="_mgb5" localSheetId="0" hidden="1">{"'100'!$A$1:$M$83"}</definedName>
    <definedName name="_mgb5" localSheetId="2" hidden="1">{"'100'!$A$1:$M$83"}</definedName>
    <definedName name="_mgb5" hidden="1">{"'100'!$A$1:$M$83"}</definedName>
    <definedName name="_mgb6" localSheetId="1" hidden="1">{"'100'!$A$1:$M$83"}</definedName>
    <definedName name="_mgb6" localSheetId="3" hidden="1">{"'100'!$A$1:$M$83"}</definedName>
    <definedName name="_mgb6" localSheetId="0" hidden="1">{"'100'!$A$1:$M$83"}</definedName>
    <definedName name="_mgb6" localSheetId="2" hidden="1">{"'100'!$A$1:$M$83"}</definedName>
    <definedName name="_mgb6" hidden="1">{"'100'!$A$1:$M$83"}</definedName>
    <definedName name="_mgb7" localSheetId="1" hidden="1">{"'100'!$A$1:$M$83"}</definedName>
    <definedName name="_mgb7" localSheetId="3" hidden="1">{"'100'!$A$1:$M$83"}</definedName>
    <definedName name="_mgb7" localSheetId="0" hidden="1">{"'100'!$A$1:$M$83"}</definedName>
    <definedName name="_mgb7" localSheetId="2" hidden="1">{"'100'!$A$1:$M$83"}</definedName>
    <definedName name="_mgb7" hidden="1">{"'100'!$A$1:$M$83"}</definedName>
    <definedName name="_mgb8" localSheetId="1" hidden="1">{"'100'!$A$1:$M$83"}</definedName>
    <definedName name="_mgb8" localSheetId="3" hidden="1">{"'100'!$A$1:$M$83"}</definedName>
    <definedName name="_mgb8" localSheetId="0" hidden="1">{"'100'!$A$1:$M$83"}</definedName>
    <definedName name="_mgb8" localSheetId="2" hidden="1">{"'100'!$A$1:$M$83"}</definedName>
    <definedName name="_mgb8" hidden="1">{"'100'!$A$1:$M$83"}</definedName>
    <definedName name="_mgb9" localSheetId="1" hidden="1">{"'100'!$A$1:$M$83"}</definedName>
    <definedName name="_mgb9" localSheetId="3" hidden="1">{"'100'!$A$1:$M$83"}</definedName>
    <definedName name="_mgb9" localSheetId="0" hidden="1">{"'100'!$A$1:$M$83"}</definedName>
    <definedName name="_mgb9" localSheetId="2" hidden="1">{"'100'!$A$1:$M$83"}</definedName>
    <definedName name="_mgb9" hidden="1">{"'100'!$A$1:$M$83"}</definedName>
    <definedName name="_MIT1" localSheetId="3">#REF!</definedName>
    <definedName name="_MIT1">#REF!</definedName>
    <definedName name="_MP_DCF_EV" localSheetId="3">#REF!</definedName>
    <definedName name="_MP_DCF_EV">#REF!</definedName>
    <definedName name="_MP_IRR">#REF!</definedName>
    <definedName name="_MP_IRRMult">#REF!</definedName>
    <definedName name="_Mvt1">#REF!</definedName>
    <definedName name="_Mvt2">#REF!</definedName>
    <definedName name="_na2" hidden="1">"100"</definedName>
    <definedName name="_na3" hidden="1">"50"</definedName>
    <definedName name="_na4" hidden="1">"IQ_LTM_DATE"</definedName>
    <definedName name="_new" localSheetId="3">#REF!</definedName>
    <definedName name="_new">#REF!</definedName>
    <definedName name="_New1" localSheetId="1" hidden="1">{#N/A,#N/A,FALSE,"Aging Summary";#N/A,#N/A,FALSE,"Ratio Analysis";#N/A,#N/A,FALSE,"Test 120 Day Accts";#N/A,#N/A,FALSE,"Tickmarks"}</definedName>
    <definedName name="_New1" localSheetId="3" hidden="1">{#N/A,#N/A,FALSE,"Aging Summary";#N/A,#N/A,FALSE,"Ratio Analysis";#N/A,#N/A,FALSE,"Test 120 Day Accts";#N/A,#N/A,FALSE,"Tickmarks"}</definedName>
    <definedName name="_New1" localSheetId="0" hidden="1">{#N/A,#N/A,FALSE,"Aging Summary";#N/A,#N/A,FALSE,"Ratio Analysis";#N/A,#N/A,FALSE,"Test 120 Day Accts";#N/A,#N/A,FALSE,"Tickmarks"}</definedName>
    <definedName name="_New1" localSheetId="2" hidden="1">{#N/A,#N/A,FALSE,"Aging Summary";#N/A,#N/A,FALSE,"Ratio Analysis";#N/A,#N/A,FALSE,"Test 120 Day Accts";#N/A,#N/A,FALSE,"Tickmarks"}</definedName>
    <definedName name="_New1" hidden="1">{#N/A,#N/A,FALSE,"Aging Summary";#N/A,#N/A,FALSE,"Ratio Analysis";#N/A,#N/A,FALSE,"Test 120 Day Accts";#N/A,#N/A,FALSE,"Tickmarks"}</definedName>
    <definedName name="_New2" localSheetId="1" hidden="1">{#N/A,#N/A,FALSE,"Aging Summary";#N/A,#N/A,FALSE,"Ratio Analysis";#N/A,#N/A,FALSE,"Test 120 Day Accts";#N/A,#N/A,FALSE,"Tickmarks"}</definedName>
    <definedName name="_New2" localSheetId="3" hidden="1">{#N/A,#N/A,FALSE,"Aging Summary";#N/A,#N/A,FALSE,"Ratio Analysis";#N/A,#N/A,FALSE,"Test 120 Day Accts";#N/A,#N/A,FALSE,"Tickmarks"}</definedName>
    <definedName name="_New2" localSheetId="0" hidden="1">{#N/A,#N/A,FALSE,"Aging Summary";#N/A,#N/A,FALSE,"Ratio Analysis";#N/A,#N/A,FALSE,"Test 120 Day Accts";#N/A,#N/A,FALSE,"Tickmarks"}</definedName>
    <definedName name="_New2" localSheetId="2" hidden="1">{#N/A,#N/A,FALSE,"Aging Summary";#N/A,#N/A,FALSE,"Ratio Analysis";#N/A,#N/A,FALSE,"Test 120 Day Accts";#N/A,#N/A,FALSE,"Tickmarks"}</definedName>
    <definedName name="_New2" hidden="1">{#N/A,#N/A,FALSE,"Aging Summary";#N/A,#N/A,FALSE,"Ratio Analysis";#N/A,#N/A,FALSE,"Test 120 Day Accts";#N/A,#N/A,FALSE,"Tickmarks"}</definedName>
    <definedName name="_New3" localSheetId="1" hidden="1">{#N/A,#N/A,FALSE,"Aging Summary";#N/A,#N/A,FALSE,"Ratio Analysis";#N/A,#N/A,FALSE,"Test 120 Day Accts";#N/A,#N/A,FALSE,"Tickmarks"}</definedName>
    <definedName name="_New3" localSheetId="3" hidden="1">{#N/A,#N/A,FALSE,"Aging Summary";#N/A,#N/A,FALSE,"Ratio Analysis";#N/A,#N/A,FALSE,"Test 120 Day Accts";#N/A,#N/A,FALSE,"Tickmarks"}</definedName>
    <definedName name="_New3" localSheetId="0" hidden="1">{#N/A,#N/A,FALSE,"Aging Summary";#N/A,#N/A,FALSE,"Ratio Analysis";#N/A,#N/A,FALSE,"Test 120 Day Accts";#N/A,#N/A,FALSE,"Tickmarks"}</definedName>
    <definedName name="_New3" localSheetId="2" hidden="1">{#N/A,#N/A,FALSE,"Aging Summary";#N/A,#N/A,FALSE,"Ratio Analysis";#N/A,#N/A,FALSE,"Test 120 Day Accts";#N/A,#N/A,FALSE,"Tickmarks"}</definedName>
    <definedName name="_New3" hidden="1">{#N/A,#N/A,FALSE,"Aging Summary";#N/A,#N/A,FALSE,"Ratio Analysis";#N/A,#N/A,FALSE,"Test 120 Day Accts";#N/A,#N/A,FALSE,"Tickmarks"}</definedName>
    <definedName name="_New4" localSheetId="1" hidden="1">{#N/A,#N/A,FALSE,"Aging Summary";#N/A,#N/A,FALSE,"Ratio Analysis";#N/A,#N/A,FALSE,"Test 120 Day Accts";#N/A,#N/A,FALSE,"Tickmarks"}</definedName>
    <definedName name="_New4" localSheetId="3" hidden="1">{#N/A,#N/A,FALSE,"Aging Summary";#N/A,#N/A,FALSE,"Ratio Analysis";#N/A,#N/A,FALSE,"Test 120 Day Accts";#N/A,#N/A,FALSE,"Tickmarks"}</definedName>
    <definedName name="_New4" localSheetId="0" hidden="1">{#N/A,#N/A,FALSE,"Aging Summary";#N/A,#N/A,FALSE,"Ratio Analysis";#N/A,#N/A,FALSE,"Test 120 Day Accts";#N/A,#N/A,FALSE,"Tickmarks"}</definedName>
    <definedName name="_New4" localSheetId="2" hidden="1">{#N/A,#N/A,FALSE,"Aging Summary";#N/A,#N/A,FALSE,"Ratio Analysis";#N/A,#N/A,FALSE,"Test 120 Day Accts";#N/A,#N/A,FALSE,"Tickmarks"}</definedName>
    <definedName name="_New4" hidden="1">{#N/A,#N/A,FALSE,"Aging Summary";#N/A,#N/A,FALSE,"Ratio Analysis";#N/A,#N/A,FALSE,"Test 120 Day Accts";#N/A,#N/A,FALSE,"Tickmarks"}</definedName>
    <definedName name="_o1" localSheetId="1" hidden="1">{#N/A,#N/A,FALSE,"SUMMARY";#N/A,#N/A,FALSE,"mcsh";#N/A,#N/A,FALSE,"vol&amp;rev";#N/A,#N/A,FALSE,"wkgcap";#N/A,#N/A,FALSE,"DEPR&amp;DT";#N/A,#N/A,FALSE,"ASSETS";#N/A,#N/A,FALSE,"NI&amp;OTH&amp;DIV";#N/A,#N/A,FALSE,"CASHFLOW";#N/A,#N/A,FALSE,"CAPEMPL";#N/A,#N/A,FALSE,"ROCE"}</definedName>
    <definedName name="_o1" localSheetId="3" hidden="1">{#N/A,#N/A,FALSE,"SUMMARY";#N/A,#N/A,FALSE,"mcsh";#N/A,#N/A,FALSE,"vol&amp;rev";#N/A,#N/A,FALSE,"wkgcap";#N/A,#N/A,FALSE,"DEPR&amp;DT";#N/A,#N/A,FALSE,"ASSETS";#N/A,#N/A,FALSE,"NI&amp;OTH&amp;DIV";#N/A,#N/A,FALSE,"CASHFLOW";#N/A,#N/A,FALSE,"CAPEMPL";#N/A,#N/A,FALSE,"ROCE"}</definedName>
    <definedName name="_o1" localSheetId="0" hidden="1">{#N/A,#N/A,FALSE,"SUMMARY";#N/A,#N/A,FALSE,"mcsh";#N/A,#N/A,FALSE,"vol&amp;rev";#N/A,#N/A,FALSE,"wkgcap";#N/A,#N/A,FALSE,"DEPR&amp;DT";#N/A,#N/A,FALSE,"ASSETS";#N/A,#N/A,FALSE,"NI&amp;OTH&amp;DIV";#N/A,#N/A,FALSE,"CASHFLOW";#N/A,#N/A,FALSE,"CAPEMPL";#N/A,#N/A,FALSE,"ROCE"}</definedName>
    <definedName name="_o1" localSheetId="2"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k1"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P1" localSheetId="1">#REF!</definedName>
    <definedName name="_OP1" localSheetId="3">#REF!</definedName>
    <definedName name="_OP1" localSheetId="0">#REF!</definedName>
    <definedName name="_OP1" localSheetId="2">#REF!</definedName>
    <definedName name="_OP1">#REF!</definedName>
    <definedName name="_OP2" localSheetId="3">#REF!</definedName>
    <definedName name="_OP2">#REF!</definedName>
    <definedName name="_OP3" localSheetId="3">#REF!</definedName>
    <definedName name="_OP3">#REF!</definedName>
    <definedName name="_OP4">#REF!</definedName>
    <definedName name="_order_1" hidden="1">0</definedName>
    <definedName name="_Order1" hidden="1">255</definedName>
    <definedName name="_Order2" hidden="1">255</definedName>
    <definedName name="_P" localSheetId="1" hidden="1">{"consolidated",#N/A,FALSE,"Sheet1";"cms",#N/A,FALSE,"Sheet1";"fse",#N/A,FALSE,"Sheet1"}</definedName>
    <definedName name="_P" localSheetId="3" hidden="1">{"consolidated",#N/A,FALSE,"Sheet1";"cms",#N/A,FALSE,"Sheet1";"fse",#N/A,FALSE,"Sheet1"}</definedName>
    <definedName name="_P" localSheetId="0" hidden="1">{"consolidated",#N/A,FALSE,"Sheet1";"cms",#N/A,FALSE,"Sheet1";"fse",#N/A,FALSE,"Sheet1"}</definedName>
    <definedName name="_P" localSheetId="2" hidden="1">{"consolidated",#N/A,FALSE,"Sheet1";"cms",#N/A,FALSE,"Sheet1";"fse",#N/A,FALSE,"Sheet1"}</definedName>
    <definedName name="_P" hidden="1">{"consolidated",#N/A,FALSE,"Sheet1";"cms",#N/A,FALSE,"Sheet1";"fse",#N/A,FALSE,"Sheet1"}</definedName>
    <definedName name="_P00comps1" hidden="1">#N/A</definedName>
    <definedName name="_P00comps2" hidden="1">#N/A</definedName>
    <definedName name="_p2" localSheetId="3"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_p2"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_Parse_In" localSheetId="3">#REF!</definedName>
    <definedName name="_Parse_In">#REF!</definedName>
    <definedName name="_Parse_In_" localSheetId="3" hidden="1">#REF!</definedName>
    <definedName name="_Parse_In_" hidden="1">#REF!</definedName>
    <definedName name="_Parse_Out" localSheetId="3">#REF!</definedName>
    <definedName name="_Parse_Out">#REF!</definedName>
    <definedName name="_Parse_Out_" hidden="1">#REF!</definedName>
    <definedName name="_pay1" localSheetId="1">#REF!</definedName>
    <definedName name="_pay1" localSheetId="3">#REF!</definedName>
    <definedName name="_pay1" localSheetId="0">#REF!</definedName>
    <definedName name="_pay1" localSheetId="2">#REF!</definedName>
    <definedName name="_pay1">#REF!</definedName>
    <definedName name="_pay2" localSheetId="3">#REF!</definedName>
    <definedName name="_pay2">#REF!</definedName>
    <definedName name="_pay3" localSheetId="3">#REF!</definedName>
    <definedName name="_pay3">#REF!</definedName>
    <definedName name="_pay4">#REF!</definedName>
    <definedName name="_pay5">#REF!</definedName>
    <definedName name="_pay6">#REF!</definedName>
    <definedName name="_pay7">#REF!</definedName>
    <definedName name="_pay8">#REF!</definedName>
    <definedName name="_PERIODE">FALSE</definedName>
    <definedName name="_PROF_LOOKUP" localSheetId="3">#REF!</definedName>
    <definedName name="_PROF_LOOKUP">#REF!</definedName>
    <definedName name="_q2" localSheetId="3" hidden="1">#REF!</definedName>
    <definedName name="_q2" hidden="1">#REF!</definedName>
    <definedName name="_Q3" localSheetId="1" hidden="1">{"SchD1",#N/A,FALSE,"Schedules";"SchD2",#N/A,FALSE,"Schedules"}</definedName>
    <definedName name="_Q3" localSheetId="3" hidden="1">{"SchD1",#N/A,FALSE,"Schedules";"SchD2",#N/A,FALSE,"Schedules"}</definedName>
    <definedName name="_Q3" localSheetId="0" hidden="1">{"SchD1",#N/A,FALSE,"Schedules";"SchD2",#N/A,FALSE,"Schedules"}</definedName>
    <definedName name="_Q3" localSheetId="2" hidden="1">{"SchD1",#N/A,FALSE,"Schedules";"SchD2",#N/A,FALSE,"Schedules"}</definedName>
    <definedName name="_Q3" hidden="1">{"SchD1",#N/A,FALSE,"Schedules";"SchD2",#N/A,FALSE,"Schedules"}</definedName>
    <definedName name="_Q5" localSheetId="1" hidden="1">{#N/A,#N/A,FALSE,"CA";#N/A,#N/A,FALSE,"CN";#N/A,#N/A,FALSE,"Inv";#N/A,#N/A,FALSE,"Inv Acc";"Miguel_balance",#N/A,FALSE,"Bal";#N/A,#N/A,FALSE,"Plantilla";#N/A,#N/A,FALSE,"CA (2)";#N/A,#N/A,FALSE,"CN (2)"}</definedName>
    <definedName name="_Q5" localSheetId="3" hidden="1">{#N/A,#N/A,FALSE,"CA";#N/A,#N/A,FALSE,"CN";#N/A,#N/A,FALSE,"Inv";#N/A,#N/A,FALSE,"Inv Acc";"Miguel_balance",#N/A,FALSE,"Bal";#N/A,#N/A,FALSE,"Plantilla";#N/A,#N/A,FALSE,"CA (2)";#N/A,#N/A,FALSE,"CN (2)"}</definedName>
    <definedName name="_Q5" localSheetId="0" hidden="1">{#N/A,#N/A,FALSE,"CA";#N/A,#N/A,FALSE,"CN";#N/A,#N/A,FALSE,"Inv";#N/A,#N/A,FALSE,"Inv Acc";"Miguel_balance",#N/A,FALSE,"Bal";#N/A,#N/A,FALSE,"Plantilla";#N/A,#N/A,FALSE,"CA (2)";#N/A,#N/A,FALSE,"CN (2)"}</definedName>
    <definedName name="_Q5" localSheetId="2" hidden="1">{#N/A,#N/A,FALSE,"CA";#N/A,#N/A,FALSE,"CN";#N/A,#N/A,FALSE,"Inv";#N/A,#N/A,FALSE,"Inv Acc";"Miguel_balance",#N/A,FALSE,"Bal";#N/A,#N/A,FALSE,"Plantilla";#N/A,#N/A,FALSE,"CA (2)";#N/A,#N/A,FALSE,"CN (2)"}</definedName>
    <definedName name="_Q5" hidden="1">{#N/A,#N/A,FALSE,"CA";#N/A,#N/A,FALSE,"CN";#N/A,#N/A,FALSE,"Inv";#N/A,#N/A,FALSE,"Inv Acc";"Miguel_balance",#N/A,FALSE,"Bal";#N/A,#N/A,FALSE,"Plantilla";#N/A,#N/A,FALSE,"CA (2)";#N/A,#N/A,FALSE,"CN (2)"}</definedName>
    <definedName name="_qgq2" localSheetId="3" hidden="1">#REF!</definedName>
    <definedName name="_qgq2" hidden="1">#REF!</definedName>
    <definedName name="_QTri_Point_Comps">"TPMC Comps"</definedName>
    <definedName name="_r" localSheetId="1" hidden="1">{"consolidated",#N/A,FALSE,"Sheet1";"cms",#N/A,FALSE,"Sheet1";"fse",#N/A,FALSE,"Sheet1"}</definedName>
    <definedName name="_r" localSheetId="3" hidden="1">{"consolidated",#N/A,FALSE,"Sheet1";"cms",#N/A,FALSE,"Sheet1";"fse",#N/A,FALSE,"Sheet1"}</definedName>
    <definedName name="_r" localSheetId="0" hidden="1">{"consolidated",#N/A,FALSE,"Sheet1";"cms",#N/A,FALSE,"Sheet1";"fse",#N/A,FALSE,"Sheet1"}</definedName>
    <definedName name="_r" localSheetId="2" hidden="1">{"consolidated",#N/A,FALSE,"Sheet1";"cms",#N/A,FALSE,"Sheet1";"fse",#N/A,FALSE,"Sheet1"}</definedName>
    <definedName name="_r" hidden="1">{"consolidated",#N/A,FALSE,"Sheet1";"cms",#N/A,FALSE,"Sheet1";"fse",#N/A,FALSE,"Sheet1"}</definedName>
    <definedName name="_Regression_Int" hidden="1">1</definedName>
    <definedName name="_Regression_Out" localSheetId="1" hidden="1">#REF!</definedName>
    <definedName name="_Regression_Out" localSheetId="3" hidden="1">#REF!</definedName>
    <definedName name="_Regression_Out" localSheetId="0" hidden="1">#REF!</definedName>
    <definedName name="_Regression_Out" localSheetId="2" hidden="1">#REF!</definedName>
    <definedName name="_Regression_Out" hidden="1">#REF!</definedName>
    <definedName name="_Regression_OZ" localSheetId="3" hidden="1">#REF!</definedName>
    <definedName name="_Regression_OZ" hidden="1">#REF!</definedName>
    <definedName name="_Regression_X" localSheetId="3" hidden="1">#REF!</definedName>
    <definedName name="_Regression_X" hidden="1">#REF!</definedName>
    <definedName name="_Regression_Y" hidden="1">#REF!</definedName>
    <definedName name="_Report" localSheetId="1">{"Notes";"page1";"page2";"page3"}</definedName>
    <definedName name="_Report" localSheetId="3">{"Notes";"page1";"page2";"page3"}</definedName>
    <definedName name="_Report" localSheetId="0">{"Notes";"page1";"page2";"page3"}</definedName>
    <definedName name="_Report" localSheetId="2">{"Notes";"page1";"page2";"page3"}</definedName>
    <definedName name="_Report">{"Notes";"page1";"page2";"page3"}</definedName>
    <definedName name="_ReportDate" localSheetId="3">#REF!</definedName>
    <definedName name="_ReportDate">#REF!</definedName>
    <definedName name="_REV_LOOKUP" localSheetId="3">#REF!</definedName>
    <definedName name="_REV_LOOKUP">#REF!</definedName>
    <definedName name="_RowCount">37</definedName>
    <definedName name="_RowType">"A"</definedName>
    <definedName name="_S_Base" localSheetId="1">{0.1;0;0.382758620689655;0;0;0;0.258620689655172;0;0.258620689655172}</definedName>
    <definedName name="_S_Base" localSheetId="3">{0.1;0;0.382758620689655;0;0;0;0.258620689655172;0;0.258620689655172}</definedName>
    <definedName name="_S_Base" localSheetId="0">{0.1;0;0.382758620689655;0;0;0;0.258620689655172;0;0.258620689655172}</definedName>
    <definedName name="_S_Base" localSheetId="2">{0.1;0;0.382758620689655;0;0;0;0.258620689655172;0;0.258620689655172}</definedName>
    <definedName name="_S_Base">{0.1;0;0.382758620689655;0;0;0;0.258620689655172;0;0.258620689655172}</definedName>
    <definedName name="_S_new_case" localSheetId="1">{0.1;0;0.45;0;0;0;0;0;0.45}</definedName>
    <definedName name="_S_new_case" localSheetId="3">{0.1;0;0.45;0;0;0;0;0;0.45}</definedName>
    <definedName name="_S_new_case" localSheetId="0">{0.1;0;0.45;0;0;0;0;0;0.45}</definedName>
    <definedName name="_S_new_case" localSheetId="2">{0.1;0;0.45;0;0;0;0;0;0.45}</definedName>
    <definedName name="_S_new_case">{0.1;0;0.45;0;0;0;0;0;0.45}</definedName>
    <definedName name="_s2" localSheetId="3" hidden="1">#REF!</definedName>
    <definedName name="_s2" hidden="1">#REF!</definedName>
    <definedName name="_S6_CompanyName" localSheetId="3">#REF!</definedName>
    <definedName name="_S6_CompanyName">#REF!</definedName>
    <definedName name="_SA1" localSheetId="1" hidden="1">{#N/A,#N/A,TRUE,"0 Deckbl.";#N/A,#N/A,TRUE,"S 1 Komm";#N/A,#N/A,TRUE,"S 1a Komm";#N/A,#N/A,TRUE,"S 1b Komm";#N/A,#N/A,TRUE,"S  2 DBR";#N/A,#N/A,TRUE,"S  3 Sparten";#N/A,#N/A,TRUE,"S 4  Betr. K.";#N/A,#N/A,TRUE,"6 Bilanz";#N/A,#N/A,TRUE,"6a Bilanz ";#N/A,#N/A,TRUE,"6b Bilanz ";#N/A,#N/A,TRUE,"7 GS I";#N/A,#N/A,TRUE,"S 8 EQ-GuV"}</definedName>
    <definedName name="_SA1" localSheetId="3" hidden="1">{#N/A,#N/A,TRUE,"0 Deckbl.";#N/A,#N/A,TRUE,"S 1 Komm";#N/A,#N/A,TRUE,"S 1a Komm";#N/A,#N/A,TRUE,"S 1b Komm";#N/A,#N/A,TRUE,"S  2 DBR";#N/A,#N/A,TRUE,"S  3 Sparten";#N/A,#N/A,TRUE,"S 4  Betr. K.";#N/A,#N/A,TRUE,"6 Bilanz";#N/A,#N/A,TRUE,"6a Bilanz ";#N/A,#N/A,TRUE,"6b Bilanz ";#N/A,#N/A,TRUE,"7 GS I";#N/A,#N/A,TRUE,"S 8 EQ-GuV"}</definedName>
    <definedName name="_SA1" localSheetId="0" hidden="1">{#N/A,#N/A,TRUE,"0 Deckbl.";#N/A,#N/A,TRUE,"S 1 Komm";#N/A,#N/A,TRUE,"S 1a Komm";#N/A,#N/A,TRUE,"S 1b Komm";#N/A,#N/A,TRUE,"S  2 DBR";#N/A,#N/A,TRUE,"S  3 Sparten";#N/A,#N/A,TRUE,"S 4  Betr. K.";#N/A,#N/A,TRUE,"6 Bilanz";#N/A,#N/A,TRUE,"6a Bilanz ";#N/A,#N/A,TRUE,"6b Bilanz ";#N/A,#N/A,TRUE,"7 GS I";#N/A,#N/A,TRUE,"S 8 EQ-GuV"}</definedName>
    <definedName name="_SA1" localSheetId="2"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scenchg_count" hidden="1">1</definedName>
    <definedName name="_ShortNamesInColumns">0</definedName>
    <definedName name="_ShortNamesInRows">0</definedName>
    <definedName name="_Sort" localSheetId="1" hidden="1">#REF!</definedName>
    <definedName name="_Sort" localSheetId="3" hidden="1">#REF!</definedName>
    <definedName name="_Sort" localSheetId="2" hidden="1">#REF!</definedName>
    <definedName name="_Sort" hidden="1">#REF!</definedName>
    <definedName name="_Sort1" hidden="1">#REF!</definedName>
    <definedName name="_ssy2" hidden="1">#REF!</definedName>
    <definedName name="_ssy6" hidden="1">#REF!</definedName>
    <definedName name="_sum__act_iNdEx_535" localSheetId="3">#REF!</definedName>
    <definedName name="_sum__act_iNdEx_535">#REF!</definedName>
    <definedName name="_sum__co_iNdEx_557">#REF!</definedName>
    <definedName name="_sum__neto_iNdEx_550">#REF!</definedName>
    <definedName name="_t1" localSheetId="3" hidden="1">{#N/A,#N/A,FALSE,"1996PL";#N/A,#N/A,FALSE,"1997PL";#N/A,#N/A,FALSE,"1998PL";#N/A,#N/A,FALSE,"1999PL"}</definedName>
    <definedName name="_t1" hidden="1">{#N/A,#N/A,FALSE,"1996PL";#N/A,#N/A,FALSE,"1997PL";#N/A,#N/A,FALSE,"1998PL";#N/A,#N/A,FALSE,"1999PL"}</definedName>
    <definedName name="_Table1_In1" localSheetId="3" hidden="1">#REF!</definedName>
    <definedName name="_Table1_In1" hidden="1">#REF!</definedName>
    <definedName name="_Table1_In2" localSheetId="3">#REF!</definedName>
    <definedName name="_Table1_In2">#REF!</definedName>
    <definedName name="_Table1_Out" localSheetId="3" hidden="1">#REF!</definedName>
    <definedName name="_Table1_Out" hidden="1">#REF!</definedName>
    <definedName name="_Table1_Out2">#REF!</definedName>
    <definedName name="_Table2_In1" localSheetId="3" hidden="1">#REF!</definedName>
    <definedName name="_Table2_In1" hidden="1">#REF!</definedName>
    <definedName name="_Table2_In1_2">#REF!</definedName>
    <definedName name="_Table2_In2" localSheetId="3" hidden="1">#REF!</definedName>
    <definedName name="_Table2_In2" hidden="1">#REF!</definedName>
    <definedName name="_Table2_In2_2">#REF!</definedName>
    <definedName name="_Table2_In200">#REF!</definedName>
    <definedName name="_Table2_In200_2">#REF!</definedName>
    <definedName name="_Table2_Out" localSheetId="3" hidden="1">#REF!</definedName>
    <definedName name="_Table2_Out" hidden="1">#REF!</definedName>
    <definedName name="_Table2_Out_2">#REF!</definedName>
    <definedName name="_Table3_In2" localSheetId="3" hidden="1">#REF!</definedName>
    <definedName name="_Table3_In2" hidden="1">#REF!</definedName>
    <definedName name="_tm1" localSheetId="1" hidden="1">{#N/A,#N/A,FALSE,"Pharm";#N/A,#N/A,FALSE,"WWCM"}</definedName>
    <definedName name="_tm1" localSheetId="3" hidden="1">{#N/A,#N/A,FALSE,"Pharm";#N/A,#N/A,FALSE,"WWCM"}</definedName>
    <definedName name="_tm1" localSheetId="0" hidden="1">{#N/A,#N/A,FALSE,"Pharm";#N/A,#N/A,FALSE,"WWCM"}</definedName>
    <definedName name="_tm1" localSheetId="2" hidden="1">{#N/A,#N/A,FALSE,"Pharm";#N/A,#N/A,FALSE,"WWCM"}</definedName>
    <definedName name="_tm1" hidden="1">{#N/A,#N/A,FALSE,"Pharm";#N/A,#N/A,FALSE,"WWCM"}</definedName>
    <definedName name="_TMP1" localSheetId="1">#REF!</definedName>
    <definedName name="_TMP1" localSheetId="3">#REF!</definedName>
    <definedName name="_TMP1" localSheetId="0">#REF!</definedName>
    <definedName name="_TMP1" localSheetId="2">#REF!</definedName>
    <definedName name="_TMP1">#REF!</definedName>
    <definedName name="_tmp2" localSheetId="3">#REF!</definedName>
    <definedName name="_tmp2">#REF!</definedName>
    <definedName name="_TMP3" localSheetId="3">#REF!</definedName>
    <definedName name="_TMP3">#REF!</definedName>
    <definedName name="_tmp4">#REF!</definedName>
    <definedName name="_tmp5">#REF!</definedName>
    <definedName name="_TMP6">#REF!</definedName>
    <definedName name="_TMP7">#REF!</definedName>
    <definedName name="_top1_Tleft1_iNdEx_509">#REF!</definedName>
    <definedName name="_top10_iNdEx_536">#REF!</definedName>
    <definedName name="_top11_iNdEx_547">#REF!</definedName>
    <definedName name="_top12_iNdEx_551">#REF!</definedName>
    <definedName name="_top2_iNdEx_516">#REF!</definedName>
    <definedName name="_top3_iNdEx_517">#REF!</definedName>
    <definedName name="_top4_iNdEx_518">#REF!</definedName>
    <definedName name="_top5_iNdEx_520">#REF!</definedName>
    <definedName name="_top6_iNdEx_521">#REF!</definedName>
    <definedName name="_top7_iNdEx_523">#REF!</definedName>
    <definedName name="_top8_iNdEx_524">#REF!</definedName>
    <definedName name="_top9_iNdEx_525">#REF!</definedName>
    <definedName name="_TRANSLATE" localSheetId="3" hidden="1">#REF!</definedName>
    <definedName name="_TRANSLATE" hidden="1">#REF!</definedName>
    <definedName name="_UNDO_UPS_" localSheetId="3" hidden="1">#REF!</definedName>
    <definedName name="_UNDO_UPS_" hidden="1">#REF!</definedName>
    <definedName name="_UNDO_UPS_SEL_" localSheetId="3" hidden="1">#REF!</definedName>
    <definedName name="_UNDO_UPS_SEL_" hidden="1">#REF!</definedName>
    <definedName name="_UNDO31X31X_" localSheetId="3" hidden="1">#REF!</definedName>
    <definedName name="_UNDO31X31X_" hidden="1">#REF!</definedName>
    <definedName name="_v1"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1"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1"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1"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v2"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v2"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v2"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VAL1" localSheetId="1">#REF!</definedName>
    <definedName name="_VAL1" localSheetId="3">#REF!</definedName>
    <definedName name="_VAL1" localSheetId="0">#REF!</definedName>
    <definedName name="_VAL1" localSheetId="2">#REF!</definedName>
    <definedName name="_VAL1">#REF!</definedName>
    <definedName name="_VPC2007" localSheetId="3"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_VPC2007"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_wrm3" localSheetId="3" hidden="1">{"vue1",#N/A,FALSE,"synthese";"vue2",#N/A,FALSE,"synthese"}</definedName>
    <definedName name="_wrm3" hidden="1">{"vue1",#N/A,FALSE,"synthese";"vue2",#N/A,FALSE,"synthese"}</definedName>
    <definedName name="_wrn1" localSheetId="1" hidden="1">{#N/A,#N/A,FALSE,"DCF";#N/A,#N/A,FALSE,"WACC";#N/A,#N/A,FALSE,"Sales_EBIT";#N/A,#N/A,FALSE,"Capex_Depreciation";#N/A,#N/A,FALSE,"WC";#N/A,#N/A,FALSE,"Interest";#N/A,#N/A,FALSE,"Assumptions"}</definedName>
    <definedName name="_wrn1" localSheetId="3" hidden="1">{#N/A,#N/A,FALSE,"DCF";#N/A,#N/A,FALSE,"WACC";#N/A,#N/A,FALSE,"Sales_EBIT";#N/A,#N/A,FALSE,"Capex_Depreciation";#N/A,#N/A,FALSE,"WC";#N/A,#N/A,FALSE,"Interest";#N/A,#N/A,FALSE,"Assumptions"}</definedName>
    <definedName name="_wrn1" localSheetId="0" hidden="1">{#N/A,#N/A,FALSE,"DCF";#N/A,#N/A,FALSE,"WACC";#N/A,#N/A,FALSE,"Sales_EBIT";#N/A,#N/A,FALSE,"Capex_Depreciation";#N/A,#N/A,FALSE,"WC";#N/A,#N/A,FALSE,"Interest";#N/A,#N/A,FALSE,"Assumptions"}</definedName>
    <definedName name="_wrn1" localSheetId="2"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rn2" localSheetId="3" hidden="1">{#N/A,#N/A,FALSE,"COA";#N/A,#N/A,FALSE,"IT_COA";#N/A,#N/A,FALSE,"BRANCHES";#N/A,#N/A,FALSE,"SUBS";#N/A,#N/A,FALSE,"NON-BANKS"}</definedName>
    <definedName name="_wrn2" hidden="1">{#N/A,#N/A,FALSE,"COA";#N/A,#N/A,FALSE,"IT_COA";#N/A,#N/A,FALSE,"BRANCHES";#N/A,#N/A,FALSE,"SUBS";#N/A,#N/A,FALSE,"NON-BANKS"}</definedName>
    <definedName name="_wrn3" localSheetId="3" hidden="1">{"vue1",#N/A,FALSE,"synthese";"vue2",#N/A,FALSE,"synthese"}</definedName>
    <definedName name="_wrn3" hidden="1">{"vue1",#N/A,FALSE,"synthese";"vue2",#N/A,FALSE,"synthese"}</definedName>
    <definedName name="_X2" localSheetId="1" hidden="1">{#N/A,#N/A,FALSE,"Other";#N/A,#N/A,FALSE,"Ace";#N/A,#N/A,FALSE,"Derm"}</definedName>
    <definedName name="_X2" localSheetId="3" hidden="1">{#N/A,#N/A,FALSE,"Other";#N/A,#N/A,FALSE,"Ace";#N/A,#N/A,FALSE,"Derm"}</definedName>
    <definedName name="_X2" localSheetId="0" hidden="1">{#N/A,#N/A,FALSE,"Other";#N/A,#N/A,FALSE,"Ace";#N/A,#N/A,FALSE,"Derm"}</definedName>
    <definedName name="_X2" localSheetId="2" hidden="1">{#N/A,#N/A,FALSE,"Other";#N/A,#N/A,FALSE,"Ace";#N/A,#N/A,FALSE,"Derm"}</definedName>
    <definedName name="_X2" hidden="1">{#N/A,#N/A,FALSE,"Other";#N/A,#N/A,FALSE,"Ace";#N/A,#N/A,FALSE,"Derm"}</definedName>
    <definedName name="_xf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1" localSheetId="3" hidden="1">{#N/A,#N/A,TRUE,"Cover sheet";#N/A,#N/A,TRUE,"INPUTS";#N/A,#N/A,TRUE,"OUTPUTS";#N/A,#N/A,TRUE,"VALUATION"}</definedName>
    <definedName name="_Y1" hidden="1">{#N/A,#N/A,TRUE,"Cover sheet";#N/A,#N/A,TRUE,"INPUTS";#N/A,#N/A,TRUE,"OUTPUTS";#N/A,#N/A,TRUE,"VALUATION"}</definedName>
    <definedName name="_YE1" localSheetId="1">#REF!</definedName>
    <definedName name="_YE1" localSheetId="3">#REF!</definedName>
    <definedName name="_YE1" localSheetId="0">#REF!</definedName>
    <definedName name="_YE1" localSheetId="2">#REF!</definedName>
    <definedName name="_YE1">#REF!</definedName>
    <definedName name="_YE2" localSheetId="3">#REF!</definedName>
    <definedName name="_YE2">#REF!</definedName>
    <definedName name="_YE3" localSheetId="3">#REF!</definedName>
    <definedName name="_YE3">#REF!</definedName>
    <definedName name="_YE4">#REF!</definedName>
    <definedName name="_YE5">#REF!</definedName>
    <definedName name="_YE6">#REF!</definedName>
    <definedName name="_YE7">#REF!</definedName>
    <definedName name="_YE8">#REF!</definedName>
    <definedName name="_YE9">#REF!</definedName>
    <definedName name="_z2" localSheetId="1" hidden="1">{"Sch00",#N/A,FALSE,"1";"Contents",#N/A,FALSE,"1"}</definedName>
    <definedName name="_z2" localSheetId="3" hidden="1">{"Sch00",#N/A,FALSE,"1";"Contents",#N/A,FALSE,"1"}</definedName>
    <definedName name="_z2" localSheetId="0" hidden="1">{"Sch00",#N/A,FALSE,"1";"Contents",#N/A,FALSE,"1"}</definedName>
    <definedName name="_z2" localSheetId="2" hidden="1">{"Sch00",#N/A,FALSE,"1";"Contents",#N/A,FALSE,"1"}</definedName>
    <definedName name="_z2" hidden="1">{"Sch00",#N/A,FALSE,"1";"Contents",#N/A,FALSE,"1"}</definedName>
    <definedName name="_z3" localSheetId="1" hidden="1">{"Sch01",#N/A,FALSE,"2";"Sch02",#N/A,FALSE,"2";"Sch03",#N/A,FALSE,"2";"Sch04",#N/A,FALSE,"2";"Sch05",#N/A,FALSE,"2";"Sch06",#N/A,FALSE,"2";"Sch17",#N/A,FALSE,"2";"Sch19",#N/A,FALSE,"2";"Sch20",#N/A,FALSE,"2";"Sch21",#N/A,FALSE,"2";"Sch26",#N/A,FALSE,"2"}</definedName>
    <definedName name="_z3" localSheetId="3" hidden="1">{"Sch01",#N/A,FALSE,"2";"Sch02",#N/A,FALSE,"2";"Sch03",#N/A,FALSE,"2";"Sch04",#N/A,FALSE,"2";"Sch05",#N/A,FALSE,"2";"Sch06",#N/A,FALSE,"2";"Sch17",#N/A,FALSE,"2";"Sch19",#N/A,FALSE,"2";"Sch20",#N/A,FALSE,"2";"Sch21",#N/A,FALSE,"2";"Sch26",#N/A,FALSE,"2"}</definedName>
    <definedName name="_z3" localSheetId="0" hidden="1">{"Sch01",#N/A,FALSE,"2";"Sch02",#N/A,FALSE,"2";"Sch03",#N/A,FALSE,"2";"Sch04",#N/A,FALSE,"2";"Sch05",#N/A,FALSE,"2";"Sch06",#N/A,FALSE,"2";"Sch17",#N/A,FALSE,"2";"Sch19",#N/A,FALSE,"2";"Sch20",#N/A,FALSE,"2";"Sch21",#N/A,FALSE,"2";"Sch26",#N/A,FALSE,"2"}</definedName>
    <definedName name="_z3" localSheetId="2"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8" localSheetId="1" hidden="1">{0,0,0,0;0,0,0,0;0,0,0,0;0,0,TRUE,0}</definedName>
    <definedName name="_z8" localSheetId="3" hidden="1">{0,0,0,0;0,0,0,0;0,0,0,0;0,0,TRUE,0}</definedName>
    <definedName name="_z8" localSheetId="0" hidden="1">{0,0,0,0;0,0,0,0;0,0,0,0;0,0,TRUE,0}</definedName>
    <definedName name="_z8" localSheetId="2" hidden="1">{0,0,0,0;0,0,0,0;0,0,0,0;0,0,TRUE,0}</definedName>
    <definedName name="_z8" hidden="1">{0,0,0,0;0,0,0,0;0,0,0,0;0,0,TRUE,0}</definedName>
    <definedName name="_Zbaladj" localSheetId="1">{0;0;0;0;1;1;0;0;0;0;2;FALSE;FALSE;FALSE;FALSE;FALSE;#N/A;1;#N/A;1;1;"";""}</definedName>
    <definedName name="_Zbaladj" localSheetId="3">{0;0;0;0;1;1;0;0;0;0;2;FALSE;FALSE;FALSE;FALSE;FALSE;#N/A;1;#N/A;1;1;"";""}</definedName>
    <definedName name="_Zbaladj" localSheetId="0">{0;0;0;0;1;1;0;0;0;0;2;FALSE;FALSE;FALSE;FALSE;FALSE;#N/A;1;#N/A;1;1;"";""}</definedName>
    <definedName name="_Zbaladj" localSheetId="2">{0;0;0;0;1;1;0;0;0;0;2;FALSE;FALSE;FALSE;FALSE;FALSE;#N/A;1;#N/A;1;1;"";""}</definedName>
    <definedName name="_Zbaladj">{0;0;0;0;1;1;0;0;0;0;2;FALSE;FALSE;FALSE;FALSE;FALSE;#N/A;1;#N/A;1;1;"";""}</definedName>
    <definedName name="_ZComps_Page1" localSheetId="1">{0;0;0;0;1;1;0.3;0.3;0.3;0.3;2;TRUE;TRUE;FALSE;FALSE;FALSE;#N/A;2;#N/A;1;1;"";""}</definedName>
    <definedName name="_ZComps_Page1" localSheetId="3">{0;0;0;0;1;1;0.3;0.3;0.3;0.3;2;TRUE;TRUE;FALSE;FALSE;FALSE;#N/A;2;#N/A;1;1;"";""}</definedName>
    <definedName name="_ZComps_Page1" localSheetId="0">{0;0;0;0;1;1;0.3;0.3;0.3;0.3;2;TRUE;TRUE;FALSE;FALSE;FALSE;#N/A;2;#N/A;1;1;"";""}</definedName>
    <definedName name="_ZComps_Page1" localSheetId="2">{0;0;0;0;1;1;0.3;0.3;0.3;0.3;2;TRUE;TRUE;FALSE;FALSE;FALSE;#N/A;2;#N/A;1;1;"";""}</definedName>
    <definedName name="_ZComps_Page1">{0;0;0;0;1;1;0.3;0.3;0.3;0.3;2;TRUE;TRUE;FALSE;FALSE;FALSE;#N/A;2;#N/A;1;1;"";""}</definedName>
    <definedName name="_ZCompsPage2" localSheetId="1">{0;0;0;0;1;1;0.3;0.3;0.3;0.3;2;TRUE;TRUE;FALSE;FALSE;FALSE;#N/A;2;#N/A;1;1;"";""}</definedName>
    <definedName name="_ZCompsPage2" localSheetId="3">{0;0;0;0;1;1;0.3;0.3;0.3;0.3;2;TRUE;TRUE;FALSE;FALSE;FALSE;#N/A;2;#N/A;1;1;"";""}</definedName>
    <definedName name="_ZCompsPage2" localSheetId="0">{0;0;0;0;1;1;0.3;0.3;0.3;0.3;2;TRUE;TRUE;FALSE;FALSE;FALSE;#N/A;2;#N/A;1;1;"";""}</definedName>
    <definedName name="_ZCompsPage2" localSheetId="2">{0;0;0;0;1;1;0.3;0.3;0.3;0.3;2;TRUE;TRUE;FALSE;FALSE;FALSE;#N/A;2;#N/A;1;1;"";""}</definedName>
    <definedName name="_ZCompsPage2">{0;0;0;0;1;1;0.3;0.3;0.3;0.3;2;TRUE;TRUE;FALSE;FALSE;FALSE;#N/A;2;#N/A;1;1;"";""}</definedName>
    <definedName name="_ZCompsPage3" localSheetId="1">{0;0;0;0;1;1;0.3;0.3;0.3;0.3;2;TRUE;TRUE;FALSE;FALSE;FALSE;#N/A;2;#N/A;1;1;"";""}</definedName>
    <definedName name="_ZCompsPage3" localSheetId="3">{0;0;0;0;1;1;0.3;0.3;0.3;0.3;2;TRUE;TRUE;FALSE;FALSE;FALSE;#N/A;2;#N/A;1;1;"";""}</definedName>
    <definedName name="_ZCompsPage3" localSheetId="0">{0;0;0;0;1;1;0.3;0.3;0.3;0.3;2;TRUE;TRUE;FALSE;FALSE;FALSE;#N/A;2;#N/A;1;1;"";""}</definedName>
    <definedName name="_ZCompsPage3" localSheetId="2">{0;0;0;0;1;1;0.3;0.3;0.3;0.3;2;TRUE;TRUE;FALSE;FALSE;FALSE;#N/A;2;#N/A;1;1;"";""}</definedName>
    <definedName name="_ZCompsPage3">{0;0;0;0;1;1;0.3;0.3;0.3;0.3;2;TRUE;TRUE;FALSE;FALSE;FALSE;#N/A;2;#N/A;1;1;"";""}</definedName>
    <definedName name="_Zdont_use_lbprint" localSheetId="1">{0;0;0;0;5;1;0.17;0.15;0.27;0.17;2;FALSE;FALSE;FALSE;FALSE;FALSE;#N/A;1;71;#N/A;#N/A;"";""}</definedName>
    <definedName name="_Zdont_use_lbprint" localSheetId="3">{0;0;0;0;5;1;0.17;0.15;0.27;0.17;2;FALSE;FALSE;FALSE;FALSE;FALSE;#N/A;1;71;#N/A;#N/A;"";""}</definedName>
    <definedName name="_Zdont_use_lbprint" localSheetId="0">{0;0;0;0;5;1;0.17;0.15;0.27;0.17;2;FALSE;FALSE;FALSE;FALSE;FALSE;#N/A;1;71;#N/A;#N/A;"";""}</definedName>
    <definedName name="_Zdont_use_lbprint" localSheetId="2">{0;0;0;0;5;1;0.17;0.15;0.27;0.17;2;FALSE;FALSE;FALSE;FALSE;FALSE;#N/A;1;71;#N/A;#N/A;"";""}</definedName>
    <definedName name="_Zdont_use_lbprint">{0;0;0;0;5;1;0.17;0.15;0.27;0.17;2;FALSE;FALSE;FALSE;FALSE;FALSE;#N/A;1;71;#N/A;#N/A;"";""}</definedName>
    <definedName name="_Zfull_model" localSheetId="1">{0;0;0;0;1;#N/A;0.75;0.75;0.72;0.5;2;TRUE;FALSE;FALSE;FALSE;FALSE;#N/A;1;71;#N/A;#N/A;"";"&amp;LLEHMAN BROTHERS&amp;RConfidential"}</definedName>
    <definedName name="_Zfull_model" localSheetId="3">{0;0;0;0;1;#N/A;0.75;0.75;0.72;0.5;2;TRUE;FALSE;FALSE;FALSE;FALSE;#N/A;1;71;#N/A;#N/A;"";"&amp;LLEHMAN BROTHERS&amp;RConfidential"}</definedName>
    <definedName name="_Zfull_model" localSheetId="0">{0;0;0;0;1;#N/A;0.75;0.75;0.72;0.5;2;TRUE;FALSE;FALSE;FALSE;FALSE;#N/A;1;71;#N/A;#N/A;"";"&amp;LLEHMAN BROTHERS&amp;RConfidential"}</definedName>
    <definedName name="_Zfull_model" localSheetId="2">{0;0;0;0;1;#N/A;0.75;0.75;0.72;0.5;2;TRUE;FALSE;FALSE;FALSE;FALSE;#N/A;1;71;#N/A;#N/A;"";"&amp;LLEHMAN BROTHERS&amp;RConfidential"}</definedName>
    <definedName name="_Zfull_model">{0;0;0;0;1;#N/A;0.75;0.75;0.72;0.5;2;TRUE;FALSE;FALSE;FALSE;FALSE;#N/A;1;71;#N/A;#N/A;"";"&amp;LLEHMAN BROTHERS&amp;RConfidential"}</definedName>
    <definedName name="_ZLong_Form" localSheetId="1">{0;0;0;0;1;1;0;0.461;0.036;0.24;2;FALSE;FALSE;FALSE;FALSE;FALSE;#N/A;1;100;#N/A;#N/A;"";""}</definedName>
    <definedName name="_ZLong_Form" localSheetId="3">{0;0;0;0;1;1;0;0.461;0.036;0.24;2;FALSE;FALSE;FALSE;FALSE;FALSE;#N/A;1;100;#N/A;#N/A;"";""}</definedName>
    <definedName name="_ZLong_Form" localSheetId="0">{0;0;0;0;1;1;0;0.461;0.036;0.24;2;FALSE;FALSE;FALSE;FALSE;FALSE;#N/A;1;100;#N/A;#N/A;"";""}</definedName>
    <definedName name="_ZLong_Form" localSheetId="2">{0;0;0;0;1;1;0;0.461;0.036;0.24;2;FALSE;FALSE;FALSE;FALSE;FALSE;#N/A;1;100;#N/A;#N/A;"";""}</definedName>
    <definedName name="_ZLong_Form">{0;0;0;0;1;1;0;0.461;0.036;0.24;2;FALSE;FALSE;FALSE;FALSE;FALSE;#N/A;1;100;#N/A;#N/A;"";""}</definedName>
    <definedName name="_ZLong_Form_1" localSheetId="1">{0;0;0;0;1;1;0.17;0.15;0.27;0.42;2;FALSE;FALSE;FALSE;FALSE;FALSE;#N/A;1;#N/A;1;1;"";""}</definedName>
    <definedName name="_ZLong_Form_1" localSheetId="3">{0;0;0;0;1;1;0.17;0.15;0.27;0.42;2;FALSE;FALSE;FALSE;FALSE;FALSE;#N/A;1;#N/A;1;1;"";""}</definedName>
    <definedName name="_ZLong_Form_1" localSheetId="0">{0;0;0;0;1;1;0.17;0.15;0.27;0.42;2;FALSE;FALSE;FALSE;FALSE;FALSE;#N/A;1;#N/A;1;1;"";""}</definedName>
    <definedName name="_ZLong_Form_1" localSheetId="2">{0;0;0;0;1;1;0.17;0.15;0.27;0.42;2;FALSE;FALSE;FALSE;FALSE;FALSE;#N/A;1;#N/A;1;1;"";""}</definedName>
    <definedName name="_ZLong_Form_1">{0;0;0;0;1;1;0.17;0.15;0.27;0.42;2;FALSE;FALSE;FALSE;FALSE;FALSE;#N/A;1;#N/A;1;1;"";""}</definedName>
    <definedName name="_ZLong_Form_2" localSheetId="1">{0;0;0;0;1;1;0.17;0.15;0.27;0.42;2;FALSE;FALSE;FALSE;FALSE;FALSE;#N/A;1;#N/A;1;1;"";""}</definedName>
    <definedName name="_ZLong_Form_2" localSheetId="3">{0;0;0;0;1;1;0.17;0.15;0.27;0.42;2;FALSE;FALSE;FALSE;FALSE;FALSE;#N/A;1;#N/A;1;1;"";""}</definedName>
    <definedName name="_ZLong_Form_2" localSheetId="0">{0;0;0;0;1;1;0.17;0.15;0.27;0.42;2;FALSE;FALSE;FALSE;FALSE;FALSE;#N/A;1;#N/A;1;1;"";""}</definedName>
    <definedName name="_ZLong_Form_2" localSheetId="2">{0;0;0;0;1;1;0.17;0.15;0.27;0.42;2;FALSE;FALSE;FALSE;FALSE;FALSE;#N/A;1;#N/A;1;1;"";""}</definedName>
    <definedName name="_ZLong_Form_2">{0;0;0;0;1;1;0.17;0.15;0.27;0.42;2;FALSE;FALSE;FALSE;FALSE;FALSE;#N/A;1;#N/A;1;1;"";""}</definedName>
    <definedName name="_ZLong_Form_3" localSheetId="1">{0;0;0;0;1;1;0.17;0.15;0.27;0.42;2;FALSE;FALSE;FALSE;FALSE;FALSE;#N/A;1;#N/A;1;1;"";""}</definedName>
    <definedName name="_ZLong_Form_3" localSheetId="3">{0;0;0;0;1;1;0.17;0.15;0.27;0.42;2;FALSE;FALSE;FALSE;FALSE;FALSE;#N/A;1;#N/A;1;1;"";""}</definedName>
    <definedName name="_ZLong_Form_3" localSheetId="0">{0;0;0;0;1;1;0.17;0.15;0.27;0.42;2;FALSE;FALSE;FALSE;FALSE;FALSE;#N/A;1;#N/A;1;1;"";""}</definedName>
    <definedName name="_ZLong_Form_3" localSheetId="2">{0;0;0;0;1;1;0.17;0.15;0.27;0.42;2;FALSE;FALSE;FALSE;FALSE;FALSE;#N/A;1;#N/A;1;1;"";""}</definedName>
    <definedName name="_ZLong_Form_3">{0;0;0;0;1;1;0.17;0.15;0.27;0.42;2;FALSE;FALSE;FALSE;FALSE;FALSE;#N/A;1;#N/A;1;1;"";""}</definedName>
    <definedName name="_ZLong_Form_4" localSheetId="1">{0;0;0;0;1;1;0.17;0.15;0.27;0.42;2;FALSE;FALSE;FALSE;FALSE;FALSE;#N/A;1;#N/A;1;1;"";""}</definedName>
    <definedName name="_ZLong_Form_4" localSheetId="3">{0;0;0;0;1;1;0.17;0.15;0.27;0.42;2;FALSE;FALSE;FALSE;FALSE;FALSE;#N/A;1;#N/A;1;1;"";""}</definedName>
    <definedName name="_ZLong_Form_4" localSheetId="0">{0;0;0;0;1;1;0.17;0.15;0.27;0.42;2;FALSE;FALSE;FALSE;FALSE;FALSE;#N/A;1;#N/A;1;1;"";""}</definedName>
    <definedName name="_ZLong_Form_4" localSheetId="2">{0;0;0;0;1;1;0.17;0.15;0.27;0.42;2;FALSE;FALSE;FALSE;FALSE;FALSE;#N/A;1;#N/A;1;1;"";""}</definedName>
    <definedName name="_ZLong_Form_4">{0;0;0;0;1;1;0.17;0.15;0.27;0.42;2;FALSE;FALSE;FALSE;FALSE;FALSE;#N/A;1;#N/A;1;1;"";""}</definedName>
    <definedName name="_ZLong_Form_5" localSheetId="1">{0;0;0;0;1;1;0.17;0.15;0.27;0.42;2;FALSE;FALSE;FALSE;FALSE;FALSE;#N/A;1;#N/A;1;1;"";""}</definedName>
    <definedName name="_ZLong_Form_5" localSheetId="3">{0;0;0;0;1;1;0.17;0.15;0.27;0.42;2;FALSE;FALSE;FALSE;FALSE;FALSE;#N/A;1;#N/A;1;1;"";""}</definedName>
    <definedName name="_ZLong_Form_5" localSheetId="0">{0;0;0;0;1;1;0.17;0.15;0.27;0.42;2;FALSE;FALSE;FALSE;FALSE;FALSE;#N/A;1;#N/A;1;1;"";""}</definedName>
    <definedName name="_ZLong_Form_5" localSheetId="2">{0;0;0;0;1;1;0.17;0.15;0.27;0.42;2;FALSE;FALSE;FALSE;FALSE;FALSE;#N/A;1;#N/A;1;1;"";""}</definedName>
    <definedName name="_ZLong_Form_5">{0;0;0;0;1;1;0.17;0.15;0.27;0.42;2;FALSE;FALSE;FALSE;FALSE;FALSE;#N/A;1;#N/A;1;1;"";""}</definedName>
    <definedName name="_Zmodel" localSheetId="1">{0;0;0;0;1;1;0.25;0.25;0.75;0.25;2;FALSE;FALSE;FALSE;FALSE;FALSE;#N/A;1;75;#N/A;#N/A;"";""}</definedName>
    <definedName name="_Zmodel" localSheetId="3">{0;0;0;0;1;1;0.25;0.25;0.75;0.25;2;FALSE;FALSE;FALSE;FALSE;FALSE;#N/A;1;75;#N/A;#N/A;"";""}</definedName>
    <definedName name="_Zmodel" localSheetId="0">{0;0;0;0;1;1;0.25;0.25;0.75;0.25;2;FALSE;FALSE;FALSE;FALSE;FALSE;#N/A;1;75;#N/A;#N/A;"";""}</definedName>
    <definedName name="_Zmodel" localSheetId="2">{0;0;0;0;1;1;0.25;0.25;0.75;0.25;2;FALSE;FALSE;FALSE;FALSE;FALSE;#N/A;1;75;#N/A;#N/A;"";""}</definedName>
    <definedName name="_Zmodel">{0;0;0;0;1;1;0.25;0.25;0.75;0.25;2;FALSE;FALSE;FALSE;FALSE;FALSE;#N/A;1;75;#N/A;#N/A;"";""}</definedName>
    <definedName name="_ZNotes" localSheetId="1">{0;0;0;0;1;#N/A;0.75;0.75;1;1;2;TRUE;TRUE;FALSE;FALSE;FALSE;#N/A;1;#N/A;1;1;"";""}</definedName>
    <definedName name="_ZNotes" localSheetId="3">{0;0;0;0;1;#N/A;0.75;0.75;1;1;2;TRUE;TRUE;FALSE;FALSE;FALSE;#N/A;1;#N/A;1;1;"";""}</definedName>
    <definedName name="_ZNotes" localSheetId="0">{0;0;0;0;1;#N/A;0.75;0.75;1;1;2;TRUE;TRUE;FALSE;FALSE;FALSE;#N/A;1;#N/A;1;1;"";""}</definedName>
    <definedName name="_ZNotes" localSheetId="2">{0;0;0;0;1;#N/A;0.75;0.75;1;1;2;TRUE;TRUE;FALSE;FALSE;FALSE;#N/A;1;#N/A;1;1;"";""}</definedName>
    <definedName name="_ZNotes">{0;0;0;0;1;#N/A;0.75;0.75;1;1;2;TRUE;TRUE;FALSE;FALSE;FALSE;#N/A;1;#N/A;1;1;"";""}</definedName>
    <definedName name="_Zp1" localSheetId="1">{0;0;0;0;1;-4105;0.25;0.25;0.38;0.4;2;FALSE;FALSE;FALSE;FALSE;FALSE;#N/A;2;FALSE;1;1;"";" ";"";"";"";"&amp;""Kennerly,Roman Bold""&amp;20LEHMAN BROTHERS";FALSE}</definedName>
    <definedName name="_Zp1" localSheetId="3">{0;0;0;0;1;-4105;0.25;0.25;0.38;0.4;2;FALSE;FALSE;FALSE;FALSE;FALSE;#N/A;2;FALSE;1;1;"";" ";"";"";"";"&amp;""Kennerly,Roman Bold""&amp;20LEHMAN BROTHERS";FALSE}</definedName>
    <definedName name="_Zp1" localSheetId="0">{0;0;0;0;1;-4105;0.25;0.25;0.38;0.4;2;FALSE;FALSE;FALSE;FALSE;FALSE;#N/A;2;FALSE;1;1;"";" ";"";"";"";"&amp;""Kennerly,Roman Bold""&amp;20LEHMAN BROTHERS";FALSE}</definedName>
    <definedName name="_Zp1" localSheetId="2">{0;0;0;0;1;-4105;0.25;0.25;0.38;0.4;2;FALSE;FALSE;FALSE;FALSE;FALSE;#N/A;2;FALSE;1;1;"";" ";"";"";"";"&amp;""Kennerly,Roman Bold""&amp;20LEHMAN BROTHERS";FALSE}</definedName>
    <definedName name="_Zp1">{0;0;0;0;1;-4105;0.25;0.25;0.38;0.4;2;FALSE;FALSE;FALSE;FALSE;FALSE;#N/A;2;FALSE;1;1;"";" ";"";"";"";"&amp;""Kennerly,Roman Bold""&amp;20LEHMAN BROTHERS";FALSE}</definedName>
    <definedName name="_Zp2" localSheetId="1">{0;0;0;0;1;#N/A;0.25;0.25;0.38;0.4;2;FALSE;FALSE;FALSE;FALSE;FALSE;#N/A;2;#N/A;1;1;"";"&amp;C &amp;R&amp;""Kennerly,Roman Bold""&amp;20LEHMAN BROTHERS"}</definedName>
    <definedName name="_Zp2" localSheetId="3">{0;0;0;0;1;#N/A;0.25;0.25;0.38;0.4;2;FALSE;FALSE;FALSE;FALSE;FALSE;#N/A;2;#N/A;1;1;"";"&amp;C &amp;R&amp;""Kennerly,Roman Bold""&amp;20LEHMAN BROTHERS"}</definedName>
    <definedName name="_Zp2" localSheetId="0">{0;0;0;0;1;#N/A;0.25;0.25;0.38;0.4;2;FALSE;FALSE;FALSE;FALSE;FALSE;#N/A;2;#N/A;1;1;"";"&amp;C &amp;R&amp;""Kennerly,Roman Bold""&amp;20LEHMAN BROTHERS"}</definedName>
    <definedName name="_Zp2" localSheetId="2">{0;0;0;0;1;#N/A;0.25;0.25;0.38;0.4;2;FALSE;FALSE;FALSE;FALSE;FALSE;#N/A;2;#N/A;1;1;"";"&amp;C &amp;R&amp;""Kennerly,Roman Bold""&amp;20LEHMAN BROTHERS"}</definedName>
    <definedName name="_Zp2">{0;0;0;0;1;#N/A;0.25;0.25;0.38;0.4;2;FALSE;FALSE;FALSE;FALSE;FALSE;#N/A;2;#N/A;1;1;"";"&amp;C &amp;R&amp;""Kennerly,Roman Bold""&amp;20LEHMAN BROTHERS"}</definedName>
    <definedName name="_Zp3" localSheetId="1">{0;0;0;0;1;#N/A;0.25;0.25;0.38;0.4;2;FALSE;FALSE;FALSE;FALSE;FALSE;#N/A;2;#N/A;1;1;"";"&amp;C &amp;R&amp;""Kennerly,Roman Bold""&amp;20LEHMAN BROTHERS"}</definedName>
    <definedName name="_Zp3" localSheetId="3">{0;0;0;0;1;#N/A;0.25;0.25;0.38;0.4;2;FALSE;FALSE;FALSE;FALSE;FALSE;#N/A;2;#N/A;1;1;"";"&amp;C &amp;R&amp;""Kennerly,Roman Bold""&amp;20LEHMAN BROTHERS"}</definedName>
    <definedName name="_Zp3" localSheetId="0">{0;0;0;0;1;#N/A;0.25;0.25;0.38;0.4;2;FALSE;FALSE;FALSE;FALSE;FALSE;#N/A;2;#N/A;1;1;"";"&amp;C &amp;R&amp;""Kennerly,Roman Bold""&amp;20LEHMAN BROTHERS"}</definedName>
    <definedName name="_Zp3" localSheetId="2">{0;0;0;0;1;#N/A;0.25;0.25;0.38;0.4;2;FALSE;FALSE;FALSE;FALSE;FALSE;#N/A;2;#N/A;1;1;"";"&amp;C &amp;R&amp;""Kennerly,Roman Bold""&amp;20LEHMAN BROTHERS"}</definedName>
    <definedName name="_Zp3">{0;0;0;0;1;#N/A;0.25;0.25;0.38;0.4;2;FALSE;FALSE;FALSE;FALSE;FALSE;#N/A;2;#N/A;1;1;"";"&amp;C &amp;R&amp;""Kennerly,Roman Bold""&amp;20LEHMAN BROTHERS"}</definedName>
    <definedName name="_ZPAGE_01" localSheetId="1">{0;0;0;0;5;#N/A;0.75;0.15;0.27;0.17;2;FALSE;TRUE;FALSE;FALSE;FALSE;#N/A;1;#N/A;1;1;"";""}</definedName>
    <definedName name="_ZPAGE_01" localSheetId="3">{0;0;0;0;5;#N/A;0.75;0.15;0.27;0.17;2;FALSE;TRUE;FALSE;FALSE;FALSE;#N/A;1;#N/A;1;1;"";""}</definedName>
    <definedName name="_ZPAGE_01" localSheetId="0">{0;0;0;0;5;#N/A;0.75;0.15;0.27;0.17;2;FALSE;TRUE;FALSE;FALSE;FALSE;#N/A;1;#N/A;1;1;"";""}</definedName>
    <definedName name="_ZPAGE_01" localSheetId="2">{0;0;0;0;5;#N/A;0.75;0.15;0.27;0.17;2;FALSE;TRUE;FALSE;FALSE;FALSE;#N/A;1;#N/A;1;1;"";""}</definedName>
    <definedName name="_ZPAGE_01">{0;0;0;0;5;#N/A;0.75;0.15;0.27;0.17;2;FALSE;TRUE;FALSE;FALSE;FALSE;#N/A;1;#N/A;1;1;"";""}</definedName>
    <definedName name="_ZPAGE_02" localSheetId="1">{0;0;0;0;5;#N/A;0.26;0.15;0.24;0.17;2;FALSE;TRUE;FALSE;FALSE;FALSE;#N/A;1;#N/A;1;1;"";""}</definedName>
    <definedName name="_ZPAGE_02" localSheetId="3">{0;0;0;0;5;#N/A;0.26;0.15;0.24;0.17;2;FALSE;TRUE;FALSE;FALSE;FALSE;#N/A;1;#N/A;1;1;"";""}</definedName>
    <definedName name="_ZPAGE_02" localSheetId="0">{0;0;0;0;5;#N/A;0.26;0.15;0.24;0.17;2;FALSE;TRUE;FALSE;FALSE;FALSE;#N/A;1;#N/A;1;1;"";""}</definedName>
    <definedName name="_ZPAGE_02" localSheetId="2">{0;0;0;0;5;#N/A;0.26;0.15;0.24;0.17;2;FALSE;TRUE;FALSE;FALSE;FALSE;#N/A;1;#N/A;1;1;"";""}</definedName>
    <definedName name="_ZPAGE_02">{0;0;0;0;5;#N/A;0.26;0.15;0.24;0.17;2;FALSE;TRUE;FALSE;FALSE;FALSE;#N/A;1;#N/A;1;1;"";""}</definedName>
    <definedName name="_ZPAGE_03" localSheetId="1">{0;0;0;0;5;#N/A;0.26;0.15;0.24;0.17;2;TRUE;TRUE;FALSE;FALSE;FALSE;#N/A;1;#N/A;1;1;"";""}</definedName>
    <definedName name="_ZPAGE_03" localSheetId="3">{0;0;0;0;5;#N/A;0.26;0.15;0.24;0.17;2;TRUE;TRUE;FALSE;FALSE;FALSE;#N/A;1;#N/A;1;1;"";""}</definedName>
    <definedName name="_ZPAGE_03" localSheetId="0">{0;0;0;0;5;#N/A;0.26;0.15;0.24;0.17;2;TRUE;TRUE;FALSE;FALSE;FALSE;#N/A;1;#N/A;1;1;"";""}</definedName>
    <definedName name="_ZPAGE_03" localSheetId="2">{0;0;0;0;5;#N/A;0.26;0.15;0.24;0.17;2;TRUE;TRUE;FALSE;FALSE;FALSE;#N/A;1;#N/A;1;1;"";""}</definedName>
    <definedName name="_ZPAGE_03">{0;0;0;0;5;#N/A;0.26;0.15;0.24;0.17;2;TRUE;TRUE;FALSE;FALSE;FALSE;#N/A;1;#N/A;1;1;"";""}</definedName>
    <definedName name="_ZPage_1" localSheetId="1">{0;0;0;0;5;1;0;0.461;0.036;0.519;2;TRUE;TRUE;FALSE;FALSE;FALSE;#N/A;1;#N/A;1;1;"";""}</definedName>
    <definedName name="_ZPage_1" localSheetId="3">{0;0;0;0;5;1;0;0.461;0.036;0.519;2;TRUE;TRUE;FALSE;FALSE;FALSE;#N/A;1;#N/A;1;1;"";""}</definedName>
    <definedName name="_ZPage_1" localSheetId="0">{0;0;0;0;5;1;0;0.461;0.036;0.519;2;TRUE;TRUE;FALSE;FALSE;FALSE;#N/A;1;#N/A;1;1;"";""}</definedName>
    <definedName name="_ZPage_1" localSheetId="2">{0;0;0;0;5;1;0;0.461;0.036;0.519;2;TRUE;TRUE;FALSE;FALSE;FALSE;#N/A;1;#N/A;1;1;"";""}</definedName>
    <definedName name="_ZPage_1">{0;0;0;0;5;1;0;0.461;0.036;0.519;2;TRUE;TRUE;FALSE;FALSE;FALSE;#N/A;1;#N/A;1;1;"";""}</definedName>
    <definedName name="_Zpage_2" localSheetId="1">{0;0;0;0;1;#N/A;0.5;0.5;0.5;0.5;2;TRUE;FALSE;FALSE;FALSE;FALSE;#N/A;2;#N/A;1;1;"";"&amp;L&amp;""Times New Roman,Italic""&amp;8&amp;F-&amp;D-&amp;T"}</definedName>
    <definedName name="_Zpage_2" localSheetId="3">{0;0;0;0;1;#N/A;0.5;0.5;0.5;0.5;2;TRUE;FALSE;FALSE;FALSE;FALSE;#N/A;2;#N/A;1;1;"";"&amp;L&amp;""Times New Roman,Italic""&amp;8&amp;F-&amp;D-&amp;T"}</definedName>
    <definedName name="_Zpage_2" localSheetId="0">{0;0;0;0;1;#N/A;0.5;0.5;0.5;0.5;2;TRUE;FALSE;FALSE;FALSE;FALSE;#N/A;2;#N/A;1;1;"";"&amp;L&amp;""Times New Roman,Italic""&amp;8&amp;F-&amp;D-&amp;T"}</definedName>
    <definedName name="_Zpage_2" localSheetId="2">{0;0;0;0;1;#N/A;0.5;0.5;0.5;0.5;2;TRUE;FALSE;FALSE;FALSE;FALSE;#N/A;2;#N/A;1;1;"";"&amp;L&amp;""Times New Roman,Italic""&amp;8&amp;F-&amp;D-&amp;T"}</definedName>
    <definedName name="_Zpage_2">{0;0;0;0;1;#N/A;0.5;0.5;0.5;0.5;2;TRUE;FALSE;FALSE;FALSE;FALSE;#N/A;2;#N/A;1;1;"";"&amp;L&amp;""Times New Roman,Italic""&amp;8&amp;F-&amp;D-&amp;T"}</definedName>
    <definedName name="_Zpage1" localSheetId="1">{0;0;0;0;1;#N/A;0.26;0.15;0.24;0.17;2;TRUE;TRUE;FALSE;FALSE;FALSE;#N/A;1;#N/A;1;1;"";""}</definedName>
    <definedName name="_Zpage1" localSheetId="3">{0;0;0;0;1;#N/A;0.26;0.15;0.24;0.17;2;TRUE;TRUE;FALSE;FALSE;FALSE;#N/A;1;#N/A;1;1;"";""}</definedName>
    <definedName name="_Zpage1" localSheetId="0">{0;0;0;0;1;#N/A;0.26;0.15;0.24;0.17;2;TRUE;TRUE;FALSE;FALSE;FALSE;#N/A;1;#N/A;1;1;"";""}</definedName>
    <definedName name="_Zpage1" localSheetId="2">{0;0;0;0;1;#N/A;0.26;0.15;0.24;0.17;2;TRUE;TRUE;FALSE;FALSE;FALSE;#N/A;1;#N/A;1;1;"";""}</definedName>
    <definedName name="_Zpage1">{0;0;0;0;1;#N/A;0.26;0.15;0.24;0.17;2;TRUE;TRUE;FALSE;FALSE;FALSE;#N/A;1;#N/A;1;1;"";""}</definedName>
    <definedName name="_Zpage2" localSheetId="1">{0;0;0;0;1;#N/A;0.26;0.15;0.24;0.17;2;TRUE;TRUE;FALSE;FALSE;FALSE;#N/A;1;#N/A;1;1;"";""}</definedName>
    <definedName name="_Zpage2" localSheetId="3">{0;0;0;0;1;#N/A;0.26;0.15;0.24;0.17;2;TRUE;TRUE;FALSE;FALSE;FALSE;#N/A;1;#N/A;1;1;"";""}</definedName>
    <definedName name="_Zpage2" localSheetId="0">{0;0;0;0;1;#N/A;0.26;0.15;0.24;0.17;2;TRUE;TRUE;FALSE;FALSE;FALSE;#N/A;1;#N/A;1;1;"";""}</definedName>
    <definedName name="_Zpage2" localSheetId="2">{0;0;0;0;1;#N/A;0.26;0.15;0.24;0.17;2;TRUE;TRUE;FALSE;FALSE;FALSE;#N/A;1;#N/A;1;1;"";""}</definedName>
    <definedName name="_Zpage2">{0;0;0;0;1;#N/A;0.26;0.15;0.24;0.17;2;TRUE;TRUE;FALSE;FALSE;FALSE;#N/A;1;#N/A;1;1;"";""}</definedName>
    <definedName name="_Zpage3" localSheetId="1">{0;0;0;0;1;#N/A;0.26;0.15;0.24;0.17;2;TRUE;TRUE;FALSE;FALSE;FALSE;#N/A;1;#N/A;1;1;"";""}</definedName>
    <definedName name="_Zpage3" localSheetId="3">{0;0;0;0;1;#N/A;0.26;0.15;0.24;0.17;2;TRUE;TRUE;FALSE;FALSE;FALSE;#N/A;1;#N/A;1;1;"";""}</definedName>
    <definedName name="_Zpage3" localSheetId="0">{0;0;0;0;1;#N/A;0.26;0.15;0.24;0.17;2;TRUE;TRUE;FALSE;FALSE;FALSE;#N/A;1;#N/A;1;1;"";""}</definedName>
    <definedName name="_Zpage3" localSheetId="2">{0;0;0;0;1;#N/A;0.26;0.15;0.24;0.17;2;TRUE;TRUE;FALSE;FALSE;FALSE;#N/A;1;#N/A;1;1;"";""}</definedName>
    <definedName name="_Zpage3">{0;0;0;0;1;#N/A;0.26;0.15;0.24;0.17;2;TRUE;TRUE;FALSE;FALSE;FALSE;#N/A;1;#N/A;1;1;"";""}</definedName>
    <definedName name="_ZShort_Form_1" localSheetId="1">{0;0;0;0;1;1;0.17;0.15;0.27;0.42;2;FALSE;FALSE;FALSE;FALSE;FALSE;#N/A;1;#N/A;1;1;"";""}</definedName>
    <definedName name="_ZShort_Form_1" localSheetId="3">{0;0;0;0;1;1;0.17;0.15;0.27;0.42;2;FALSE;FALSE;FALSE;FALSE;FALSE;#N/A;1;#N/A;1;1;"";""}</definedName>
    <definedName name="_ZShort_Form_1" localSheetId="0">{0;0;0;0;1;1;0.17;0.15;0.27;0.42;2;FALSE;FALSE;FALSE;FALSE;FALSE;#N/A;1;#N/A;1;1;"";""}</definedName>
    <definedName name="_ZShort_Form_1" localSheetId="2">{0;0;0;0;1;1;0.17;0.15;0.27;0.42;2;FALSE;FALSE;FALSE;FALSE;FALSE;#N/A;1;#N/A;1;1;"";""}</definedName>
    <definedName name="_ZShort_Form_1">{0;0;0;0;1;1;0.17;0.15;0.27;0.42;2;FALSE;FALSE;FALSE;FALSE;FALSE;#N/A;1;#N/A;1;1;"";""}</definedName>
    <definedName name="_ZShort_Form_2" localSheetId="1">{0;0;0;0;1;1;0.17;0.15;0.27;0.42;2;FALSE;FALSE;FALSE;FALSE;FALSE;#N/A;1;#N/A;1;1;"";""}</definedName>
    <definedName name="_ZShort_Form_2" localSheetId="3">{0;0;0;0;1;1;0.17;0.15;0.27;0.42;2;FALSE;FALSE;FALSE;FALSE;FALSE;#N/A;1;#N/A;1;1;"";""}</definedName>
    <definedName name="_ZShort_Form_2" localSheetId="0">{0;0;0;0;1;1;0.17;0.15;0.27;0.42;2;FALSE;FALSE;FALSE;FALSE;FALSE;#N/A;1;#N/A;1;1;"";""}</definedName>
    <definedName name="_ZShort_Form_2" localSheetId="2">{0;0;0;0;1;1;0.17;0.15;0.27;0.42;2;FALSE;FALSE;FALSE;FALSE;FALSE;#N/A;1;#N/A;1;1;"";""}</definedName>
    <definedName name="_ZShort_Form_2">{0;0;0;0;1;1;0.17;0.15;0.27;0.42;2;FALSE;FALSE;FALSE;FALSE;FALSE;#N/A;1;#N/A;1;1;"";""}</definedName>
    <definedName name="_ZShort_form2" localSheetId="1">{0;0;0;0;1;1;0.17;0.15;0.27;0.42;2;FALSE;FALSE;FALSE;FALSE;FALSE;#N/A;1;#N/A;1;1;"";""}</definedName>
    <definedName name="_ZShort_form2" localSheetId="3">{0;0;0;0;1;1;0.17;0.15;0.27;0.42;2;FALSE;FALSE;FALSE;FALSE;FALSE;#N/A;1;#N/A;1;1;"";""}</definedName>
    <definedName name="_ZShort_form2" localSheetId="0">{0;0;0;0;1;1;0.17;0.15;0.27;0.42;2;FALSE;FALSE;FALSE;FALSE;FALSE;#N/A;1;#N/A;1;1;"";""}</definedName>
    <definedName name="_ZShort_form2" localSheetId="2">{0;0;0;0;1;1;0.17;0.15;0.27;0.42;2;FALSE;FALSE;FALSE;FALSE;FALSE;#N/A;1;#N/A;1;1;"";""}</definedName>
    <definedName name="_ZShort_form2">{0;0;0;0;1;1;0.17;0.15;0.27;0.42;2;FALSE;FALSE;FALSE;FALSE;FALSE;#N/A;1;#N/A;1;1;"";""}</definedName>
    <definedName name="_Zsummary" localSheetId="1">{0;0;0;0;1;1;0.85;0.87;0.5;0.5;1;FALSE;FALSE;FALSE;FALSE;FALSE;#N/A;1;100;#N/A;#N/A;"";""}</definedName>
    <definedName name="_Zsummary" localSheetId="3">{0;0;0;0;1;1;0.85;0.87;0.5;0.5;1;FALSE;FALSE;FALSE;FALSE;FALSE;#N/A;1;100;#N/A;#N/A;"";""}</definedName>
    <definedName name="_Zsummary" localSheetId="0">{0;0;0;0;1;1;0.85;0.87;0.5;0.5;1;FALSE;FALSE;FALSE;FALSE;FALSE;#N/A;1;100;#N/A;#N/A;"";""}</definedName>
    <definedName name="_Zsummary" localSheetId="2">{0;0;0;0;1;1;0.85;0.87;0.5;0.5;1;FALSE;FALSE;FALSE;FALSE;FALSE;#N/A;1;100;#N/A;#N/A;"";""}</definedName>
    <definedName name="_Zsummary">{0;0;0;0;1;1;0.85;0.87;0.5;0.5;1;FALSE;FALSE;FALSE;FALSE;FALSE;#N/A;1;100;#N/A;#N/A;"";""}</definedName>
    <definedName name="_Zuse_print_icon_on_toolbar" localSheetId="1">{0;0;0;0;5;1;0.17;0.15;0.27;0.17;2;FALSE;FALSE;FALSE;FALSE;FALSE;#N/A;1;71;#N/A;#N/A;"";""}</definedName>
    <definedName name="_Zuse_print_icon_on_toolbar" localSheetId="3">{0;0;0;0;5;1;0.17;0.15;0.27;0.17;2;FALSE;FALSE;FALSE;FALSE;FALSE;#N/A;1;71;#N/A;#N/A;"";""}</definedName>
    <definedName name="_Zuse_print_icon_on_toolbar" localSheetId="0">{0;0;0;0;5;1;0.17;0.15;0.27;0.17;2;FALSE;FALSE;FALSE;FALSE;FALSE;#N/A;1;71;#N/A;#N/A;"";""}</definedName>
    <definedName name="_Zuse_print_icon_on_toolbar" localSheetId="2">{0;0;0;0;5;1;0.17;0.15;0.27;0.17;2;FALSE;FALSE;FALSE;FALSE;FALSE;#N/A;1;71;#N/A;#N/A;"";""}</definedName>
    <definedName name="_Zuse_print_icon_on_toolbar">{0;0;0;0;5;1;0.17;0.15;0.27;0.17;2;FALSE;FALSE;FALSE;FALSE;FALSE;#N/A;1;71;#N/A;#N/A;"";""}</definedName>
    <definedName name="_Zwhole_model" localSheetId="1">{0;0;0;0;1;1;0.25;0;0.75;0.5;2;FALSE;FALSE;FALSE;FALSE;FALSE;#N/A;1;77;#N/A;#N/A;"";""}</definedName>
    <definedName name="_Zwhole_model" localSheetId="3">{0;0;0;0;1;1;0.25;0;0.75;0.5;2;FALSE;FALSE;FALSE;FALSE;FALSE;#N/A;1;77;#N/A;#N/A;"";""}</definedName>
    <definedName name="_Zwhole_model" localSheetId="0">{0;0;0;0;1;1;0.25;0;0.75;0.5;2;FALSE;FALSE;FALSE;FALSE;FALSE;#N/A;1;77;#N/A;#N/A;"";""}</definedName>
    <definedName name="_Zwhole_model" localSheetId="2">{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 localSheetId="3">{0;0;0;0;1;1;0.25;0;0.75;0.5;2;FALSE;FALSE;FALSE;FALSE;FALSE;#N/A;1;77;#N/A;#N/A;"";""}</definedName>
    <definedName name="_Zwholemodel" localSheetId="0">{0;0;0;0;1;1;0.25;0;0.75;0.5;2;FALSE;FALSE;FALSE;FALSE;FALSE;#N/A;1;77;#N/A;#N/A;"";""}</definedName>
    <definedName name="_Zwholemodel" localSheetId="2">{0;0;0;0;1;1;0.25;0;0.75;0.5;2;FALSE;FALSE;FALSE;FALSE;FALSE;#N/A;1;77;#N/A;#N/A;"";""}</definedName>
    <definedName name="_Zwholemodel">{0;0;0;0;1;1;0.25;0;0.75;0.5;2;FALSE;FALSE;FALSE;FALSE;FALSE;#N/A;1;77;#N/A;#N/A;"";""}</definedName>
    <definedName name="_Zwireless1" localSheetId="1">{0;0;0;0;1;-4105;0.26;0.15;0.24;0.17;2;TRUE;TRUE;FALSE;FALSE;FALSE;#N/A;1;FALSE;1;1;"";"";"";"";"";"";FALSE}</definedName>
    <definedName name="_Zwireless1" localSheetId="3">{0;0;0;0;1;-4105;0.26;0.15;0.24;0.17;2;TRUE;TRUE;FALSE;FALSE;FALSE;#N/A;1;FALSE;1;1;"";"";"";"";"";"";FALSE}</definedName>
    <definedName name="_Zwireless1" localSheetId="0">{0;0;0;0;1;-4105;0.26;0.15;0.24;0.17;2;TRUE;TRUE;FALSE;FALSE;FALSE;#N/A;1;FALSE;1;1;"";"";"";"";"";"";FALSE}</definedName>
    <definedName name="_Zwireless1" localSheetId="2">{0;0;0;0;1;-4105;0.26;0.15;0.24;0.17;2;TRUE;TRUE;FALSE;FALSE;FALSE;#N/A;1;FALSE;1;1;"";"";"";"";"";"";FALSE}</definedName>
    <definedName name="_Zwireless1">{0;0;0;0;1;-4105;0.26;0.15;0.24;0.17;2;TRUE;TRUE;FALSE;FALSE;FALSE;#N/A;1;FALSE;1;1;"";"";"";"";"";"";FALSE}</definedName>
    <definedName name="_Zwireless2" localSheetId="1">{0;0;0;0;1;-4105;0.26;0.15;0.24;0.17;2;TRUE;TRUE;FALSE;FALSE;FALSE;#N/A;1;FALSE;1;1;"";"";"";"";"";"";FALSE}</definedName>
    <definedName name="_Zwireless2" localSheetId="3">{0;0;0;0;1;-4105;0.26;0.15;0.24;0.17;2;TRUE;TRUE;FALSE;FALSE;FALSE;#N/A;1;FALSE;1;1;"";"";"";"";"";"";FALSE}</definedName>
    <definedName name="_Zwireless2" localSheetId="0">{0;0;0;0;1;-4105;0.26;0.15;0.24;0.17;2;TRUE;TRUE;FALSE;FALSE;FALSE;#N/A;1;FALSE;1;1;"";"";"";"";"";"";FALSE}</definedName>
    <definedName name="_Zwireless2" localSheetId="2">{0;0;0;0;1;-4105;0.26;0.15;0.24;0.17;2;TRUE;TRUE;FALSE;FALSE;FALSE;#N/A;1;FALSE;1;1;"";"";"";"";"";"";FALSE}</definedName>
    <definedName name="_Zwireless2">{0;0;0;0;1;-4105;0.26;0.15;0.24;0.17;2;TRUE;TRUE;FALSE;FALSE;FALSE;#N/A;1;FALSE;1;1;"";"";"";"";"";"";FALSE}</definedName>
    <definedName name="_Zwireless3" localSheetId="1">{0;0;0;0;1;-4105;0.26;0.15;0.24;0.17;2;TRUE;TRUE;FALSE;FALSE;FALSE;#N/A;1;FALSE;1;1;"";"";"";"";"";"";FALSE}</definedName>
    <definedName name="_Zwireless3" localSheetId="3">{0;0;0;0;1;-4105;0.26;0.15;0.24;0.17;2;TRUE;TRUE;FALSE;FALSE;FALSE;#N/A;1;FALSE;1;1;"";"";"";"";"";"";FALSE}</definedName>
    <definedName name="_Zwireless3" localSheetId="0">{0;0;0;0;1;-4105;0.26;0.15;0.24;0.17;2;TRUE;TRUE;FALSE;FALSE;FALSE;#N/A;1;FALSE;1;1;"";"";"";"";"";"";FALSE}</definedName>
    <definedName name="_Zwireless3" localSheetId="2">{0;0;0;0;1;-4105;0.26;0.15;0.24;0.17;2;TRUE;TRUE;FALSE;FALSE;FALSE;#N/A;1;FALSE;1;1;"";"";"";"";"";"";FALSE}</definedName>
    <definedName name="_Zwireless3">{0;0;0;0;1;-4105;0.26;0.15;0.24;0.17;2;TRUE;TRUE;FALSE;FALSE;FALSE;#N/A;1;FALSE;1;1;"";"";"";"";"";"";FALSE}</definedName>
    <definedName name="_ZZ2" localSheetId="1" hidden="1">{#N/A,#N/A,TRUE,"0 Deckbl.";#N/A,#N/A,TRUE,"S 1 Komm";#N/A,#N/A,TRUE,"S 1a Komm";#N/A,#N/A,TRUE,"S 1b Komm";#N/A,#N/A,TRUE,"S  2 DBR";#N/A,#N/A,TRUE,"S  3 Sparten";#N/A,#N/A,TRUE,"S 4  Betr. K.";#N/A,#N/A,TRUE,"6 Bilanz";#N/A,#N/A,TRUE,"6a Bilanz ";#N/A,#N/A,TRUE,"6b Bilanz ";#N/A,#N/A,TRUE,"7 GS I";#N/A,#N/A,TRUE,"S 8 EQ-GuV"}</definedName>
    <definedName name="_ZZ2" localSheetId="3" hidden="1">{#N/A,#N/A,TRUE,"0 Deckbl.";#N/A,#N/A,TRUE,"S 1 Komm";#N/A,#N/A,TRUE,"S 1a Komm";#N/A,#N/A,TRUE,"S 1b Komm";#N/A,#N/A,TRUE,"S  2 DBR";#N/A,#N/A,TRUE,"S  3 Sparten";#N/A,#N/A,TRUE,"S 4  Betr. K.";#N/A,#N/A,TRUE,"6 Bilanz";#N/A,#N/A,TRUE,"6a Bilanz ";#N/A,#N/A,TRUE,"6b Bilanz ";#N/A,#N/A,TRUE,"7 GS I";#N/A,#N/A,TRUE,"S 8 EQ-GuV"}</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localSheetId="2"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localSheetId="2"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localSheetId="3" hidden="1">#REF!</definedName>
    <definedName name="a" hidden="1">#REF!</definedName>
    <definedName name="a_1" localSheetId="1" hidden="1">{"summary",#N/A,FALSE,"Summary";"daily",#N/A,FALSE,"Daily";"detail",#N/A,FALSE,"Detail";"flash",#N/A,FALSE,"Flash";"revenue",#N/A,FALSE,"PDF";"fxexp",#N/A,FALSE,"PDF";"headcount",#N/A,FALSE,"PDF"}</definedName>
    <definedName name="a_1" localSheetId="3" hidden="1">{"summary",#N/A,FALSE,"Summary";"daily",#N/A,FALSE,"Daily";"detail",#N/A,FALSE,"Detail";"flash",#N/A,FALSE,"Flash";"revenue",#N/A,FALSE,"PDF";"fxexp",#N/A,FALSE,"PDF";"headcount",#N/A,FALSE,"PDF"}</definedName>
    <definedName name="a_1" localSheetId="0" hidden="1">{"summary",#N/A,FALSE,"Summary";"daily",#N/A,FALSE,"Daily";"detail",#N/A,FALSE,"Detail";"flash",#N/A,FALSE,"Flash";"revenue",#N/A,FALSE,"PDF";"fxexp",#N/A,FALSE,"PDF";"headcount",#N/A,FALSE,"PDF"}</definedName>
    <definedName name="a_1" localSheetId="2" hidden="1">{"summary",#N/A,FALSE,"Summary";"daily",#N/A,FALSE,"Daily";"detail",#N/A,FALSE,"Detail";"flash",#N/A,FALSE,"Flash";"revenue",#N/A,FALSE,"PDF";"fxexp",#N/A,FALSE,"PDF";"headcount",#N/A,FALSE,"PDF"}</definedName>
    <definedName name="a_1" hidden="1">{"summary",#N/A,FALSE,"Summary";"daily",#N/A,FALSE,"Daily";"detail",#N/A,FALSE,"Detail";"flash",#N/A,FALSE,"Flash";"revenue",#N/A,FALSE,"PDF";"fxexp",#N/A,FALSE,"PDF";"headcount",#N/A,FALSE,"PDF"}</definedName>
    <definedName name="a_2" localSheetId="1" hidden="1">{"summary",#N/A,FALSE,"Summary";"daily",#N/A,FALSE,"Daily";"detail",#N/A,FALSE,"Detail";"flash",#N/A,FALSE,"Flash";"revenue",#N/A,FALSE,"PDF";"fxexp",#N/A,FALSE,"PDF";"headcount",#N/A,FALSE,"PDF"}</definedName>
    <definedName name="a_2" localSheetId="3" hidden="1">{"summary",#N/A,FALSE,"Summary";"daily",#N/A,FALSE,"Daily";"detail",#N/A,FALSE,"Detail";"flash",#N/A,FALSE,"Flash";"revenue",#N/A,FALSE,"PDF";"fxexp",#N/A,FALSE,"PDF";"headcount",#N/A,FALSE,"PDF"}</definedName>
    <definedName name="a_2" localSheetId="0" hidden="1">{"summary",#N/A,FALSE,"Summary";"daily",#N/A,FALSE,"Daily";"detail",#N/A,FALSE,"Detail";"flash",#N/A,FALSE,"Flash";"revenue",#N/A,FALSE,"PDF";"fxexp",#N/A,FALSE,"PDF";"headcount",#N/A,FALSE,"PDF"}</definedName>
    <definedName name="a_2" localSheetId="2"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01_Foot_Variance" localSheetId="1">#REF!</definedName>
    <definedName name="A01_Foot_Variance" localSheetId="3">#REF!</definedName>
    <definedName name="A01_Foot_Variance" localSheetId="0">#REF!</definedName>
    <definedName name="A01_Foot_Variance" localSheetId="2">#REF!</definedName>
    <definedName name="A01_Foot_Variance">#REF!</definedName>
    <definedName name="A01_Roll_Forward" localSheetId="3">#REF!</definedName>
    <definedName name="A01_Roll_Forward">#REF!</definedName>
    <definedName name="A01_Unbalanced_JEs" localSheetId="3">#REF!</definedName>
    <definedName name="A01_Unbalanced_JEs">#REF!</definedName>
    <definedName name="A01Completeness">#REF!</definedName>
    <definedName name="A01CompletenessIR">#REF!</definedName>
    <definedName name="A01CompletenessUS">#REF!</definedName>
    <definedName name="A02a_AAA_InJE_NotHyperion">#REF!</definedName>
    <definedName name="A03c_AAP_AmountMismatches">#REF!</definedName>
    <definedName name="A07_ACCOUNT_2005TREND_BY_MONTH">#REF!</definedName>
    <definedName name="A07_PWC_PLIMPACT_2005TREND_BY_M">#REF!</definedName>
    <definedName name="A17_IT_SYSTEM" localSheetId="3">#REF!</definedName>
    <definedName name="A17_IT_SYSTEM">#REF!</definedName>
    <definedName name="A18_IT_SYSTEM" localSheetId="3">#REF!</definedName>
    <definedName name="A18_IT_SYSTEM">#REF!</definedName>
    <definedName name="aa" localSheetId="1" hidden="1">{#N/A,#N/A,FALSE,"Summary";#N/A,#N/A,FALSE,"DCF US$";#N/A,#N/A,FALSE,"WACC"}</definedName>
    <definedName name="aa" localSheetId="3" hidden="1">{#N/A,#N/A,FALSE,"Summary";#N/A,#N/A,FALSE,"DCF US$";#N/A,#N/A,FALSE,"WACC"}</definedName>
    <definedName name="aa" localSheetId="0" hidden="1">{#N/A,#N/A,FALSE,"Summary";#N/A,#N/A,FALSE,"DCF US$";#N/A,#N/A,FALSE,"WACC"}</definedName>
    <definedName name="aa" localSheetId="2" hidden="1">{#N/A,#N/A,FALSE,"Summary";#N/A,#N/A,FALSE,"DCF US$";#N/A,#N/A,FALSE,"WACC"}</definedName>
    <definedName name="aa" hidden="1">{#N/A,#N/A,FALSE,"Summary";#N/A,#N/A,FALSE,"DCF US$";#N/A,#N/A,FALSE,"WACC"}</definedName>
    <definedName name="aa_1" localSheetId="1" hidden="1">{"summary",#N/A,FALSE,"Summary";"daily",#N/A,FALSE,"Daily";"detail",#N/A,FALSE,"Detail";"flash",#N/A,FALSE,"Flash";"revenue",#N/A,FALSE,"PDF";"fxexp",#N/A,FALSE,"PDF";"headcount",#N/A,FALSE,"PDF"}</definedName>
    <definedName name="aa_1" localSheetId="3" hidden="1">{"summary",#N/A,FALSE,"Summary";"daily",#N/A,FALSE,"Daily";"detail",#N/A,FALSE,"Detail";"flash",#N/A,FALSE,"Flash";"revenue",#N/A,FALSE,"PDF";"fxexp",#N/A,FALSE,"PDF";"headcount",#N/A,FALSE,"PDF"}</definedName>
    <definedName name="aa_1" localSheetId="0" hidden="1">{"summary",#N/A,FALSE,"Summary";"daily",#N/A,FALSE,"Daily";"detail",#N/A,FALSE,"Detail";"flash",#N/A,FALSE,"Flash";"revenue",#N/A,FALSE,"PDF";"fxexp",#N/A,FALSE,"PDF";"headcount",#N/A,FALSE,"PDF"}</definedName>
    <definedName name="aa_1" localSheetId="2" hidden="1">{"summary",#N/A,FALSE,"Summary";"daily",#N/A,FALSE,"Daily";"detail",#N/A,FALSE,"Detail";"flash",#N/A,FALSE,"Flash";"revenue",#N/A,FALSE,"PDF";"fxexp",#N/A,FALSE,"PDF";"headcount",#N/A,FALSE,"PDF"}</definedName>
    <definedName name="aa_1" hidden="1">{"summary",#N/A,FALSE,"Summary";"daily",#N/A,FALSE,"Daily";"detail",#N/A,FALSE,"Detail";"flash",#N/A,FALSE,"Flash";"revenue",#N/A,FALSE,"PDF";"fxexp",#N/A,FALSE,"PDF";"headcount",#N/A,FALSE,"PDF"}</definedName>
    <definedName name="aa_2" localSheetId="1" hidden="1">{"summary",#N/A,FALSE,"Summary";"daily",#N/A,FALSE,"Daily";"detail",#N/A,FALSE,"Detail";"flash",#N/A,FALSE,"Flash";"revenue",#N/A,FALSE,"PDF";"fxexp",#N/A,FALSE,"PDF";"headcount",#N/A,FALSE,"PDF"}</definedName>
    <definedName name="aa_2" localSheetId="3" hidden="1">{"summary",#N/A,FALSE,"Summary";"daily",#N/A,FALSE,"Daily";"detail",#N/A,FALSE,"Detail";"flash",#N/A,FALSE,"Flash";"revenue",#N/A,FALSE,"PDF";"fxexp",#N/A,FALSE,"PDF";"headcount",#N/A,FALSE,"PDF"}</definedName>
    <definedName name="aa_2" localSheetId="0" hidden="1">{"summary",#N/A,FALSE,"Summary";"daily",#N/A,FALSE,"Daily";"detail",#N/A,FALSE,"Detail";"flash",#N/A,FALSE,"Flash";"revenue",#N/A,FALSE,"PDF";"fxexp",#N/A,FALSE,"PDF";"headcount",#N/A,FALSE,"PDF"}</definedName>
    <definedName name="aa_2" localSheetId="2"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2b" localSheetId="3" hidden="1">{#N/A,#N/A,FALSE,"Hip.Bas";#N/A,#N/A,FALSE,"ventas";#N/A,#N/A,FALSE,"ingre-Año";#N/A,#N/A,FALSE,"ventas-Año";#N/A,#N/A,FALSE,"Costepro";#N/A,#N/A,FALSE,"inversion";#N/A,#N/A,FALSE,"personal";#N/A,#N/A,FALSE,"Gastos-V";#N/A,#N/A,FALSE,"Circulante";#N/A,#N/A,FALSE,"CONSOLI";#N/A,#N/A,FALSE,"Es-Fin";#N/A,#N/A,FALSE,"Margen-P"}</definedName>
    <definedName name="aa2b" hidden="1">{#N/A,#N/A,FALSE,"Hip.Bas";#N/A,#N/A,FALSE,"ventas";#N/A,#N/A,FALSE,"ingre-Año";#N/A,#N/A,FALSE,"ventas-Año";#N/A,#N/A,FALSE,"Costepro";#N/A,#N/A,FALSE,"inversion";#N/A,#N/A,FALSE,"personal";#N/A,#N/A,FALSE,"Gastos-V";#N/A,#N/A,FALSE,"Circulante";#N/A,#N/A,FALSE,"CONSOLI";#N/A,#N/A,FALSE,"Es-Fin";#N/A,#N/A,FALSE,"Margen-P"}</definedName>
    <definedName name="aa2b2" localSheetId="3" hidden="1">{#N/A,#N/A,FALSE,"Hip.Bas";#N/A,#N/A,FALSE,"ventas";#N/A,#N/A,FALSE,"ingre-Año";#N/A,#N/A,FALSE,"ventas-Año";#N/A,#N/A,FALSE,"Costepro";#N/A,#N/A,FALSE,"inversion";#N/A,#N/A,FALSE,"personal";#N/A,#N/A,FALSE,"Gastos-V";#N/A,#N/A,FALSE,"Circulante";#N/A,#N/A,FALSE,"CONSOLI";#N/A,#N/A,FALSE,"Es-Fin";#N/A,#N/A,FALSE,"Margen-P"}</definedName>
    <definedName name="aa2b2" hidden="1">{#N/A,#N/A,FALSE,"Hip.Bas";#N/A,#N/A,FALSE,"ventas";#N/A,#N/A,FALSE,"ingre-Año";#N/A,#N/A,FALSE,"ventas-Año";#N/A,#N/A,FALSE,"Costepro";#N/A,#N/A,FALSE,"inversion";#N/A,#N/A,FALSE,"personal";#N/A,#N/A,FALSE,"Gastos-V";#N/A,#N/A,FALSE,"Circulante";#N/A,#N/A,FALSE,"CONSOLI";#N/A,#N/A,FALSE,"Es-Fin";#N/A,#N/A,FALSE,"Margen-P"}</definedName>
    <definedName name="aa2b23" localSheetId="3" hidden="1">{#N/A,#N/A,FALSE,"Hip.Bas";#N/A,#N/A,FALSE,"ventas";#N/A,#N/A,FALSE,"ingre-Año";#N/A,#N/A,FALSE,"ventas-Año";#N/A,#N/A,FALSE,"Costepro";#N/A,#N/A,FALSE,"inversion";#N/A,#N/A,FALSE,"personal";#N/A,#N/A,FALSE,"Gastos-V";#N/A,#N/A,FALSE,"Circulante";#N/A,#N/A,FALSE,"CONSOLI";#N/A,#N/A,FALSE,"Es-Fin";#N/A,#N/A,FALSE,"Margen-P"}</definedName>
    <definedName name="aa2b23" hidden="1">{#N/A,#N/A,FALSE,"Hip.Bas";#N/A,#N/A,FALSE,"ventas";#N/A,#N/A,FALSE,"ingre-Año";#N/A,#N/A,FALSE,"ventas-Año";#N/A,#N/A,FALSE,"Costepro";#N/A,#N/A,FALSE,"inversion";#N/A,#N/A,FALSE,"personal";#N/A,#N/A,FALSE,"Gastos-V";#N/A,#N/A,FALSE,"Circulante";#N/A,#N/A,FALSE,"CONSOLI";#N/A,#N/A,FALSE,"Es-Fin";#N/A,#N/A,FALSE,"Margen-P"}</definedName>
    <definedName name="aa2b5" localSheetId="3" hidden="1">{#N/A,#N/A,FALSE,"Hip.Bas";#N/A,#N/A,FALSE,"ventas";#N/A,#N/A,FALSE,"ingre-Año";#N/A,#N/A,FALSE,"ventas-Año";#N/A,#N/A,FALSE,"Costepro";#N/A,#N/A,FALSE,"inversion";#N/A,#N/A,FALSE,"personal";#N/A,#N/A,FALSE,"Gastos-V";#N/A,#N/A,FALSE,"Circulante";#N/A,#N/A,FALSE,"CONSOLI";#N/A,#N/A,FALSE,"Es-Fin";#N/A,#N/A,FALSE,"Margen-P"}</definedName>
    <definedName name="aa2b5" hidden="1">{#N/A,#N/A,FALSE,"Hip.Bas";#N/A,#N/A,FALSE,"ventas";#N/A,#N/A,FALSE,"ingre-Año";#N/A,#N/A,FALSE,"ventas-Año";#N/A,#N/A,FALSE,"Costepro";#N/A,#N/A,FALSE,"inversion";#N/A,#N/A,FALSE,"personal";#N/A,#N/A,FALSE,"Gastos-V";#N/A,#N/A,FALSE,"Circulante";#N/A,#N/A,FALSE,"CONSOLI";#N/A,#N/A,FALSE,"Es-Fin";#N/A,#N/A,FALSE,"Margen-P"}</definedName>
    <definedName name="aa33b" localSheetId="3" hidden="1">{#N/A,#N/A,FALSE,"Hip.Bas";#N/A,#N/A,FALSE,"ventas";#N/A,#N/A,FALSE,"ingre-Año";#N/A,#N/A,FALSE,"ventas-Año";#N/A,#N/A,FALSE,"Costepro";#N/A,#N/A,FALSE,"inversion";#N/A,#N/A,FALSE,"personal";#N/A,#N/A,FALSE,"Gastos-V";#N/A,#N/A,FALSE,"Circulante";#N/A,#N/A,FALSE,"CONSOLI";#N/A,#N/A,FALSE,"Es-Fin";#N/A,#N/A,FALSE,"Margen-P"}</definedName>
    <definedName name="aa33b" hidden="1">{#N/A,#N/A,FALSE,"Hip.Bas";#N/A,#N/A,FALSE,"ventas";#N/A,#N/A,FALSE,"ingre-Año";#N/A,#N/A,FALSE,"ventas-Año";#N/A,#N/A,FALSE,"Costepro";#N/A,#N/A,FALSE,"inversion";#N/A,#N/A,FALSE,"personal";#N/A,#N/A,FALSE,"Gastos-V";#N/A,#N/A,FALSE,"Circulante";#N/A,#N/A,FALSE,"CONSOLI";#N/A,#N/A,FALSE,"Es-Fin";#N/A,#N/A,FALSE,"Margen-P"}</definedName>
    <definedName name="aa3b" localSheetId="3" hidden="1">{#N/A,#N/A,FALSE,"Hip.Bas";#N/A,#N/A,FALSE,"ventas";#N/A,#N/A,FALSE,"ingre-Año";#N/A,#N/A,FALSE,"ventas-Año";#N/A,#N/A,FALSE,"Costepro";#N/A,#N/A,FALSE,"inversion";#N/A,#N/A,FALSE,"personal";#N/A,#N/A,FALSE,"Gastos-V";#N/A,#N/A,FALSE,"Circulante";#N/A,#N/A,FALSE,"CONSOLI";#N/A,#N/A,FALSE,"Es-Fin";#N/A,#N/A,FALSE,"Margen-P"}</definedName>
    <definedName name="aa3b" hidden="1">{#N/A,#N/A,FALSE,"Hip.Bas";#N/A,#N/A,FALSE,"ventas";#N/A,#N/A,FALSE,"ingre-Año";#N/A,#N/A,FALSE,"ventas-Año";#N/A,#N/A,FALSE,"Costepro";#N/A,#N/A,FALSE,"inversion";#N/A,#N/A,FALSE,"personal";#N/A,#N/A,FALSE,"Gastos-V";#N/A,#N/A,FALSE,"Circulante";#N/A,#N/A,FALSE,"CONSOLI";#N/A,#N/A,FALSE,"Es-Fin";#N/A,#N/A,FALSE,"Margen-P"}</definedName>
    <definedName name="aa3b2" localSheetId="3" hidden="1">{#N/A,#N/A,FALSE,"Hip.Bas";#N/A,#N/A,FALSE,"ventas";#N/A,#N/A,FALSE,"ingre-Año";#N/A,#N/A,FALSE,"ventas-Año";#N/A,#N/A,FALSE,"Costepro";#N/A,#N/A,FALSE,"inversion";#N/A,#N/A,FALSE,"personal";#N/A,#N/A,FALSE,"Gastos-V";#N/A,#N/A,FALSE,"Circulante";#N/A,#N/A,FALSE,"CONSOLI";#N/A,#N/A,FALSE,"Es-Fin";#N/A,#N/A,FALSE,"Margen-P"}</definedName>
    <definedName name="aa3b2" hidden="1">{#N/A,#N/A,FALSE,"Hip.Bas";#N/A,#N/A,FALSE,"ventas";#N/A,#N/A,FALSE,"ingre-Año";#N/A,#N/A,FALSE,"ventas-Año";#N/A,#N/A,FALSE,"Costepro";#N/A,#N/A,FALSE,"inversion";#N/A,#N/A,FALSE,"personal";#N/A,#N/A,FALSE,"Gastos-V";#N/A,#N/A,FALSE,"Circulante";#N/A,#N/A,FALSE,"CONSOLI";#N/A,#N/A,FALSE,"Es-Fin";#N/A,#N/A,FALSE,"Margen-P"}</definedName>
    <definedName name="aa3b6" localSheetId="3" hidden="1">{#N/A,#N/A,FALSE,"Hip.Bas";#N/A,#N/A,FALSE,"ventas";#N/A,#N/A,FALSE,"ingre-Año";#N/A,#N/A,FALSE,"ventas-Año";#N/A,#N/A,FALSE,"Costepro";#N/A,#N/A,FALSE,"inversion";#N/A,#N/A,FALSE,"personal";#N/A,#N/A,FALSE,"Gastos-V";#N/A,#N/A,FALSE,"Circulante";#N/A,#N/A,FALSE,"CONSOLI";#N/A,#N/A,FALSE,"Es-Fin";#N/A,#N/A,FALSE,"Margen-P"}</definedName>
    <definedName name="aa3b6" hidden="1">{#N/A,#N/A,FALSE,"Hip.Bas";#N/A,#N/A,FALSE,"ventas";#N/A,#N/A,FALSE,"ingre-Año";#N/A,#N/A,FALSE,"ventas-Año";#N/A,#N/A,FALSE,"Costepro";#N/A,#N/A,FALSE,"inversion";#N/A,#N/A,FALSE,"personal";#N/A,#N/A,FALSE,"Gastos-V";#N/A,#N/A,FALSE,"Circulante";#N/A,#N/A,FALSE,"CONSOLI";#N/A,#N/A,FALSE,"Es-Fin";#N/A,#N/A,FALSE,"Margen-P"}</definedName>
    <definedName name="aaa" localSheetId="1" hidden="1">{#N/A,#N/A,TRUE,"financial";#N/A,#N/A,TRUE,"plants"}</definedName>
    <definedName name="aaa" localSheetId="3" hidden="1">{#N/A,#N/A,TRUE,"financial";#N/A,#N/A,TRUE,"plants"}</definedName>
    <definedName name="aaa" localSheetId="0" hidden="1">{#N/A,#N/A,TRUE,"financial";#N/A,#N/A,TRUE,"plants"}</definedName>
    <definedName name="aaa" localSheetId="2" hidden="1">{#N/A,#N/A,TRUE,"financial";#N/A,#N/A,TRUE,"plants"}</definedName>
    <definedName name="aaa" hidden="1">{#N/A,#N/A,TRUE,"financial";#N/A,#N/A,TRUE,"plants"}</definedName>
    <definedName name="aaa_1" localSheetId="1" hidden="1">{#N/A,#N/A,FALSE,"TITLE";#N/A,#N/A,FALSE,"Budget 00";#N/A,#N/A,FALSE,"HR 99";#N/A,#N/A,FALSE,"B 99"}</definedName>
    <definedName name="aaa_1" localSheetId="3" hidden="1">{#N/A,#N/A,FALSE,"TITLE";#N/A,#N/A,FALSE,"Budget 00";#N/A,#N/A,FALSE,"HR 99";#N/A,#N/A,FALSE,"B 99"}</definedName>
    <definedName name="aaa_1" localSheetId="0" hidden="1">{#N/A,#N/A,FALSE,"TITLE";#N/A,#N/A,FALSE,"Budget 00";#N/A,#N/A,FALSE,"HR 99";#N/A,#N/A,FALSE,"B 99"}</definedName>
    <definedName name="aaa_1" localSheetId="2" hidden="1">{#N/A,#N/A,FALSE,"TITLE";#N/A,#N/A,FALSE,"Budget 00";#N/A,#N/A,FALSE,"HR 99";#N/A,#N/A,FALSE,"B 99"}</definedName>
    <definedName name="aaa_1" hidden="1">{#N/A,#N/A,FALSE,"TITLE";#N/A,#N/A,FALSE,"Budget 00";#N/A,#N/A,FALSE,"HR 99";#N/A,#N/A,FALSE,"B 99"}</definedName>
    <definedName name="AAA_DOCTOPS" hidden="1">"AAA_SET"</definedName>
    <definedName name="AAA_duser" hidden="1">"OFF"</definedName>
    <definedName name="aaa0" localSheetId="1" hidden="1">{#N/A,#N/A,FALSE,"Aging Summary";#N/A,#N/A,FALSE,"Ratio Analysis";#N/A,#N/A,FALSE,"Test 120 Day Accts";#N/A,#N/A,FALSE,"Tickmarks"}</definedName>
    <definedName name="aaa0" localSheetId="3" hidden="1">{#N/A,#N/A,FALSE,"Aging Summary";#N/A,#N/A,FALSE,"Ratio Analysis";#N/A,#N/A,FALSE,"Test 120 Day Accts";#N/A,#N/A,FALSE,"Tickmarks"}</definedName>
    <definedName name="aaa0" localSheetId="0" hidden="1">{#N/A,#N/A,FALSE,"Aging Summary";#N/A,#N/A,FALSE,"Ratio Analysis";#N/A,#N/A,FALSE,"Test 120 Day Accts";#N/A,#N/A,FALSE,"Tickmarks"}</definedName>
    <definedName name="aaa0" localSheetId="2" hidden="1">{#N/A,#N/A,FALSE,"Aging Summary";#N/A,#N/A,FALSE,"Ratio Analysis";#N/A,#N/A,FALSE,"Test 120 Day Accts";#N/A,#N/A,FALSE,"Tickmarks"}</definedName>
    <definedName name="aaa0" hidden="1">{#N/A,#N/A,FALSE,"Aging Summary";#N/A,#N/A,FALSE,"Ratio Analysis";#N/A,#N/A,FALSE,"Test 120 Day Accts";#N/A,#N/A,FALSE,"Tickmarks"}</definedName>
    <definedName name="aaa0_1" localSheetId="1" hidden="1">{#N/A,#N/A,FALSE,"Aging Summary";#N/A,#N/A,FALSE,"Ratio Analysis";#N/A,#N/A,FALSE,"Test 120 Day Accts";#N/A,#N/A,FALSE,"Tickmarks"}</definedName>
    <definedName name="aaa0_1" localSheetId="3" hidden="1">{#N/A,#N/A,FALSE,"Aging Summary";#N/A,#N/A,FALSE,"Ratio Analysis";#N/A,#N/A,FALSE,"Test 120 Day Accts";#N/A,#N/A,FALSE,"Tickmarks"}</definedName>
    <definedName name="aaa0_1" localSheetId="0" hidden="1">{#N/A,#N/A,FALSE,"Aging Summary";#N/A,#N/A,FALSE,"Ratio Analysis";#N/A,#N/A,FALSE,"Test 120 Day Accts";#N/A,#N/A,FALSE,"Tickmarks"}</definedName>
    <definedName name="aaa0_1" localSheetId="2" hidden="1">{#N/A,#N/A,FALSE,"Aging Summary";#N/A,#N/A,FALSE,"Ratio Analysis";#N/A,#N/A,FALSE,"Test 120 Day Accts";#N/A,#N/A,FALSE,"Tickmarks"}</definedName>
    <definedName name="aaa0_1" hidden="1">{#N/A,#N/A,FALSE,"Aging Summary";#N/A,#N/A,FALSE,"Ratio Analysis";#N/A,#N/A,FALSE,"Test 120 Day Accts";#N/A,#N/A,FALSE,"Tickmarks"}</definedName>
    <definedName name="aaa0_2" localSheetId="1" hidden="1">{#N/A,#N/A,FALSE,"Aging Summary";#N/A,#N/A,FALSE,"Ratio Analysis";#N/A,#N/A,FALSE,"Test 120 Day Accts";#N/A,#N/A,FALSE,"Tickmarks"}</definedName>
    <definedName name="aaa0_2" localSheetId="3" hidden="1">{#N/A,#N/A,FALSE,"Aging Summary";#N/A,#N/A,FALSE,"Ratio Analysis";#N/A,#N/A,FALSE,"Test 120 Day Accts";#N/A,#N/A,FALSE,"Tickmarks"}</definedName>
    <definedName name="aaa0_2" localSheetId="0" hidden="1">{#N/A,#N/A,FALSE,"Aging Summary";#N/A,#N/A,FALSE,"Ratio Analysis";#N/A,#N/A,FALSE,"Test 120 Day Accts";#N/A,#N/A,FALSE,"Tickmarks"}</definedName>
    <definedName name="aaa0_2" localSheetId="2" hidden="1">{#N/A,#N/A,FALSE,"Aging Summary";#N/A,#N/A,FALSE,"Ratio Analysis";#N/A,#N/A,FALSE,"Test 120 Day Accts";#N/A,#N/A,FALSE,"Tickmarks"}</definedName>
    <definedName name="aaa0_2" hidden="1">{#N/A,#N/A,FALSE,"Aging Summary";#N/A,#N/A,FALSE,"Ratio Analysis";#N/A,#N/A,FALSE,"Test 120 Day Accts";#N/A,#N/A,FALSE,"Tickmarks"}</definedName>
    <definedName name="aaa0_3" localSheetId="1" hidden="1">{#N/A,#N/A,FALSE,"Aging Summary";#N/A,#N/A,FALSE,"Ratio Analysis";#N/A,#N/A,FALSE,"Test 120 Day Accts";#N/A,#N/A,FALSE,"Tickmarks"}</definedName>
    <definedName name="aaa0_3" localSheetId="3" hidden="1">{#N/A,#N/A,FALSE,"Aging Summary";#N/A,#N/A,FALSE,"Ratio Analysis";#N/A,#N/A,FALSE,"Test 120 Day Accts";#N/A,#N/A,FALSE,"Tickmarks"}</definedName>
    <definedName name="aaa0_3" localSheetId="0" hidden="1">{#N/A,#N/A,FALSE,"Aging Summary";#N/A,#N/A,FALSE,"Ratio Analysis";#N/A,#N/A,FALSE,"Test 120 Day Accts";#N/A,#N/A,FALSE,"Tickmarks"}</definedName>
    <definedName name="aaa0_3" localSheetId="2" hidden="1">{#N/A,#N/A,FALSE,"Aging Summary";#N/A,#N/A,FALSE,"Ratio Analysis";#N/A,#N/A,FALSE,"Test 120 Day Accts";#N/A,#N/A,FALSE,"Tickmarks"}</definedName>
    <definedName name="aaa0_3" hidden="1">{#N/A,#N/A,FALSE,"Aging Summary";#N/A,#N/A,FALSE,"Ratio Analysis";#N/A,#N/A,FALSE,"Test 120 Day Accts";#N/A,#N/A,FALSE,"Tickmarks"}</definedName>
    <definedName name="aaa0_4" localSheetId="1" hidden="1">{#N/A,#N/A,FALSE,"Aging Summary";#N/A,#N/A,FALSE,"Ratio Analysis";#N/A,#N/A,FALSE,"Test 120 Day Accts";#N/A,#N/A,FALSE,"Tickmarks"}</definedName>
    <definedName name="aaa0_4" localSheetId="3" hidden="1">{#N/A,#N/A,FALSE,"Aging Summary";#N/A,#N/A,FALSE,"Ratio Analysis";#N/A,#N/A,FALSE,"Test 120 Day Accts";#N/A,#N/A,FALSE,"Tickmarks"}</definedName>
    <definedName name="aaa0_4" localSheetId="0" hidden="1">{#N/A,#N/A,FALSE,"Aging Summary";#N/A,#N/A,FALSE,"Ratio Analysis";#N/A,#N/A,FALSE,"Test 120 Day Accts";#N/A,#N/A,FALSE,"Tickmarks"}</definedName>
    <definedName name="aaa0_4" localSheetId="2" hidden="1">{#N/A,#N/A,FALSE,"Aging Summary";#N/A,#N/A,FALSE,"Ratio Analysis";#N/A,#N/A,FALSE,"Test 120 Day Accts";#N/A,#N/A,FALSE,"Tickmarks"}</definedName>
    <definedName name="aaa0_4" hidden="1">{#N/A,#N/A,FALSE,"Aging Summary";#N/A,#N/A,FALSE,"Ratio Analysis";#N/A,#N/A,FALSE,"Test 120 Day Accts";#N/A,#N/A,FALSE,"Tickmarks"}</definedName>
    <definedName name="aaa0_5" localSheetId="1" hidden="1">{#N/A,#N/A,FALSE,"Aging Summary";#N/A,#N/A,FALSE,"Ratio Analysis";#N/A,#N/A,FALSE,"Test 120 Day Accts";#N/A,#N/A,FALSE,"Tickmarks"}</definedName>
    <definedName name="aaa0_5" localSheetId="3" hidden="1">{#N/A,#N/A,FALSE,"Aging Summary";#N/A,#N/A,FALSE,"Ratio Analysis";#N/A,#N/A,FALSE,"Test 120 Day Accts";#N/A,#N/A,FALSE,"Tickmarks"}</definedName>
    <definedName name="aaa0_5" localSheetId="0" hidden="1">{#N/A,#N/A,FALSE,"Aging Summary";#N/A,#N/A,FALSE,"Ratio Analysis";#N/A,#N/A,FALSE,"Test 120 Day Accts";#N/A,#N/A,FALSE,"Tickmarks"}</definedName>
    <definedName name="aaa0_5" localSheetId="2" hidden="1">{#N/A,#N/A,FALSE,"Aging Summary";#N/A,#N/A,FALSE,"Ratio Analysis";#N/A,#N/A,FALSE,"Test 120 Day Accts";#N/A,#N/A,FALSE,"Tickmarks"}</definedName>
    <definedName name="aaa0_5" hidden="1">{#N/A,#N/A,FALSE,"Aging Summary";#N/A,#N/A,FALSE,"Ratio Analysis";#N/A,#N/A,FALSE,"Test 120 Day Accts";#N/A,#N/A,FALSE,"Tickmarks"}</definedName>
    <definedName name="aaaa" localSheetId="1" hidden="1">{"FCB_ALL",#N/A,FALSE,"FCB";"GREY_ALL",#N/A,FALSE,"GREY"}</definedName>
    <definedName name="aaaa" localSheetId="3" hidden="1">{"FCB_ALL",#N/A,FALSE,"FCB";"GREY_ALL",#N/A,FALSE,"GREY"}</definedName>
    <definedName name="aaaa" localSheetId="0" hidden="1">{"FCB_ALL",#N/A,FALSE,"FCB";"GREY_ALL",#N/A,FALSE,"GREY"}</definedName>
    <definedName name="aaaa" localSheetId="2" hidden="1">{"FCB_ALL",#N/A,FALSE,"FCB";"GREY_ALL",#N/A,FALSE,"GREY"}</definedName>
    <definedName name="aaaa" hidden="1">{"FCB_ALL",#N/A,FALSE,"FCB";"GREY_ALL",#N/A,FALSE,"GREY"}</definedName>
    <definedName name="aaaaa" localSheetId="1" hidden="1">{"'Directory'!$A$72:$E$91"}</definedName>
    <definedName name="aaaaa" localSheetId="3" hidden="1">{"'Directory'!$A$72:$E$91"}</definedName>
    <definedName name="aaaaa" localSheetId="0" hidden="1">{"'Directory'!$A$72:$E$91"}</definedName>
    <definedName name="aaaaa" localSheetId="2" hidden="1">{"'Directory'!$A$72:$E$91"}</definedName>
    <definedName name="aaaaa" hidden="1">{"'Directory'!$A$72:$E$91"}</definedName>
    <definedName name="AAAAAA" localSheetId="1" hidden="1">{#N/A,#N/A,TRUE,"0 Deckbl.";#N/A,#N/A,TRUE,"S 1 Komm";#N/A,#N/A,TRUE,"S 1a Komm";#N/A,#N/A,TRUE,"S 1b Komm";#N/A,#N/A,TRUE,"S  2 DBR";#N/A,#N/A,TRUE,"S  3 Sparten";#N/A,#N/A,TRUE,"S 4  Betr. K.";#N/A,#N/A,TRUE,"6 Bilanz";#N/A,#N/A,TRUE,"6a Bilanz ";#N/A,#N/A,TRUE,"6b Bilanz ";#N/A,#N/A,TRUE,"7 GS I";#N/A,#N/A,TRUE,"S 8 EQ-GuV"}</definedName>
    <definedName name="AAAAAA" localSheetId="3" hidden="1">{#N/A,#N/A,TRUE,"0 Deckbl.";#N/A,#N/A,TRUE,"S 1 Komm";#N/A,#N/A,TRUE,"S 1a Komm";#N/A,#N/A,TRUE,"S 1b Komm";#N/A,#N/A,TRUE,"S  2 DBR";#N/A,#N/A,TRUE,"S  3 Sparten";#N/A,#N/A,TRUE,"S 4  Betr. K.";#N/A,#N/A,TRUE,"6 Bilanz";#N/A,#N/A,TRUE,"6a Bilanz ";#N/A,#N/A,TRUE,"6b Bilanz ";#N/A,#N/A,TRUE,"7 GS I";#N/A,#N/A,TRUE,"S 8 EQ-GuV"}</definedName>
    <definedName name="AAAAAA" localSheetId="0" hidden="1">{#N/A,#N/A,TRUE,"0 Deckbl.";#N/A,#N/A,TRUE,"S 1 Komm";#N/A,#N/A,TRUE,"S 1a Komm";#N/A,#N/A,TRUE,"S 1b Komm";#N/A,#N/A,TRUE,"S  2 DBR";#N/A,#N/A,TRUE,"S  3 Sparten";#N/A,#N/A,TRUE,"S 4  Betr. K.";#N/A,#N/A,TRUE,"6 Bilanz";#N/A,#N/A,TRUE,"6a Bilanz ";#N/A,#N/A,TRUE,"6b Bilanz ";#N/A,#N/A,TRUE,"7 GS I";#N/A,#N/A,TRUE,"S 8 EQ-GuV"}</definedName>
    <definedName name="AAAAAA" localSheetId="2" hidden="1">{#N/A,#N/A,TRUE,"0 Deckbl.";#N/A,#N/A,TRUE,"S 1 Komm";#N/A,#N/A,TRUE,"S 1a Komm";#N/A,#N/A,TRUE,"S 1b Komm";#N/A,#N/A,TRUE,"S  2 DBR";#N/A,#N/A,TRUE,"S  3 Sparten";#N/A,#N/A,TRUE,"S 4  Betr. K.";#N/A,#N/A,TRUE,"6 Bilanz";#N/A,#N/A,TRUE,"6a Bilanz ";#N/A,#N/A,TRUE,"6b Bilanz ";#N/A,#N/A,TRUE,"7 GS I";#N/A,#N/A,TRUE,"S 8 EQ-GuV"}</definedName>
    <definedName name="AAAAAA" hidden="1">{#N/A,#N/A,TRUE,"0 Deckbl.";#N/A,#N/A,TRUE,"S 1 Komm";#N/A,#N/A,TRUE,"S 1a Komm";#N/A,#N/A,TRUE,"S 1b Komm";#N/A,#N/A,TRUE,"S  2 DBR";#N/A,#N/A,TRUE,"S  3 Sparten";#N/A,#N/A,TRUE,"S 4  Betr. K.";#N/A,#N/A,TRUE,"6 Bilanz";#N/A,#N/A,TRUE,"6a Bilanz ";#N/A,#N/A,TRUE,"6b Bilanz ";#N/A,#N/A,TRUE,"7 GS I";#N/A,#N/A,TRUE,"S 8 EQ-GuV"}</definedName>
    <definedName name="aaaaaaa" localSheetId="1" hidden="1">{#N/A,#N/A,FALSE,"REPORT"}</definedName>
    <definedName name="aaaaaaa" localSheetId="3" hidden="1">{#N/A,#N/A,FALSE,"REPORT"}</definedName>
    <definedName name="aaaaaaa" localSheetId="0" hidden="1">{#N/A,#N/A,FALSE,"REPORT"}</definedName>
    <definedName name="aaaaaaa" localSheetId="2" hidden="1">{#N/A,#N/A,FALSE,"REPORT"}</definedName>
    <definedName name="aaaaaaa" hidden="1">{#N/A,#N/A,FALSE,"REPORT"}</definedName>
    <definedName name="aaaaaaaa2" localSheetId="3" hidden="1">#REF!</definedName>
    <definedName name="aaaaaaaa2" hidden="1">#REF!</definedName>
    <definedName name="aaaaaaaaa"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aaaaaaaaa"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aaaaaaaaa"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aaaaaaaaa"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aaaaaaaaa"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aaaaaaaaaa" localSheetId="1" hidden="1">{0,0,"",0;0,0,0,0;0,0,0,0;0,0,0,0}</definedName>
    <definedName name="aaaaaaaaaa" localSheetId="3" hidden="1">{0,0,"",0;0,0,0,0;0,0,0,0;0,0,0,0}</definedName>
    <definedName name="aaaaaaaaaa" localSheetId="0" hidden="1">{0,0,"",0;0,0,0,0;0,0,0,0;0,0,0,0}</definedName>
    <definedName name="aaaaaaaaaa" localSheetId="2" hidden="1">{0,0,"",0;0,0,0,0;0,0,0,0;0,0,0,0}</definedName>
    <definedName name="aaaaaaaaaa" hidden="1">{0,0,"",0;0,0,0,0;0,0,0,0;0,0,0,0}</definedName>
    <definedName name="aaaaaaaaaa_1" localSheetId="1" hidden="1">{"summary",#N/A,FALSE,"Summary";"daily",#N/A,FALSE,"Daily";"detail",#N/A,FALSE,"Detail";"flash",#N/A,FALSE,"Flash";"revenue",#N/A,FALSE,"PDF";"fxexp",#N/A,FALSE,"PDF";"headcount",#N/A,FALSE,"PDF"}</definedName>
    <definedName name="aaaaaaaaaa_1" localSheetId="3" hidden="1">{"summary",#N/A,FALSE,"Summary";"daily",#N/A,FALSE,"Daily";"detail",#N/A,FALSE,"Detail";"flash",#N/A,FALSE,"Flash";"revenue",#N/A,FALSE,"PDF";"fxexp",#N/A,FALSE,"PDF";"headcount",#N/A,FALSE,"PDF"}</definedName>
    <definedName name="aaaaaaaaaa_1" localSheetId="0" hidden="1">{"summary",#N/A,FALSE,"Summary";"daily",#N/A,FALSE,"Daily";"detail",#N/A,FALSE,"Detail";"flash",#N/A,FALSE,"Flash";"revenue",#N/A,FALSE,"PDF";"fxexp",#N/A,FALSE,"PDF";"headcount",#N/A,FALSE,"PDF"}</definedName>
    <definedName name="aaaaaaaaaa_1" localSheetId="2" hidden="1">{"summary",#N/A,FALSE,"Summary";"daily",#N/A,FALSE,"Daily";"detail",#N/A,FALSE,"Detail";"flash",#N/A,FALSE,"Flash";"revenue",#N/A,FALSE,"PDF";"fxexp",#N/A,FALSE,"PDF";"headcount",#N/A,FALSE,"PDF"}</definedName>
    <definedName name="aaaaaaaaaa_1" hidden="1">{"summary",#N/A,FALSE,"Summary";"daily",#N/A,FALSE,"Daily";"detail",#N/A,FALSE,"Detail";"flash",#N/A,FALSE,"Flash";"revenue",#N/A,FALSE,"PDF";"fxexp",#N/A,FALSE,"PDF";"headcount",#N/A,FALSE,"PDF"}</definedName>
    <definedName name="aaaaaaaaaa_2" localSheetId="1" hidden="1">{"summary",#N/A,FALSE,"Summary";"daily",#N/A,FALSE,"Daily";"detail",#N/A,FALSE,"Detail";"flash",#N/A,FALSE,"Flash";"revenue",#N/A,FALSE,"PDF";"fxexp",#N/A,FALSE,"PDF";"headcount",#N/A,FALSE,"PDF"}</definedName>
    <definedName name="aaaaaaaaaa_2" localSheetId="3" hidden="1">{"summary",#N/A,FALSE,"Summary";"daily",#N/A,FALSE,"Daily";"detail",#N/A,FALSE,"Detail";"flash",#N/A,FALSE,"Flash";"revenue",#N/A,FALSE,"PDF";"fxexp",#N/A,FALSE,"PDF";"headcount",#N/A,FALSE,"PDF"}</definedName>
    <definedName name="aaaaaaaaaa_2" localSheetId="0" hidden="1">{"summary",#N/A,FALSE,"Summary";"daily",#N/A,FALSE,"Daily";"detail",#N/A,FALSE,"Detail";"flash",#N/A,FALSE,"Flash";"revenue",#N/A,FALSE,"PDF";"fxexp",#N/A,FALSE,"PDF";"headcount",#N/A,FALSE,"PDF"}</definedName>
    <definedName name="aaaaaaaaaa_2" localSheetId="2"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localSheetId="1" hidden="1">{#N/A,#N/A,FALSE,"REPORT"}</definedName>
    <definedName name="aaaaaaaaaaa" localSheetId="3" hidden="1">{#N/A,#N/A,FALSE,"REPORT"}</definedName>
    <definedName name="aaaaaaaaaaa" localSheetId="0" hidden="1">{#N/A,#N/A,FALSE,"REPORT"}</definedName>
    <definedName name="aaaaaaaaaaa" localSheetId="2" hidden="1">{#N/A,#N/A,FALSE,"REPORT"}</definedName>
    <definedName name="aaaaaaaaaaa" hidden="1">{#N/A,#N/A,FALSE,"REPORT"}</definedName>
    <definedName name="aaaaaaaaaaaa" localSheetId="1" hidden="1">{"résultats",#N/A,FALSE,"résultats SFS";"indicateurs",#N/A,FALSE,"résultats SFS";"commentaires",#N/A,FALSE,"commentaires SFS";"graphiques",#N/A,FALSE,"graphiques SFS"}</definedName>
    <definedName name="aaaaaaaaaaaa" localSheetId="3" hidden="1">{"résultats",#N/A,FALSE,"résultats SFS";"indicateurs",#N/A,FALSE,"résultats SFS";"commentaires",#N/A,FALSE,"commentaires SFS";"graphiques",#N/A,FALSE,"graphiques SFS"}</definedName>
    <definedName name="aaaaaaaaaaaa" localSheetId="0" hidden="1">{"résultats",#N/A,FALSE,"résultats SFS";"indicateurs",#N/A,FALSE,"résultats SFS";"commentaires",#N/A,FALSE,"commentaires SFS";"graphiques",#N/A,FALSE,"graphiques SFS"}</definedName>
    <definedName name="aaaaaaaaaaaa" localSheetId="2" hidden="1">{"résultats",#N/A,FALSE,"résultats SFS";"indicateurs",#N/A,FALSE,"résultats SFS";"commentaires",#N/A,FALSE,"commentaires SFS";"graphiques",#N/A,FALSE,"graphiques SFS"}</definedName>
    <definedName name="aaaaaaaaaaaa" hidden="1">{"résultats",#N/A,FALSE,"résultats SFS";"indicateurs",#N/A,FALSE,"résultats SFS";"commentaires",#N/A,FALSE,"commentaires SFS";"graphiques",#N/A,FALSE,"graphiques SFS"}</definedName>
    <definedName name="aaaaaaaaaaaaaa" localSheetId="3" hidden="1">{#N/A,#N/A,FALSE,"Hip.Bas";#N/A,#N/A,FALSE,"ventas";#N/A,#N/A,FALSE,"ingre-Año";#N/A,#N/A,FALSE,"ventas-Año";#N/A,#N/A,FALSE,"Costepro";#N/A,#N/A,FALSE,"inversion";#N/A,#N/A,FALSE,"personal";#N/A,#N/A,FALSE,"Gastos-V";#N/A,#N/A,FALSE,"Circulante";#N/A,#N/A,FALSE,"CONSOLI";#N/A,#N/A,FALSE,"Es-Fin";#N/A,#N/A,FALSE,"Margen-P"}</definedName>
    <definedName name="aaaaaaaaaaaaaa" hidden="1">{#N/A,#N/A,FALSE,"Hip.Bas";#N/A,#N/A,FALSE,"ventas";#N/A,#N/A,FALSE,"ingre-Año";#N/A,#N/A,FALSE,"ventas-Año";#N/A,#N/A,FALSE,"Costepro";#N/A,#N/A,FALSE,"inversion";#N/A,#N/A,FALSE,"personal";#N/A,#N/A,FALSE,"Gastos-V";#N/A,#N/A,FALSE,"Circulante";#N/A,#N/A,FALSE,"CONSOLI";#N/A,#N/A,FALSE,"Es-Fin";#N/A,#N/A,FALSE,"Margen-P"}</definedName>
    <definedName name="aaaaaaaaaaaaaaa" localSheetId="1" hidden="1">{#N/A,#N/A,FALSE,"Pharm";#N/A,#N/A,FALSE,"WWCM"}</definedName>
    <definedName name="aaaaaaaaaaaaaaa" localSheetId="3" hidden="1">{#N/A,#N/A,FALSE,"Pharm";#N/A,#N/A,FALSE,"WWCM"}</definedName>
    <definedName name="aaaaaaaaaaaaaaa" localSheetId="0" hidden="1">{#N/A,#N/A,FALSE,"Pharm";#N/A,#N/A,FALSE,"WWCM"}</definedName>
    <definedName name="aaaaaaaaaaaaaaa" localSheetId="2" hidden="1">{#N/A,#N/A,FALSE,"Pharm";#N/A,#N/A,FALSE,"WWCM"}</definedName>
    <definedName name="aaaaaaaaaaaaaaa" hidden="1">{#N/A,#N/A,FALSE,"Pharm";#N/A,#N/A,FALSE,"WWCM"}</definedName>
    <definedName name="aaaaaaaaaaaaaaaa" localSheetId="3" hidden="1">#REF!</definedName>
    <definedName name="aaaaaaaaaaaaaaaa" hidden="1">#REF!</definedName>
    <definedName name="aaaaaaaaaaaaaaaaaa" localSheetId="1" hidden="1">{"summary",#N/A,FALSE,"Summary";"daily",#N/A,FALSE,"Daily";"detail",#N/A,FALSE,"Detail";"flash",#N/A,FALSE,"Flash";"revenue",#N/A,FALSE,"PDF";"fxexp",#N/A,FALSE,"PDF";"headcount",#N/A,FALSE,"PDF"}</definedName>
    <definedName name="aaaaaaaaaaaaaaaaaa" localSheetId="3" hidden="1">{"summary",#N/A,FALSE,"Summary";"daily",#N/A,FALSE,"Daily";"detail",#N/A,FALSE,"Detail";"flash",#N/A,FALSE,"Flash";"revenue",#N/A,FALSE,"PDF";"fxexp",#N/A,FALSE,"PDF";"headcount",#N/A,FALSE,"PDF"}</definedName>
    <definedName name="aaaaaaaaaaaaaaaaaa" localSheetId="0" hidden="1">{"summary",#N/A,FALSE,"Summary";"daily",#N/A,FALSE,"Daily";"detail",#N/A,FALSE,"Detail";"flash",#N/A,FALSE,"Flash";"revenue",#N/A,FALSE,"PDF";"fxexp",#N/A,FALSE,"PDF";"headcount",#N/A,FALSE,"PDF"}</definedName>
    <definedName name="aaaaaaaaaaaaaaaaaa" localSheetId="2" hidden="1">{"summary",#N/A,FALSE,"Summary";"daily",#N/A,FALSE,"Daily";"detail",#N/A,FALSE,"Detail";"flash",#N/A,FALSE,"Flash";"revenue",#N/A,FALSE,"PDF";"fxexp",#N/A,FALSE,"PDF";"headcount",#N/A,FALSE,"PDF"}</definedName>
    <definedName name="aaaaaaaaaaaaaaaaaa" hidden="1">{"summary",#N/A,FALSE,"Summary";"daily",#N/A,FALSE,"Daily";"detail",#N/A,FALSE,"Detail";"flash",#N/A,FALSE,"Flash";"revenue",#N/A,FALSE,"PDF";"fxexp",#N/A,FALSE,"PDF";"headcount",#N/A,FALSE,"PDF"}</definedName>
    <definedName name="aaaaaaaaaaaaaaaaaa_1" localSheetId="1" hidden="1">{"summary",#N/A,FALSE,"Summary";"daily",#N/A,FALSE,"Daily";"detail",#N/A,FALSE,"Detail";"flash",#N/A,FALSE,"Flash";"revenue",#N/A,FALSE,"PDF";"fxexp",#N/A,FALSE,"PDF";"headcount",#N/A,FALSE,"PDF"}</definedName>
    <definedName name="aaaaaaaaaaaaaaaaaa_1" localSheetId="3" hidden="1">{"summary",#N/A,FALSE,"Summary";"daily",#N/A,FALSE,"Daily";"detail",#N/A,FALSE,"Detail";"flash",#N/A,FALSE,"Flash";"revenue",#N/A,FALSE,"PDF";"fxexp",#N/A,FALSE,"PDF";"headcount",#N/A,FALSE,"PDF"}</definedName>
    <definedName name="aaaaaaaaaaaaaaaaaa_1" localSheetId="0" hidden="1">{"summary",#N/A,FALSE,"Summary";"daily",#N/A,FALSE,"Daily";"detail",#N/A,FALSE,"Detail";"flash",#N/A,FALSE,"Flash";"revenue",#N/A,FALSE,"PDF";"fxexp",#N/A,FALSE,"PDF";"headcount",#N/A,FALSE,"PDF"}</definedName>
    <definedName name="aaaaaaaaaaaaaaaaaa_1" localSheetId="2"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localSheetId="1" hidden="1">{"summary",#N/A,FALSE,"Summary";"daily",#N/A,FALSE,"Daily";"detail",#N/A,FALSE,"Detail";"flash",#N/A,FALSE,"Flash";"revenue",#N/A,FALSE,"PDF";"fxexp",#N/A,FALSE,"PDF";"headcount",#N/A,FALSE,"PDF"}</definedName>
    <definedName name="aaaaaaaaaaaaaaaaaa_2" localSheetId="3" hidden="1">{"summary",#N/A,FALSE,"Summary";"daily",#N/A,FALSE,"Daily";"detail",#N/A,FALSE,"Detail";"flash",#N/A,FALSE,"Flash";"revenue",#N/A,FALSE,"PDF";"fxexp",#N/A,FALSE,"PDF";"headcount",#N/A,FALSE,"PDF"}</definedName>
    <definedName name="aaaaaaaaaaaaaaaaaa_2" localSheetId="0" hidden="1">{"summary",#N/A,FALSE,"Summary";"daily",#N/A,FALSE,"Daily";"detail",#N/A,FALSE,"Detail";"flash",#N/A,FALSE,"Flash";"revenue",#N/A,FALSE,"PDF";"fxexp",#N/A,FALSE,"PDF";"headcount",#N/A,FALSE,"PDF"}</definedName>
    <definedName name="aaaaaaaaaaaaaaaaaa_2" localSheetId="2"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 localSheetId="3" hidden="1">{"SUMPRCTR1",#N/A,FALSE,"5YRSUM.XLS";"SUMPRCTR2",#N/A,FALSE,"5YRSUM.XLS";"PRCTR1_95",#N/A,FALSE,"CONSOLID.XLS";"PRCTR2_95",#N/A,FALSE,"CONSOLID.XLS";"PRCTR1_96",#N/A,FALSE,"CONSOLID.XLS";"PRCTR2_96",#N/A,FALSE,"CONSOLID.XLS";"PRCTR1_97",#N/A,FALSE,"CONSOLID.XLS";"PRCTR2_97",#N/A,FALSE,"CONSOLID.XLS";"PRCTR1_98",#N/A,FALSE,"CONSOLID.XLS";"PRCTR2_98",#N/A,FALSE,"CONSOLID.XLS";"PRCTR1_99",#N/A,FALSE,"CONSOLID.XLS";"PRCTR2_99",#N/A,FALSE,"CONSOLID.XLS"}</definedName>
    <definedName name="aaaaaaaaaaaaaaaaaaa" hidden="1">{"SUMPRCTR1",#N/A,FALSE,"5YRSUM.XLS";"SUMPRCTR2",#N/A,FALSE,"5YRSUM.XLS";"PRCTR1_95",#N/A,FALSE,"CONSOLID.XLS";"PRCTR2_95",#N/A,FALSE,"CONSOLID.XLS";"PRCTR1_96",#N/A,FALSE,"CONSOLID.XLS";"PRCTR2_96",#N/A,FALSE,"CONSOLID.XLS";"PRCTR1_97",#N/A,FALSE,"CONSOLID.XLS";"PRCTR2_97",#N/A,FALSE,"CONSOLID.XLS";"PRCTR1_98",#N/A,FALSE,"CONSOLID.XLS";"PRCTR2_98",#N/A,FALSE,"CONSOLID.XLS";"PRCTR1_99",#N/A,FALSE,"CONSOLID.XLS";"PRCTR2_99",#N/A,FALSE,"CONSOLID.XLS"}</definedName>
    <definedName name="aaaaaaaaaaaaaaaaaaaaaaaaaaaaaaaa" localSheetId="1" hidden="1">{"summary",#N/A,FALSE,"Summary";"daily",#N/A,FALSE,"Daily";"detail",#N/A,FALSE,"Detail";"flash",#N/A,FALSE,"Flash";"revenue",#N/A,FALSE,"PDF";"fxexp",#N/A,FALSE,"PDF";"headcount",#N/A,FALSE,"PDF"}</definedName>
    <definedName name="aaaaaaaaaaaaaaaaaaaaaaaaaaaaaaaa" localSheetId="3" hidden="1">{"summary",#N/A,FALSE,"Summary";"daily",#N/A,FALSE,"Daily";"detail",#N/A,FALSE,"Detail";"flash",#N/A,FALSE,"Flash";"revenue",#N/A,FALSE,"PDF";"fxexp",#N/A,FALSE,"PDF";"headcount",#N/A,FALSE,"PDF"}</definedName>
    <definedName name="aaaaaaaaaaaaaaaaaaaaaaaaaaaaaaaa" localSheetId="0" hidden="1">{"summary",#N/A,FALSE,"Summary";"daily",#N/A,FALSE,"Daily";"detail",#N/A,FALSE,"Detail";"flash",#N/A,FALSE,"Flash";"revenue",#N/A,FALSE,"PDF";"fxexp",#N/A,FALSE,"PDF";"headcount",#N/A,FALSE,"PDF"}</definedName>
    <definedName name="aaaaaaaaaaaaaaaaaaaaaaaaaaaaaaaa" localSheetId="2" hidden="1">{"summary",#N/A,FALSE,"Summary";"daily",#N/A,FALSE,"Daily";"detail",#N/A,FALSE,"Detail";"flash",#N/A,FALSE,"Flash";"revenue",#N/A,FALSE,"PDF";"fxexp",#N/A,FALSE,"PDF";"headcount",#N/A,FALSE,"PDF"}</definedName>
    <definedName name="aaaaaaaaaaaaaaaaaaaaaaaaaaaaaaaa" hidden="1">{"summary",#N/A,FALSE,"Summary";"daily",#N/A,FALSE,"Daily";"detail",#N/A,FALSE,"Detail";"flash",#N/A,FALSE,"Flash";"revenue",#N/A,FALSE,"PDF";"fxexp",#N/A,FALSE,"PDF";"headcount",#N/A,FALSE,"PDF"}</definedName>
    <definedName name="aaaaaaaaaaaaaaaaaaaaaaaaaaaaaaaa_1" localSheetId="1" hidden="1">{"summary",#N/A,FALSE,"Summary";"daily",#N/A,FALSE,"Daily";"detail",#N/A,FALSE,"Detail";"flash",#N/A,FALSE,"Flash";"revenue",#N/A,FALSE,"PDF";"fxexp",#N/A,FALSE,"PDF";"headcount",#N/A,FALSE,"PDF"}</definedName>
    <definedName name="aaaaaaaaaaaaaaaaaaaaaaaaaaaaaaaa_1" localSheetId="3" hidden="1">{"summary",#N/A,FALSE,"Summary";"daily",#N/A,FALSE,"Daily";"detail",#N/A,FALSE,"Detail";"flash",#N/A,FALSE,"Flash";"revenue",#N/A,FALSE,"PDF";"fxexp",#N/A,FALSE,"PDF";"headcount",#N/A,FALSE,"PDF"}</definedName>
    <definedName name="aaaaaaaaaaaaaaaaaaaaaaaaaaaaaaaa_1" localSheetId="0" hidden="1">{"summary",#N/A,FALSE,"Summary";"daily",#N/A,FALSE,"Daily";"detail",#N/A,FALSE,"Detail";"flash",#N/A,FALSE,"Flash";"revenue",#N/A,FALSE,"PDF";"fxexp",#N/A,FALSE,"PDF";"headcount",#N/A,FALSE,"PDF"}</definedName>
    <definedName name="aaaaaaaaaaaaaaaaaaaaaaaaaaaaaaaa_1" localSheetId="2"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localSheetId="1" hidden="1">{"summary",#N/A,FALSE,"Summary";"daily",#N/A,FALSE,"Daily";"detail",#N/A,FALSE,"Detail";"flash",#N/A,FALSE,"Flash";"revenue",#N/A,FALSE,"PDF";"fxexp",#N/A,FALSE,"PDF";"headcount",#N/A,FALSE,"PDF"}</definedName>
    <definedName name="aaaaaaaaaaaaaaaaaaaaaaaaaaaaaaaa_2" localSheetId="3" hidden="1">{"summary",#N/A,FALSE,"Summary";"daily",#N/A,FALSE,"Daily";"detail",#N/A,FALSE,"Detail";"flash",#N/A,FALSE,"Flash";"revenue",#N/A,FALSE,"PDF";"fxexp",#N/A,FALSE,"PDF";"headcount",#N/A,FALSE,"PDF"}</definedName>
    <definedName name="aaaaaaaaaaaaaaaaaaaaaaaaaaaaaaaa_2" localSheetId="0" hidden="1">{"summary",#N/A,FALSE,"Summary";"daily",#N/A,FALSE,"Daily";"detail",#N/A,FALSE,"Detail";"flash",#N/A,FALSE,"Flash";"revenue",#N/A,FALSE,"PDF";"fxexp",#N/A,FALSE,"PDF";"headcount",#N/A,FALSE,"PDF"}</definedName>
    <definedName name="aaaaaaaaaaaaaaaaaaaaaaaaaaaaaaaa_2" localSheetId="2"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localSheetId="1" hidden="1">{"summary",#N/A,FALSE,"Summary";"daily",#N/A,FALSE,"Daily";"detail",#N/A,FALSE,"Detail";"flash",#N/A,FALSE,"Flash";"revenue",#N/A,FALSE,"PDF";"fxexp",#N/A,FALSE,"PDF";"headcount",#N/A,FALSE,"PDF"}</definedName>
    <definedName name="aaaaaaaaaaaaaaaaaaaaaaaaaaaaaaaaaaaa" localSheetId="3" hidden="1">{"summary",#N/A,FALSE,"Summary";"daily",#N/A,FALSE,"Daily";"detail",#N/A,FALSE,"Detail";"flash",#N/A,FALSE,"Flash";"revenue",#N/A,FALSE,"PDF";"fxexp",#N/A,FALSE,"PDF";"headcount",#N/A,FALSE,"PDF"}</definedName>
    <definedName name="aaaaaaaaaaaaaaaaaaaaaaaaaaaaaaaaaaaa" localSheetId="0" hidden="1">{"summary",#N/A,FALSE,"Summary";"daily",#N/A,FALSE,"Daily";"detail",#N/A,FALSE,"Detail";"flash",#N/A,FALSE,"Flash";"revenue",#N/A,FALSE,"PDF";"fxexp",#N/A,FALSE,"PDF";"headcount",#N/A,FALSE,"PDF"}</definedName>
    <definedName name="aaaaaaaaaaaaaaaaaaaaaaaaaaaaaaaaaaaa" localSheetId="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localSheetId="1" hidden="1">{"summary",#N/A,FALSE,"Summary";"daily",#N/A,FALSE,"Daily";"detail",#N/A,FALSE,"Detail";"flash",#N/A,FALSE,"Flash";"revenue",#N/A,FALSE,"PDF";"fxexp",#N/A,FALSE,"PDF";"headcount",#N/A,FALSE,"PDF"}</definedName>
    <definedName name="aaaaaaaaaaaaaaaaaaaaaaaaaaaaaaaaaaaa_1" localSheetId="3" hidden="1">{"summary",#N/A,FALSE,"Summary";"daily",#N/A,FALSE,"Daily";"detail",#N/A,FALSE,"Detail";"flash",#N/A,FALSE,"Flash";"revenue",#N/A,FALSE,"PDF";"fxexp",#N/A,FALSE,"PDF";"headcount",#N/A,FALSE,"PDF"}</definedName>
    <definedName name="aaaaaaaaaaaaaaaaaaaaaaaaaaaaaaaaaaaa_1" localSheetId="0" hidden="1">{"summary",#N/A,FALSE,"Summary";"daily",#N/A,FALSE,"Daily";"detail",#N/A,FALSE,"Detail";"flash",#N/A,FALSE,"Flash";"revenue",#N/A,FALSE,"PDF";"fxexp",#N/A,FALSE,"PDF";"headcount",#N/A,FALSE,"PDF"}</definedName>
    <definedName name="aaaaaaaaaaaaaaaaaaaaaaaaaaaaaaaaaaaa_1" localSheetId="2"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localSheetId="1" hidden="1">{"summary",#N/A,FALSE,"Summary";"daily",#N/A,FALSE,"Daily";"detail",#N/A,FALSE,"Detail";"flash",#N/A,FALSE,"Flash";"revenue",#N/A,FALSE,"PDF";"fxexp",#N/A,FALSE,"PDF";"headcount",#N/A,FALSE,"PDF"}</definedName>
    <definedName name="aaaaaaaaaaaaaaaaaaaaaaaaaaaaaaaaaaaa_2" localSheetId="3" hidden="1">{"summary",#N/A,FALSE,"Summary";"daily",#N/A,FALSE,"Daily";"detail",#N/A,FALSE,"Detail";"flash",#N/A,FALSE,"Flash";"revenue",#N/A,FALSE,"PDF";"fxexp",#N/A,FALSE,"PDF";"headcount",#N/A,FALSE,"PDF"}</definedName>
    <definedName name="aaaaaaaaaaaaaaaaaaaaaaaaaaaaaaaaaaaa_2" localSheetId="0" hidden="1">{"summary",#N/A,FALSE,"Summary";"daily",#N/A,FALSE,"Daily";"detail",#N/A,FALSE,"Detail";"flash",#N/A,FALSE,"Flash";"revenue",#N/A,FALSE,"PDF";"fxexp",#N/A,FALSE,"PDF";"headcount",#N/A,FALSE,"PDF"}</definedName>
    <definedName name="aaaaaaaaaaaaaaaaaaaaaaaaaaaaaaaaaaaa_2" localSheetId="2"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bbb"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bbb"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bbb"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bbb"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g" localSheetId="3" hidden="1">#REF!</definedName>
    <definedName name="aaag" hidden="1">#REF!</definedName>
    <definedName name="aaasb" localSheetId="1" hidden="1">{#N/A,#N/A,FALSE,"Pharm";#N/A,#N/A,FALSE,"WWCM"}</definedName>
    <definedName name="aaasb" localSheetId="3" hidden="1">{#N/A,#N/A,FALSE,"Pharm";#N/A,#N/A,FALSE,"WWCM"}</definedName>
    <definedName name="aaasb" localSheetId="0" hidden="1">{#N/A,#N/A,FALSE,"Pharm";#N/A,#N/A,FALSE,"WWCM"}</definedName>
    <definedName name="aaasb" localSheetId="2" hidden="1">{#N/A,#N/A,FALSE,"Pharm";#N/A,#N/A,FALSE,"WWCM"}</definedName>
    <definedName name="aaasb" hidden="1">{#N/A,#N/A,FALSE,"Pharm";#N/A,#N/A,FALSE,"WWCM"}</definedName>
    <definedName name="aab" localSheetId="1" hidden="1">{#N/A,#N/A,FALSE,"Pharm";#N/A,#N/A,FALSE,"WWCM"}</definedName>
    <definedName name="aab" localSheetId="3" hidden="1">{#N/A,#N/A,FALSE,"Pharm";#N/A,#N/A,FALSE,"WWCM"}</definedName>
    <definedName name="aab" localSheetId="0" hidden="1">{#N/A,#N/A,FALSE,"Pharm";#N/A,#N/A,FALSE,"WWCM"}</definedName>
    <definedName name="aab" localSheetId="2"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 localSheetId="3" hidden="1">{#N/A,#N/A,FALSE,"Contents";"Jan 96",#N/A,FALSE,"1.1";#N/A,#N/A,FALSE,"1.2";#N/A,#N/A,FALSE,"1.3";#N/A,#N/A,FALSE,"1.4";#N/A,#N/A,FALSE,"2.0";#N/A,#N/A,FALSE,"3.1";#N/A,#N/A,FALSE,"3.2";#N/A,#N/A,FALSE,"4.1";#N/A,#N/A,FALSE,"4.2";#N/A,#N/A,FALSE,"5.1";#N/A,#N/A,FALSE,"5.2";#N/A,#N/A,FALSE,"5.3";#N/A,#N/A,FALSE,"6.1";#N/A,#N/A,FALSE,"6.2";#N/A,#N/A,FALSE,"7.0";#N/A,#N/A,FALSE,"8.0"}</definedName>
    <definedName name="aad" hidden="1">{#N/A,#N/A,FALSE,"Contents";"Jan 96",#N/A,FALSE,"1.1";#N/A,#N/A,FALSE,"1.2";#N/A,#N/A,FALSE,"1.3";#N/A,#N/A,FALSE,"1.4";#N/A,#N/A,FALSE,"2.0";#N/A,#N/A,FALSE,"3.1";#N/A,#N/A,FALSE,"3.2";#N/A,#N/A,FALSE,"4.1";#N/A,#N/A,FALSE,"4.2";#N/A,#N/A,FALSE,"5.1";#N/A,#N/A,FALSE,"5.2";#N/A,#N/A,FALSE,"5.3";#N/A,#N/A,FALSE,"6.1";#N/A,#N/A,FALSE,"6.2";#N/A,#N/A,FALSE,"7.0";#N/A,#N/A,FALSE,"8.0"}</definedName>
    <definedName name="aaddd" localSheetId="1" hidden="1">{#N/A,#N/A,FALSE,"REPORT"}</definedName>
    <definedName name="aaddd" localSheetId="3" hidden="1">{#N/A,#N/A,FALSE,"REPORT"}</definedName>
    <definedName name="aaddd" localSheetId="0" hidden="1">{#N/A,#N/A,FALSE,"REPORT"}</definedName>
    <definedName name="aaddd" localSheetId="2" hidden="1">{#N/A,#N/A,FALSE,"REPORT"}</definedName>
    <definedName name="aaddd" hidden="1">{#N/A,#N/A,FALSE,"REPORT"}</definedName>
    <definedName name="AADR" localSheetId="3">#REF!</definedName>
    <definedName name="AADR">#REF!</definedName>
    <definedName name="aas" localSheetId="1" hidden="1">{#N/A,#N/A,FALSE,"1";#N/A,#N/A,FALSE,"2";#N/A,#N/A,FALSE,"16 - 17";#N/A,#N/A,FALSE,"18 - 19";#N/A,#N/A,FALSE,"26";#N/A,#N/A,FALSE,"27";#N/A,#N/A,FALSE,"28"}</definedName>
    <definedName name="aas" localSheetId="3" hidden="1">{#N/A,#N/A,FALSE,"1";#N/A,#N/A,FALSE,"2";#N/A,#N/A,FALSE,"16 - 17";#N/A,#N/A,FALSE,"18 - 19";#N/A,#N/A,FALSE,"26";#N/A,#N/A,FALSE,"27";#N/A,#N/A,FALSE,"28"}</definedName>
    <definedName name="aas" localSheetId="0" hidden="1">{#N/A,#N/A,FALSE,"1";#N/A,#N/A,FALSE,"2";#N/A,#N/A,FALSE,"16 - 17";#N/A,#N/A,FALSE,"18 - 19";#N/A,#N/A,FALSE,"26";#N/A,#N/A,FALSE,"27";#N/A,#N/A,FALSE,"28"}</definedName>
    <definedName name="aas" localSheetId="2" hidden="1">{#N/A,#N/A,FALSE,"1";#N/A,#N/A,FALSE,"2";#N/A,#N/A,FALSE,"16 - 17";#N/A,#N/A,FALSE,"18 - 19";#N/A,#N/A,FALSE,"26";#N/A,#N/A,FALSE,"27";#N/A,#N/A,FALSE,"28"}</definedName>
    <definedName name="aas" hidden="1">{#N/A,#N/A,FALSE,"1";#N/A,#N/A,FALSE,"2";#N/A,#N/A,FALSE,"16 - 17";#N/A,#N/A,FALSE,"18 - 19";#N/A,#N/A,FALSE,"26";#N/A,#N/A,FALSE,"27";#N/A,#N/A,FALSE,"28"}</definedName>
    <definedName name="aasfafaf" localSheetId="1" hidden="1">{#N/A,#N/A,FALSE,"Layout Aktiva";#N/A,#N/A,FALSE,"Layout Passiva";#N/A,#N/A,FALSE,"Layout GuV";#N/A,#N/A,FALSE,"Layout Cash Flow";#N/A,#N/A,FALSE,"Mittelherkunft";#N/A,#N/A,FALSE,"Mittelverwendung";#N/A,#N/A,FALSE,"Finanzbedarsrechnung"}</definedName>
    <definedName name="aasfafaf" localSheetId="3" hidden="1">{#N/A,#N/A,FALSE,"Layout Aktiva";#N/A,#N/A,FALSE,"Layout Passiva";#N/A,#N/A,FALSE,"Layout GuV";#N/A,#N/A,FALSE,"Layout Cash Flow";#N/A,#N/A,FALSE,"Mittelherkunft";#N/A,#N/A,FALSE,"Mittelverwendung";#N/A,#N/A,FALSE,"Finanzbedarsrechnung"}</definedName>
    <definedName name="aasfafaf" localSheetId="0" hidden="1">{#N/A,#N/A,FALSE,"Layout Aktiva";#N/A,#N/A,FALSE,"Layout Passiva";#N/A,#N/A,FALSE,"Layout GuV";#N/A,#N/A,FALSE,"Layout Cash Flow";#N/A,#N/A,FALSE,"Mittelherkunft";#N/A,#N/A,FALSE,"Mittelverwendung";#N/A,#N/A,FALSE,"Finanzbedarsrechnung"}</definedName>
    <definedName name="aasfafaf" localSheetId="2" hidden="1">{#N/A,#N/A,FALSE,"Layout Aktiva";#N/A,#N/A,FALSE,"Layout Passiva";#N/A,#N/A,FALSE,"Layout GuV";#N/A,#N/A,FALSE,"Layout Cash Flow";#N/A,#N/A,FALSE,"Mittelherkunft";#N/A,#N/A,FALSE,"Mittelverwendung";#N/A,#N/A,FALSE,"Finanzbedarsrechnung"}</definedName>
    <definedName name="aasfafaf" hidden="1">{#N/A,#N/A,FALSE,"Layout Aktiva";#N/A,#N/A,FALSE,"Layout Passiva";#N/A,#N/A,FALSE,"Layout GuV";#N/A,#N/A,FALSE,"Layout Cash Flow";#N/A,#N/A,FALSE,"Mittelherkunft";#N/A,#N/A,FALSE,"Mittelverwendung";#N/A,#N/A,FALSE,"Finanzbedarsrechnung"}</definedName>
    <definedName name="AAssump.ExchangeFlags" localSheetId="3">#REF!</definedName>
    <definedName name="AAssump.ExchangeFlags">#REF!</definedName>
    <definedName name="AAssump.ExchangeRates" localSheetId="3">#REF!</definedName>
    <definedName name="AAssump.ExchangeRates">#REF!</definedName>
    <definedName name="AAssump.GrowthFlags" localSheetId="3">#REF!</definedName>
    <definedName name="AAssump.GrowthFlags">#REF!</definedName>
    <definedName name="AAssump.GrowthRates" localSheetId="3">#REF!</definedName>
    <definedName name="AAssump.GrowthRates">#REF!</definedName>
    <definedName name="AAssump.Tax" localSheetId="3">#REF!</definedName>
    <definedName name="AAssump.Tax">#REF!</definedName>
    <definedName name="AAUD" localSheetId="3">#REF!</definedName>
    <definedName name="AAUD">#REF!</definedName>
    <definedName name="aawewfa" localSheetId="1" hidden="1">{#N/A,#N/A,TRUE,"Historicals";#N/A,#N/A,TRUE,"Charts";#N/A,#N/A,TRUE,"Forecasts"}</definedName>
    <definedName name="aawewfa" localSheetId="3" hidden="1">{#N/A,#N/A,TRUE,"Historicals";#N/A,#N/A,TRUE,"Charts";#N/A,#N/A,TRUE,"Forecasts"}</definedName>
    <definedName name="aawewfa" localSheetId="0" hidden="1">{#N/A,#N/A,TRUE,"Historicals";#N/A,#N/A,TRUE,"Charts";#N/A,#N/A,TRUE,"Forecasts"}</definedName>
    <definedName name="aawewfa" localSheetId="2" hidden="1">{#N/A,#N/A,TRUE,"Historicals";#N/A,#N/A,TRUE,"Charts";#N/A,#N/A,TRUE,"Forecasts"}</definedName>
    <definedName name="aawewfa" hidden="1">{#N/A,#N/A,TRUE,"Historicals";#N/A,#N/A,TRUE,"Charts";#N/A,#N/A,TRUE,"Forecasts"}</definedName>
    <definedName name="aawfasdf" localSheetId="1" hidden="1">{#N/A,#N/A,TRUE,"Historicals";#N/A,#N/A,TRUE,"Charts";#N/A,#N/A,TRUE,"Forecasts"}</definedName>
    <definedName name="aawfasdf" localSheetId="3" hidden="1">{#N/A,#N/A,TRUE,"Historicals";#N/A,#N/A,TRUE,"Charts";#N/A,#N/A,TRUE,"Forecasts"}</definedName>
    <definedName name="aawfasdf" localSheetId="0" hidden="1">{#N/A,#N/A,TRUE,"Historicals";#N/A,#N/A,TRUE,"Charts";#N/A,#N/A,TRUE,"Forecasts"}</definedName>
    <definedName name="aawfasdf" localSheetId="2" hidden="1">{#N/A,#N/A,TRUE,"Historicals";#N/A,#N/A,TRUE,"Charts";#N/A,#N/A,TRUE,"Forecasts"}</definedName>
    <definedName name="aawfasdf" hidden="1">{#N/A,#N/A,TRUE,"Historicals";#N/A,#N/A,TRUE,"Charts";#N/A,#N/A,TRUE,"Forecasts"}</definedName>
    <definedName name="ab" localSheetId="1" hidden="1">{"page1",#N/A,FALSE,"PF";"page2",#N/A,FALSE,"PF";"page3",#N/A,FALSE,"PF";"page4",#N/A,FALSE,"Bal_Sht"}</definedName>
    <definedName name="ab" localSheetId="3" hidden="1">{"page1",#N/A,FALSE,"PF";"page2",#N/A,FALSE,"PF";"page3",#N/A,FALSE,"PF";"page4",#N/A,FALSE,"Bal_Sht"}</definedName>
    <definedName name="ab" localSheetId="0" hidden="1">{"page1",#N/A,FALSE,"PF";"page2",#N/A,FALSE,"PF";"page3",#N/A,FALSE,"PF";"page4",#N/A,FALSE,"Bal_Sht"}</definedName>
    <definedName name="ab" localSheetId="2" hidden="1">{"page1",#N/A,FALSE,"PF";"page2",#N/A,FALSE,"PF";"page3",#N/A,FALSE,"PF";"page4",#N/A,FALSE,"Bal_Sht"}</definedName>
    <definedName name="ab" hidden="1">{"page1",#N/A,FALSE,"PF";"page2",#N/A,FALSE,"PF";"page3",#N/A,FALSE,"PF";"page4",#N/A,FALSE,"Bal_Sht"}</definedName>
    <definedName name="abc"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localSheetId="1" hidden="1">{#N/A,#N/A,FALSE,"DCF Summary";#N/A,#N/A,FALSE,"Casema";#N/A,#N/A,FALSE,"Casema NoTel";#N/A,#N/A,FALSE,"UK";#N/A,#N/A,FALSE,"RCF";#N/A,#N/A,FALSE,"Intercable CZ";#N/A,#N/A,FALSE,"Interkabel P"}</definedName>
    <definedName name="abcd" localSheetId="3" hidden="1">{#N/A,#N/A,FALSE,"DCF Summary";#N/A,#N/A,FALSE,"Casema";#N/A,#N/A,FALSE,"Casema NoTel";#N/A,#N/A,FALSE,"UK";#N/A,#N/A,FALSE,"RCF";#N/A,#N/A,FALSE,"Intercable CZ";#N/A,#N/A,FALSE,"Interkabel P"}</definedName>
    <definedName name="abcd" localSheetId="0" hidden="1">{#N/A,#N/A,FALSE,"DCF Summary";#N/A,#N/A,FALSE,"Casema";#N/A,#N/A,FALSE,"Casema NoTel";#N/A,#N/A,FALSE,"UK";#N/A,#N/A,FALSE,"RCF";#N/A,#N/A,FALSE,"Intercable CZ";#N/A,#N/A,FALSE,"Interkabel P"}</definedName>
    <definedName name="abcd" localSheetId="2" hidden="1">{#N/A,#N/A,FALSE,"DCF Summary";#N/A,#N/A,FALSE,"Casema";#N/A,#N/A,FALSE,"Casema NoTel";#N/A,#N/A,FALSE,"UK";#N/A,#N/A,FALSE,"RCF";#N/A,#N/A,FALSE,"Intercable CZ";#N/A,#N/A,FALSE,"Interkabel P"}</definedName>
    <definedName name="abcd" hidden="1">{#N/A,#N/A,FALSE,"DCF Summary";#N/A,#N/A,FALSE,"Casema";#N/A,#N/A,FALSE,"Casema NoTel";#N/A,#N/A,FALSE,"UK";#N/A,#N/A,FALSE,"RCF";#N/A,#N/A,FALSE,"Intercable CZ";#N/A,#N/A,FALSE,"Interkabel P"}</definedName>
    <definedName name="ABD_CQ_1" localSheetId="1">#REF!</definedName>
    <definedName name="ABD_CQ_1" localSheetId="3">#REF!</definedName>
    <definedName name="ABD_CQ_1" localSheetId="0">#REF!</definedName>
    <definedName name="ABD_CQ_1" localSheetId="2">#REF!</definedName>
    <definedName name="ABD_CQ_1">#REF!</definedName>
    <definedName name="ABD_CQ_2" localSheetId="3">#REF!</definedName>
    <definedName name="ABD_CQ_2">#REF!</definedName>
    <definedName name="ABD_CQ_3" localSheetId="3">#REF!</definedName>
    <definedName name="ABD_CQ_3">#REF!</definedName>
    <definedName name="ABD_CQ_4">#REF!</definedName>
    <definedName name="ABD_Description">#REF!</definedName>
    <definedName name="ABD_GL">#REF!</definedName>
    <definedName name="AbilityToPay">#N/A</definedName>
    <definedName name="AbilityToPayCalc">#N/A</definedName>
    <definedName name="Abrisa" localSheetId="1" hidden="1">{"FY04_Assets",#N/A,FALSE,"Fin Stmt Budget";"FY04_Liabilities",#N/A,FALSE,"Fin Stmt Budget";"FY04_Inc_Stmt",#N/A,FALSE,"Fin Stmt Budget";"FY04_SOCF",#N/A,FALSE,"Fin Stmt Budget"}</definedName>
    <definedName name="Abrisa" localSheetId="3" hidden="1">{"FY04_Assets",#N/A,FALSE,"Fin Stmt Budget";"FY04_Liabilities",#N/A,FALSE,"Fin Stmt Budget";"FY04_Inc_Stmt",#N/A,FALSE,"Fin Stmt Budget";"FY04_SOCF",#N/A,FALSE,"Fin Stmt Budget"}</definedName>
    <definedName name="Abrisa" localSheetId="0" hidden="1">{"FY04_Assets",#N/A,FALSE,"Fin Stmt Budget";"FY04_Liabilities",#N/A,FALSE,"Fin Stmt Budget";"FY04_Inc_Stmt",#N/A,FALSE,"Fin Stmt Budget";"FY04_SOCF",#N/A,FALSE,"Fin Stmt Budget"}</definedName>
    <definedName name="Abrisa" localSheetId="2"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bsence_Code" localSheetId="3">#REF!</definedName>
    <definedName name="Absence_Code">#REF!</definedName>
    <definedName name="Absence_Codes" localSheetId="3">#REF!</definedName>
    <definedName name="Absence_Codes">#REF!</definedName>
    <definedName name="Absence_Desc" localSheetId="3">#REF!</definedName>
    <definedName name="Absence_Desc">#REF!</definedName>
    <definedName name="AbsoluteCashflowTarget" localSheetId="3">#REF!</definedName>
    <definedName name="AbsoluteCashflowTarget">#REF!</definedName>
    <definedName name="ac" localSheetId="1" hidden="1">{#N/A,#N/A,TRUE,"Pro Forma";#N/A,#N/A,TRUE,"PF_Bal";#N/A,#N/A,TRUE,"PF_INC";#N/A,#N/A,TRUE,"CBE";#N/A,#N/A,TRUE,"SWK"}</definedName>
    <definedName name="ac" localSheetId="3" hidden="1">{#N/A,#N/A,TRUE,"Pro Forma";#N/A,#N/A,TRUE,"PF_Bal";#N/A,#N/A,TRUE,"PF_INC";#N/A,#N/A,TRUE,"CBE";#N/A,#N/A,TRUE,"SWK"}</definedName>
    <definedName name="ac" localSheetId="0" hidden="1">{#N/A,#N/A,TRUE,"Pro Forma";#N/A,#N/A,TRUE,"PF_Bal";#N/A,#N/A,TRUE,"PF_INC";#N/A,#N/A,TRUE,"CBE";#N/A,#N/A,TRUE,"SWK"}</definedName>
    <definedName name="ac" localSheetId="2" hidden="1">{#N/A,#N/A,TRUE,"Pro Forma";#N/A,#N/A,TRUE,"PF_Bal";#N/A,#N/A,TRUE,"PF_INC";#N/A,#N/A,TRUE,"CBE";#N/A,#N/A,TRUE,"SWK"}</definedName>
    <definedName name="ac" hidden="1">{#N/A,#N/A,TRUE,"Pro Forma";#N/A,#N/A,TRUE,"PF_Bal";#N/A,#N/A,TRUE,"PF_INC";#N/A,#N/A,TRUE,"CBE";#N/A,#N/A,TRUE,"SWK"}</definedName>
    <definedName name="ac_1" localSheetId="1" hidden="1">{"summary",#N/A,FALSE,"Summary";"daily",#N/A,FALSE,"Daily";"detail",#N/A,FALSE,"Detail";"flash",#N/A,FALSE,"Flash";"revenue",#N/A,FALSE,"PDF";"fxexp",#N/A,FALSE,"PDF";"headcount",#N/A,FALSE,"PDF"}</definedName>
    <definedName name="ac_1" localSheetId="3" hidden="1">{"summary",#N/A,FALSE,"Summary";"daily",#N/A,FALSE,"Daily";"detail",#N/A,FALSE,"Detail";"flash",#N/A,FALSE,"Flash";"revenue",#N/A,FALSE,"PDF";"fxexp",#N/A,FALSE,"PDF";"headcount",#N/A,FALSE,"PDF"}</definedName>
    <definedName name="ac_1" localSheetId="0" hidden="1">{"summary",#N/A,FALSE,"Summary";"daily",#N/A,FALSE,"Daily";"detail",#N/A,FALSE,"Detail";"flash",#N/A,FALSE,"Flash";"revenue",#N/A,FALSE,"PDF";"fxexp",#N/A,FALSE,"PDF";"headcount",#N/A,FALSE,"PDF"}</definedName>
    <definedName name="ac_1" localSheetId="2" hidden="1">{"summary",#N/A,FALSE,"Summary";"daily",#N/A,FALSE,"Daily";"detail",#N/A,FALSE,"Detail";"flash",#N/A,FALSE,"Flash";"revenue",#N/A,FALSE,"PDF";"fxexp",#N/A,FALSE,"PDF";"headcount",#N/A,FALSE,"PDF"}</definedName>
    <definedName name="ac_1" hidden="1">{"summary",#N/A,FALSE,"Summary";"daily",#N/A,FALSE,"Daily";"detail",#N/A,FALSE,"Detail";"flash",#N/A,FALSE,"Flash";"revenue",#N/A,FALSE,"PDF";"fxexp",#N/A,FALSE,"PDF";"headcount",#N/A,FALSE,"PDF"}</definedName>
    <definedName name="ac_2" localSheetId="1" hidden="1">{"summary",#N/A,FALSE,"Summary";"daily",#N/A,FALSE,"Daily";"detail",#N/A,FALSE,"Detail";"flash",#N/A,FALSE,"Flash";"revenue",#N/A,FALSE,"PDF";"fxexp",#N/A,FALSE,"PDF";"headcount",#N/A,FALSE,"PDF"}</definedName>
    <definedName name="ac_2" localSheetId="3" hidden="1">{"summary",#N/A,FALSE,"Summary";"daily",#N/A,FALSE,"Daily";"detail",#N/A,FALSE,"Detail";"flash",#N/A,FALSE,"Flash";"revenue",#N/A,FALSE,"PDF";"fxexp",#N/A,FALSE,"PDF";"headcount",#N/A,FALSE,"PDF"}</definedName>
    <definedName name="ac_2" localSheetId="0" hidden="1">{"summary",#N/A,FALSE,"Summary";"daily",#N/A,FALSE,"Daily";"detail",#N/A,FALSE,"Detail";"flash",#N/A,FALSE,"Flash";"revenue",#N/A,FALSE,"PDF";"fxexp",#N/A,FALSE,"PDF";"headcount",#N/A,FALSE,"PDF"}</definedName>
    <definedName name="ac_2" localSheetId="2"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 localSheetId="3" hidden="1">{#N/A,#N/A,TRUE,"financial";#N/A,#N/A,TRUE,"plants"}</definedName>
    <definedName name="aca" hidden="1">{#N/A,#N/A,TRUE,"financial";#N/A,#N/A,TRUE,"plants"}</definedName>
    <definedName name="aca_1" localSheetId="3" hidden="1">{#N/A,#N/A,TRUE,"financial";#N/A,#N/A,TRUE,"plants"}</definedName>
    <definedName name="aca_1" hidden="1">{#N/A,#N/A,TRUE,"financial";#N/A,#N/A,TRUE,"plants"}</definedName>
    <definedName name="acc" localSheetId="1" hidden="1">{"Accretion",#N/A,FALSE,"Assum"}</definedName>
    <definedName name="acc" localSheetId="3" hidden="1">{"Accretion",#N/A,FALSE,"Assum"}</definedName>
    <definedName name="acc" localSheetId="0" hidden="1">{"Accretion",#N/A,FALSE,"Assum"}</definedName>
    <definedName name="acc" localSheetId="2" hidden="1">{"Accretion",#N/A,FALSE,"Assum"}</definedName>
    <definedName name="acc" hidden="1">{"Accretion",#N/A,FALSE,"Assum"}</definedName>
    <definedName name="Acc.Payable.Timing" localSheetId="3">#REF!</definedName>
    <definedName name="Acc.Payable.Timing">#REF!</definedName>
    <definedName name="Access_Button" hidden="1">"Cosmo_Links_LINKS_List"</definedName>
    <definedName name="AccessCode" hidden="1">""""</definedName>
    <definedName name="AccessDatabase" hidden="1">"C:\My Documents\Models\Pricer1.mdb"</definedName>
    <definedName name="Account" localSheetId="1">#REF!</definedName>
    <definedName name="Account" localSheetId="3">#REF!</definedName>
    <definedName name="Account" localSheetId="0">#REF!</definedName>
    <definedName name="Account" localSheetId="2">#REF!</definedName>
    <definedName name="Account">#REF!</definedName>
    <definedName name="Accounting_Principle">#REF!</definedName>
    <definedName name="Accounting_Principles">#REF!</definedName>
    <definedName name="accounts" localSheetId="3">#REF!</definedName>
    <definedName name="accounts">#REF!</definedName>
    <definedName name="Accounts.Payable" localSheetId="3">#REF!</definedName>
    <definedName name="Accounts.Payable">#REF!</definedName>
    <definedName name="Accounts_Date" localSheetId="3" hidden="1">#REF!</definedName>
    <definedName name="Accounts_Date" hidden="1">#REF!</definedName>
    <definedName name="ACCRLIAB" localSheetId="3">#REF!</definedName>
    <definedName name="ACCRLIAB">#REF!</definedName>
    <definedName name="accruals">#REF!</definedName>
    <definedName name="AccType">#REF!</definedName>
    <definedName name="ACHART_1" localSheetId="3" hidden="1">#REF!</definedName>
    <definedName name="ACHART_1" hidden="1">#REF!</definedName>
    <definedName name="ACHART_10" localSheetId="3" hidden="1">#REF!</definedName>
    <definedName name="ACHART_10" hidden="1">#REF!</definedName>
    <definedName name="ACHART_11" localSheetId="3" hidden="1">#REF!</definedName>
    <definedName name="ACHART_11" hidden="1">#REF!</definedName>
    <definedName name="ACHART_12" localSheetId="3" hidden="1">#REF!</definedName>
    <definedName name="ACHART_12" hidden="1">#REF!</definedName>
    <definedName name="ACHART_13" localSheetId="3" hidden="1">#REF!</definedName>
    <definedName name="ACHART_13" hidden="1">#REF!</definedName>
    <definedName name="ACHART_14" localSheetId="3" hidden="1">#REF!</definedName>
    <definedName name="ACHART_14" hidden="1">#REF!</definedName>
    <definedName name="ACHART_15" localSheetId="3" hidden="1">#REF!</definedName>
    <definedName name="ACHART_15" hidden="1">#REF!</definedName>
    <definedName name="ACHART_16" localSheetId="3" hidden="1">#REF!</definedName>
    <definedName name="ACHART_16" hidden="1">#REF!</definedName>
    <definedName name="ACHART_17" localSheetId="3" hidden="1">#REF!</definedName>
    <definedName name="ACHART_17" hidden="1">#REF!</definedName>
    <definedName name="ACHART_18" localSheetId="3" hidden="1">#REF!</definedName>
    <definedName name="ACHART_18" hidden="1">#REF!</definedName>
    <definedName name="ACHART_19" localSheetId="3" hidden="1">#REF!</definedName>
    <definedName name="ACHART_19" hidden="1">#REF!</definedName>
    <definedName name="ACHART_2" localSheetId="3" hidden="1">#REF!</definedName>
    <definedName name="ACHART_2" hidden="1">#REF!</definedName>
    <definedName name="ACHART_20" localSheetId="3" hidden="1">#REF!</definedName>
    <definedName name="ACHART_20" hidden="1">#REF!</definedName>
    <definedName name="ACHART_21" localSheetId="3" hidden="1">#REF!</definedName>
    <definedName name="ACHART_21" hidden="1">#REF!</definedName>
    <definedName name="ACHART_22" localSheetId="3" hidden="1">#REF!</definedName>
    <definedName name="ACHART_22" hidden="1">#REF!</definedName>
    <definedName name="ACHART_23" localSheetId="3" hidden="1">#REF!</definedName>
    <definedName name="ACHART_23" hidden="1">#REF!</definedName>
    <definedName name="ACHART_24" localSheetId="3" hidden="1">#REF!</definedName>
    <definedName name="ACHART_24" hidden="1">#REF!</definedName>
    <definedName name="ACHART_25" localSheetId="3" hidden="1">#REF!</definedName>
    <definedName name="ACHART_25" hidden="1">#REF!</definedName>
    <definedName name="ACHART_26" localSheetId="3" hidden="1">#REF!</definedName>
    <definedName name="ACHART_26" hidden="1">#REF!</definedName>
    <definedName name="ACHART_27" localSheetId="3" hidden="1">#REF!</definedName>
    <definedName name="ACHART_27" hidden="1">#REF!</definedName>
    <definedName name="ACHART_28" localSheetId="3" hidden="1">#REF!</definedName>
    <definedName name="ACHART_28" hidden="1">#REF!</definedName>
    <definedName name="ACHART_29" localSheetId="3" hidden="1">#REF!</definedName>
    <definedName name="ACHART_29" hidden="1">#REF!</definedName>
    <definedName name="ACHART_3" localSheetId="3" hidden="1">#REF!</definedName>
    <definedName name="ACHART_3" hidden="1">#REF!</definedName>
    <definedName name="ACHART_30" localSheetId="3" hidden="1">#REF!</definedName>
    <definedName name="ACHART_30" hidden="1">#REF!</definedName>
    <definedName name="ACHART_31" localSheetId="3" hidden="1">#REF!</definedName>
    <definedName name="ACHART_31" hidden="1">#REF!</definedName>
    <definedName name="ACHART_32" localSheetId="3" hidden="1">#REF!</definedName>
    <definedName name="ACHART_32" hidden="1">#REF!</definedName>
    <definedName name="ACHART_33" localSheetId="3" hidden="1">#REF!</definedName>
    <definedName name="ACHART_33" hidden="1">#REF!</definedName>
    <definedName name="ACHART_34" localSheetId="3" hidden="1">#REF!</definedName>
    <definedName name="ACHART_34" hidden="1">#REF!</definedName>
    <definedName name="ACHART_35" localSheetId="3" hidden="1">#REF!</definedName>
    <definedName name="ACHART_35" hidden="1">#REF!</definedName>
    <definedName name="ACHART_36" localSheetId="3" hidden="1">#REF!</definedName>
    <definedName name="ACHART_36" hidden="1">#REF!</definedName>
    <definedName name="ACHART_37" localSheetId="3" hidden="1">#REF!</definedName>
    <definedName name="ACHART_37" hidden="1">#REF!</definedName>
    <definedName name="ACHART_38" localSheetId="3" hidden="1">#REF!</definedName>
    <definedName name="ACHART_38" hidden="1">#REF!</definedName>
    <definedName name="ACHART_39" localSheetId="3" hidden="1">#REF!</definedName>
    <definedName name="ACHART_39" hidden="1">#REF!</definedName>
    <definedName name="ACHART_4" localSheetId="3" hidden="1">#REF!</definedName>
    <definedName name="ACHART_4" hidden="1">#REF!</definedName>
    <definedName name="ACHART_40" localSheetId="3" hidden="1">#REF!</definedName>
    <definedName name="ACHART_40" hidden="1">#REF!</definedName>
    <definedName name="ACHART_41" localSheetId="3" hidden="1">#REF!</definedName>
    <definedName name="ACHART_41" hidden="1">#REF!</definedName>
    <definedName name="ACHART_42" localSheetId="3" hidden="1">#REF!</definedName>
    <definedName name="ACHART_42" hidden="1">#REF!</definedName>
    <definedName name="ACHART_43" localSheetId="3" hidden="1">#REF!</definedName>
    <definedName name="ACHART_43" hidden="1">#REF!</definedName>
    <definedName name="ACHART_44" localSheetId="3" hidden="1">#REF!</definedName>
    <definedName name="ACHART_44" hidden="1">#REF!</definedName>
    <definedName name="ACHART_45" localSheetId="3" hidden="1">#REF!</definedName>
    <definedName name="ACHART_45" hidden="1">#REF!</definedName>
    <definedName name="ACHART_46" localSheetId="3" hidden="1">#REF!</definedName>
    <definedName name="ACHART_46" hidden="1">#REF!</definedName>
    <definedName name="ACHART_47" localSheetId="3" hidden="1">#REF!</definedName>
    <definedName name="ACHART_47" hidden="1">#REF!</definedName>
    <definedName name="ACHART_48" localSheetId="3" hidden="1">#REF!</definedName>
    <definedName name="ACHART_48" hidden="1">#REF!</definedName>
    <definedName name="ACHART_49" localSheetId="3" hidden="1">#REF!</definedName>
    <definedName name="ACHART_49" hidden="1">#REF!</definedName>
    <definedName name="ACHART_5" localSheetId="3" hidden="1">#REF!</definedName>
    <definedName name="ACHART_5" hidden="1">#REF!</definedName>
    <definedName name="ACHART_50" localSheetId="3" hidden="1">#REF!</definedName>
    <definedName name="ACHART_50" hidden="1">#REF!</definedName>
    <definedName name="ACHART_51" localSheetId="3" hidden="1">#REF!</definedName>
    <definedName name="ACHART_51" hidden="1">#REF!</definedName>
    <definedName name="ACHART_52" localSheetId="3" hidden="1">#REF!</definedName>
    <definedName name="ACHART_52" hidden="1">#REF!</definedName>
    <definedName name="ACHART_53" localSheetId="3" hidden="1">#REF!</definedName>
    <definedName name="ACHART_53" hidden="1">#REF!</definedName>
    <definedName name="ACHART_54" localSheetId="3" hidden="1">#REF!</definedName>
    <definedName name="ACHART_54" hidden="1">#REF!</definedName>
    <definedName name="ACHART_55" localSheetId="3" hidden="1">#REF!</definedName>
    <definedName name="ACHART_55" hidden="1">#REF!</definedName>
    <definedName name="ACHART_56" localSheetId="3" hidden="1">#REF!</definedName>
    <definedName name="ACHART_56" hidden="1">#REF!</definedName>
    <definedName name="ACHART_57" localSheetId="3" hidden="1">#REF!</definedName>
    <definedName name="ACHART_57" hidden="1">#REF!</definedName>
    <definedName name="ACHART_58" localSheetId="3" hidden="1">#REF!</definedName>
    <definedName name="ACHART_58" hidden="1">#REF!</definedName>
    <definedName name="ACHART_59" localSheetId="3" hidden="1">#REF!</definedName>
    <definedName name="ACHART_59" hidden="1">#REF!</definedName>
    <definedName name="ACHART_6" localSheetId="3" hidden="1">#REF!</definedName>
    <definedName name="ACHART_6" hidden="1">#REF!</definedName>
    <definedName name="ACHART_60" localSheetId="3" hidden="1">#REF!</definedName>
    <definedName name="ACHART_60" hidden="1">#REF!</definedName>
    <definedName name="ACHART_61" localSheetId="3" hidden="1">#REF!</definedName>
    <definedName name="ACHART_61" hidden="1">#REF!</definedName>
    <definedName name="ACHART_62" localSheetId="3" hidden="1">#REF!</definedName>
    <definedName name="ACHART_62" hidden="1">#REF!</definedName>
    <definedName name="ACHART_63" localSheetId="3" hidden="1">#REF!</definedName>
    <definedName name="ACHART_63" hidden="1">#REF!</definedName>
    <definedName name="ACHART_64" localSheetId="3" hidden="1">#REF!</definedName>
    <definedName name="ACHART_64" hidden="1">#REF!</definedName>
    <definedName name="ACHART_65" localSheetId="3" hidden="1">#REF!</definedName>
    <definedName name="ACHART_65" hidden="1">#REF!</definedName>
    <definedName name="ACHART_66" localSheetId="3" hidden="1">#REF!</definedName>
    <definedName name="ACHART_66" hidden="1">#REF!</definedName>
    <definedName name="ACHART_67" localSheetId="3" hidden="1">#REF!</definedName>
    <definedName name="ACHART_67" hidden="1">#REF!</definedName>
    <definedName name="ACHART_68" localSheetId="3" hidden="1">#REF!</definedName>
    <definedName name="ACHART_68" hidden="1">#REF!</definedName>
    <definedName name="ACHART_69" localSheetId="3" hidden="1">#REF!</definedName>
    <definedName name="ACHART_69" hidden="1">#REF!</definedName>
    <definedName name="ACHART_7" localSheetId="3" hidden="1">#REF!</definedName>
    <definedName name="ACHART_7" hidden="1">#REF!</definedName>
    <definedName name="ACHART_70" localSheetId="3" hidden="1">#REF!</definedName>
    <definedName name="ACHART_70" hidden="1">#REF!</definedName>
    <definedName name="ACHART_71" localSheetId="3" hidden="1">#REF!</definedName>
    <definedName name="ACHART_71" hidden="1">#REF!</definedName>
    <definedName name="ACHART_72" localSheetId="3" hidden="1">#REF!</definedName>
    <definedName name="ACHART_72" hidden="1">#REF!</definedName>
    <definedName name="ACHART_73" localSheetId="3" hidden="1">#REF!</definedName>
    <definedName name="ACHART_73" hidden="1">#REF!</definedName>
    <definedName name="ACHART_74" localSheetId="3" hidden="1">#REF!</definedName>
    <definedName name="ACHART_74" hidden="1">#REF!</definedName>
    <definedName name="ACHART_75" localSheetId="3" hidden="1">#REF!</definedName>
    <definedName name="ACHART_75" hidden="1">#REF!</definedName>
    <definedName name="ACHART_76" localSheetId="3" hidden="1">#REF!</definedName>
    <definedName name="ACHART_76" hidden="1">#REF!</definedName>
    <definedName name="ACHART_77" localSheetId="3" hidden="1">#REF!</definedName>
    <definedName name="ACHART_77" hidden="1">#REF!</definedName>
    <definedName name="ACHART_78" localSheetId="3" hidden="1">#REF!</definedName>
    <definedName name="ACHART_78" hidden="1">#REF!</definedName>
    <definedName name="ACHART_79" localSheetId="3" hidden="1">#REF!</definedName>
    <definedName name="ACHART_79" hidden="1">#REF!</definedName>
    <definedName name="ACHART_8" localSheetId="3" hidden="1">#REF!</definedName>
    <definedName name="ACHART_8" hidden="1">#REF!</definedName>
    <definedName name="ACHART_80" localSheetId="3" hidden="1">#REF!</definedName>
    <definedName name="ACHART_80" hidden="1">#REF!</definedName>
    <definedName name="ACHART_81" localSheetId="3" hidden="1">#REF!</definedName>
    <definedName name="ACHART_81" hidden="1">#REF!</definedName>
    <definedName name="ACHART_82" localSheetId="1" hidden="1">{#VALUE!,#N/A,FALSE,0;#N/A,#N/A,FALSE,0;#N/A,#N/A,FALSE,0;#N/A,#N/A,FALSE,0}</definedName>
    <definedName name="ACHART_82" localSheetId="3" hidden="1">{#VALUE!,#N/A,FALSE,0;#N/A,#N/A,FALSE,0;#N/A,#N/A,FALSE,0;#N/A,#N/A,FALSE,0}</definedName>
    <definedName name="ACHART_82" localSheetId="0" hidden="1">{#VALUE!,#N/A,FALSE,0;#N/A,#N/A,FALSE,0;#N/A,#N/A,FALSE,0;#N/A,#N/A,FALSE,0}</definedName>
    <definedName name="ACHART_82" localSheetId="2" hidden="1">{#VALUE!,#N/A,FALSE,0;#N/A,#N/A,FALSE,0;#N/A,#N/A,FALSE,0;#N/A,#N/A,FALSE,0}</definedName>
    <definedName name="ACHART_82" hidden="1">{#VALUE!,#N/A,FALSE,0;#N/A,#N/A,FALSE,0;#N/A,#N/A,FALSE,0;#N/A,#N/A,FALSE,0}</definedName>
    <definedName name="ACHART_82_1" localSheetId="1" hidden="1">{#VALUE!,#N/A,FALSE,0;#N/A,#N/A,FALSE,0;#N/A,#N/A,FALSE,0;#N/A,#N/A,FALSE,0}</definedName>
    <definedName name="ACHART_82_1" localSheetId="3" hidden="1">{#VALUE!,#N/A,FALSE,0;#N/A,#N/A,FALSE,0;#N/A,#N/A,FALSE,0;#N/A,#N/A,FALSE,0}</definedName>
    <definedName name="ACHART_82_1" localSheetId="0" hidden="1">{#VALUE!,#N/A,FALSE,0;#N/A,#N/A,FALSE,0;#N/A,#N/A,FALSE,0;#N/A,#N/A,FALSE,0}</definedName>
    <definedName name="ACHART_82_1" localSheetId="2" hidden="1">{#VALUE!,#N/A,FALSE,0;#N/A,#N/A,FALSE,0;#N/A,#N/A,FALSE,0;#N/A,#N/A,FALSE,0}</definedName>
    <definedName name="ACHART_82_1" hidden="1">{#VALUE!,#N/A,FALSE,0;#N/A,#N/A,FALSE,0;#N/A,#N/A,FALSE,0;#N/A,#N/A,FALSE,0}</definedName>
    <definedName name="ACHART_82_2" localSheetId="1" hidden="1">{#VALUE!,#N/A,FALSE,0;#N/A,#N/A,FALSE,0;#N/A,#N/A,FALSE,0;#N/A,#N/A,FALSE,0}</definedName>
    <definedName name="ACHART_82_2" localSheetId="3" hidden="1">{#VALUE!,#N/A,FALSE,0;#N/A,#N/A,FALSE,0;#N/A,#N/A,FALSE,0;#N/A,#N/A,FALSE,0}</definedName>
    <definedName name="ACHART_82_2" localSheetId="0" hidden="1">{#VALUE!,#N/A,FALSE,0;#N/A,#N/A,FALSE,0;#N/A,#N/A,FALSE,0;#N/A,#N/A,FALSE,0}</definedName>
    <definedName name="ACHART_82_2" localSheetId="2" hidden="1">{#VALUE!,#N/A,FALSE,0;#N/A,#N/A,FALSE,0;#N/A,#N/A,FALSE,0;#N/A,#N/A,FALSE,0}</definedName>
    <definedName name="ACHART_82_2" hidden="1">{#VALUE!,#N/A,FALSE,0;#N/A,#N/A,FALSE,0;#N/A,#N/A,FALSE,0;#N/A,#N/A,FALSE,0}</definedName>
    <definedName name="ACHART_82_3" localSheetId="1" hidden="1">{#VALUE!,#N/A,FALSE,0;#N/A,#N/A,FALSE,0;#N/A,#N/A,FALSE,0;#N/A,#N/A,FALSE,0}</definedName>
    <definedName name="ACHART_82_3" localSheetId="3" hidden="1">{#VALUE!,#N/A,FALSE,0;#N/A,#N/A,FALSE,0;#N/A,#N/A,FALSE,0;#N/A,#N/A,FALSE,0}</definedName>
    <definedName name="ACHART_82_3" localSheetId="0" hidden="1">{#VALUE!,#N/A,FALSE,0;#N/A,#N/A,FALSE,0;#N/A,#N/A,FALSE,0;#N/A,#N/A,FALSE,0}</definedName>
    <definedName name="ACHART_82_3" localSheetId="2" hidden="1">{#VALUE!,#N/A,FALSE,0;#N/A,#N/A,FALSE,0;#N/A,#N/A,FALSE,0;#N/A,#N/A,FALSE,0}</definedName>
    <definedName name="ACHART_82_3" hidden="1">{#VALUE!,#N/A,FALSE,0;#N/A,#N/A,FALSE,0;#N/A,#N/A,FALSE,0;#N/A,#N/A,FALSE,0}</definedName>
    <definedName name="ACHART_82_4" localSheetId="1" hidden="1">{#VALUE!,#N/A,FALSE,0;#N/A,#N/A,FALSE,0;#N/A,#N/A,FALSE,0;#N/A,#N/A,FALSE,0}</definedName>
    <definedName name="ACHART_82_4" localSheetId="3" hidden="1">{#VALUE!,#N/A,FALSE,0;#N/A,#N/A,FALSE,0;#N/A,#N/A,FALSE,0;#N/A,#N/A,FALSE,0}</definedName>
    <definedName name="ACHART_82_4" localSheetId="0" hidden="1">{#VALUE!,#N/A,FALSE,0;#N/A,#N/A,FALSE,0;#N/A,#N/A,FALSE,0;#N/A,#N/A,FALSE,0}</definedName>
    <definedName name="ACHART_82_4" localSheetId="2" hidden="1">{#VALUE!,#N/A,FALSE,0;#N/A,#N/A,FALSE,0;#N/A,#N/A,FALSE,0;#N/A,#N/A,FALSE,0}</definedName>
    <definedName name="ACHART_82_4" hidden="1">{#VALUE!,#N/A,FALSE,0;#N/A,#N/A,FALSE,0;#N/A,#N/A,FALSE,0;#N/A,#N/A,FALSE,0}</definedName>
    <definedName name="ACHART_82_5" localSheetId="1" hidden="1">{#VALUE!,#N/A,FALSE,0;#N/A,#N/A,FALSE,0;#N/A,#N/A,FALSE,0;#N/A,#N/A,FALSE,0}</definedName>
    <definedName name="ACHART_82_5" localSheetId="3" hidden="1">{#VALUE!,#N/A,FALSE,0;#N/A,#N/A,FALSE,0;#N/A,#N/A,FALSE,0;#N/A,#N/A,FALSE,0}</definedName>
    <definedName name="ACHART_82_5" localSheetId="0" hidden="1">{#VALUE!,#N/A,FALSE,0;#N/A,#N/A,FALSE,0;#N/A,#N/A,FALSE,0;#N/A,#N/A,FALSE,0}</definedName>
    <definedName name="ACHART_82_5" localSheetId="2" hidden="1">{#VALUE!,#N/A,FALSE,0;#N/A,#N/A,FALSE,0;#N/A,#N/A,FALSE,0;#N/A,#N/A,FALSE,0}</definedName>
    <definedName name="ACHART_82_5" hidden="1">{#VALUE!,#N/A,FALSE,0;#N/A,#N/A,FALSE,0;#N/A,#N/A,FALSE,0;#N/A,#N/A,FALSE,0}</definedName>
    <definedName name="ACHART_9" localSheetId="3" hidden="1">#REF!</definedName>
    <definedName name="ACHART_9" hidden="1">#REF!</definedName>
    <definedName name="ACNY" localSheetId="3">#REF!</definedName>
    <definedName name="ACNY">#REF!</definedName>
    <definedName name="AcqDate" localSheetId="3">#REF!</definedName>
    <definedName name="AcqDate">#REF!</definedName>
    <definedName name="AcqDebt" localSheetId="3">#REF!</definedName>
    <definedName name="AcqDebt">#REF!</definedName>
    <definedName name="AcqPrice" localSheetId="3">#REF!</definedName>
    <definedName name="AcqPrice">#REF!</definedName>
    <definedName name="Act_Cap" localSheetId="3">#REF!</definedName>
    <definedName name="Act_Cap">#REF!</definedName>
    <definedName name="Act_Cap_Sum" localSheetId="3">#REF!</definedName>
    <definedName name="Act_Cap_Sum">#REF!</definedName>
    <definedName name="Act_Capex" localSheetId="3">#REF!</definedName>
    <definedName name="Act_Capex">#REF!</definedName>
    <definedName name="Act_Capex_Value" localSheetId="3">#REF!</definedName>
    <definedName name="Act_Capex_Value">#REF!</definedName>
    <definedName name="ACT_DEPT_Pd" localSheetId="3">#REF!</definedName>
    <definedName name="ACT_DEPT_Pd">#REF!</definedName>
    <definedName name="ACT_DEPT_YTD" localSheetId="3">#REF!</definedName>
    <definedName name="ACT_DEPT_YTD">#REF!</definedName>
    <definedName name="ACT_Period" localSheetId="3">#REF!</definedName>
    <definedName name="ACT_Period">#REF!</definedName>
    <definedName name="Act_YTD" localSheetId="3">#REF!</definedName>
    <definedName name="Act_YTD">#REF!</definedName>
    <definedName name="ActAndFor" localSheetId="3">#REF!</definedName>
    <definedName name="ActAndFor">#REF!</definedName>
    <definedName name="Action">#REF!</definedName>
    <definedName name="ActivationKeysActivatedStart" localSheetId="3">#REF!</definedName>
    <definedName name="ActivationKeysActivatedStart">#REF!</definedName>
    <definedName name="ActivationKeysLabels" localSheetId="3">#REF!</definedName>
    <definedName name="ActivationKeysLabels">#REF!</definedName>
    <definedName name="Active">#REF!</definedName>
    <definedName name="activité1" localSheetId="1" hidden="1">{"résultats",#N/A,FALSE,"résultats SFS";"indicateurs",#N/A,FALSE,"résultats SFS";"commentaires",#N/A,FALSE,"commentaires SFS";"graphiques",#N/A,FALSE,"graphiques SFS"}</definedName>
    <definedName name="activité1" localSheetId="3" hidden="1">{"résultats",#N/A,FALSE,"résultats SFS";"indicateurs",#N/A,FALSE,"résultats SFS";"commentaires",#N/A,FALSE,"commentaires SFS";"graphiques",#N/A,FALSE,"graphiques SFS"}</definedName>
    <definedName name="activité1" localSheetId="0" hidden="1">{"résultats",#N/A,FALSE,"résultats SFS";"indicateurs",#N/A,FALSE,"résultats SFS";"commentaires",#N/A,FALSE,"commentaires SFS";"graphiques",#N/A,FALSE,"graphiques SFS"}</definedName>
    <definedName name="activité1" localSheetId="2"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1" hidden="1">{"résultats",#N/A,FALSE,"résultats SFS";"indicateurs",#N/A,FALSE,"résultats SFS";"commentaires",#N/A,FALSE,"commentaires SFS";"graphiques",#N/A,FALSE,"graphiques SFS"}</definedName>
    <definedName name="activité11" localSheetId="3" hidden="1">{"résultats",#N/A,FALSE,"résultats SFS";"indicateurs",#N/A,FALSE,"résultats SFS";"commentaires",#N/A,FALSE,"commentaires SFS";"graphiques",#N/A,FALSE,"graphiques SFS"}</definedName>
    <definedName name="activité11" localSheetId="0" hidden="1">{"résultats",#N/A,FALSE,"résultats SFS";"indicateurs",#N/A,FALSE,"résultats SFS";"commentaires",#N/A,FALSE,"commentaires SFS";"graphiques",#N/A,FALSE,"graphiques SFS"}</definedName>
    <definedName name="activité11" localSheetId="2"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localSheetId="1" hidden="1">{"résultats",#N/A,FALSE,"résultats SFS";"indicateurs",#N/A,FALSE,"résultats SFS";"commentaires",#N/A,FALSE,"commentaires SFS";"graphiques",#N/A,FALSE,"graphiques SFS"}</definedName>
    <definedName name="activité2" localSheetId="3" hidden="1">{"résultats",#N/A,FALSE,"résultats SFS";"indicateurs",#N/A,FALSE,"résultats SFS";"commentaires",#N/A,FALSE,"commentaires SFS";"graphiques",#N/A,FALSE,"graphiques SFS"}</definedName>
    <definedName name="activité2" localSheetId="0" hidden="1">{"résultats",#N/A,FALSE,"résultats SFS";"indicateurs",#N/A,FALSE,"résultats SFS";"commentaires",#N/A,FALSE,"commentaires SFS";"graphiques",#N/A,FALSE,"graphiques SFS"}</definedName>
    <definedName name="activité2" localSheetId="2"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ivity" localSheetId="1">#REF!</definedName>
    <definedName name="activity" localSheetId="3">#REF!</definedName>
    <definedName name="activity" localSheetId="0">#REF!</definedName>
    <definedName name="activity" localSheetId="2">#REF!</definedName>
    <definedName name="activity">#REF!</definedName>
    <definedName name="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Trigger1" localSheetId="3">#REF!</definedName>
    <definedName name="ActTrigger1">#REF!</definedName>
    <definedName name="ActTrigger2" localSheetId="3">#REF!</definedName>
    <definedName name="ActTrigger2">#REF!</definedName>
    <definedName name="Actual" localSheetId="1" hidden="1">{#N/A,#N/A,TRUE,"Historicals";#N/A,#N/A,TRUE,"Charts";#N/A,#N/A,TRUE,"Forecasts"}</definedName>
    <definedName name="Actual" localSheetId="3" hidden="1">{#N/A,#N/A,TRUE,"Historicals";#N/A,#N/A,TRUE,"Charts";#N/A,#N/A,TRUE,"Forecasts"}</definedName>
    <definedName name="Actual" localSheetId="0" hidden="1">{#N/A,#N/A,TRUE,"Historicals";#N/A,#N/A,TRUE,"Charts";#N/A,#N/A,TRUE,"Forecasts"}</definedName>
    <definedName name="Actual" localSheetId="2" hidden="1">{#N/A,#N/A,TRUE,"Historicals";#N/A,#N/A,TRUE,"Charts";#N/A,#N/A,TRUE,"Forecasts"}</definedName>
    <definedName name="Actual" hidden="1">{#N/A,#N/A,TRUE,"Historicals";#N/A,#N/A,TRUE,"Charts";#N/A,#N/A,TRUE,"Forecasts"}</definedName>
    <definedName name="Actuals" localSheetId="1">#REF!</definedName>
    <definedName name="Actuals" localSheetId="3">#REF!</definedName>
    <definedName name="Actuals" localSheetId="0">#REF!</definedName>
    <definedName name="Actuals" localSheetId="2">#REF!</definedName>
    <definedName name="Actuals">#REF!</definedName>
    <definedName name="actwgoals" localSheetId="1" hidden="1">{"CHART3A",#N/A,FALSE,"CHART12"}</definedName>
    <definedName name="actwgoals" localSheetId="3" hidden="1">{"CHART3A",#N/A,FALSE,"CHART12"}</definedName>
    <definedName name="actwgoals" localSheetId="0" hidden="1">{"CHART3A",#N/A,FALSE,"CHART12"}</definedName>
    <definedName name="actwgoals" localSheetId="2" hidden="1">{"CHART3A",#N/A,FALSE,"CHART12"}</definedName>
    <definedName name="actwgoals" hidden="1">{"CHART3A",#N/A,FALSE,"CHART12"}</definedName>
    <definedName name="ACwvu.inputs._.raw._.data." localSheetId="3">#REF!</definedName>
    <definedName name="ACwvu.inputs._.raw._.data.">#REF!</definedName>
    <definedName name="ACwvu.summary1." localSheetId="3" hidden="1">#REF!</definedName>
    <definedName name="ACwvu.summary1." hidden="1">#REF!</definedName>
    <definedName name="ACwvu.summary2." localSheetId="3" hidden="1">#REF!</definedName>
    <definedName name="ACwvu.summary2." hidden="1">#REF!</definedName>
    <definedName name="ACwvu.summary3." localSheetId="3" hidden="1">#REF!</definedName>
    <definedName name="ACwvu.summary3." hidden="1">#REF!</definedName>
    <definedName name="ad" localSheetId="1" hidden="1">{"FCB_ALL",#N/A,FALSE,"FCB"}</definedName>
    <definedName name="ad" localSheetId="3" hidden="1">{"FCB_ALL",#N/A,FALSE,"FCB"}</definedName>
    <definedName name="ad" localSheetId="0" hidden="1">{"FCB_ALL",#N/A,FALSE,"FCB"}</definedName>
    <definedName name="ad" localSheetId="2" hidden="1">{"FCB_ALL",#N/A,FALSE,"FCB"}</definedName>
    <definedName name="ad" hidden="1">{"FCB_ALL",#N/A,FALSE,"FCB"}</definedName>
    <definedName name="AD_0060" localSheetId="3">#REF!</definedName>
    <definedName name="AD_0060">#REF!</definedName>
    <definedName name="AD_1175" localSheetId="3">#REF!</definedName>
    <definedName name="AD_1175">#REF!</definedName>
    <definedName name="AD_1225" localSheetId="3">#REF!</definedName>
    <definedName name="AD_1225">#REF!</definedName>
    <definedName name="AD_All" localSheetId="1">#REF!,#REF!,#REF!,#REF!,#REF!,#REF!</definedName>
    <definedName name="AD_All" localSheetId="3">#REF!,#REF!,#REF!,#REF!,#REF!,#REF!</definedName>
    <definedName name="AD_All" localSheetId="2">#REF!,#REF!,#REF!,#REF!,#REF!,#REF!</definedName>
    <definedName name="AD_All">#REF!,#REF!,#REF!,#REF!,#REF!,#REF!</definedName>
    <definedName name="AD_CQ_1" localSheetId="1">#REF!</definedName>
    <definedName name="AD_CQ_1" localSheetId="3">#REF!</definedName>
    <definedName name="AD_CQ_1" localSheetId="0">#REF!</definedName>
    <definedName name="AD_CQ_1" localSheetId="2">#REF!</definedName>
    <definedName name="AD_CQ_1">#REF!</definedName>
    <definedName name="AD_CQ_2" localSheetId="3">#REF!</definedName>
    <definedName name="AD_CQ_2">#REF!</definedName>
    <definedName name="AD_CQ_3" localSheetId="3">#REF!</definedName>
    <definedName name="AD_CQ_3">#REF!</definedName>
    <definedName name="AD_CQ_4">#REF!</definedName>
    <definedName name="AD_Description">#REF!</definedName>
    <definedName name="AD_GL">#REF!</definedName>
    <definedName name="adaddd" localSheetId="1" hidden="1">#REF!-1 &amp; "." &amp; MAX(1,COUNTA(INDEX(#REF!,MATCH(#REF!-1,#REF!,FALSE)):#REF!))</definedName>
    <definedName name="adaddd" localSheetId="3" hidden="1">#REF!-1 &amp; "." &amp; MAX(1,COUNTA(INDEX(#REF!,MATCH(#REF!-1,#REF!,FALSE)):#REF!))</definedName>
    <definedName name="adaddd" localSheetId="0" hidden="1">#REF!-1 &amp; "." &amp; MAX(1,COUNTA(INDEX(#REF!,MATCH(#REF!-1,#REF!,FALSE)):#REF!))</definedName>
    <definedName name="adaddd" localSheetId="2" hidden="1">#REF!-1 &amp; "." &amp; MAX(1,COUNTA(INDEX(#REF!,MATCH(#REF!-1,#REF!,FALSE)):#REF!))</definedName>
    <definedName name="adaddd" hidden="1">#REF!-1 &amp; "." &amp; MAX(1,COUNTA(INDEX(#REF!,MATCH(#REF!-1,#REF!,FALSE)):#REF!))</definedName>
    <definedName name="addb" localSheetId="3" hidden="1">{#N/A,#N/A,FALSE,"CBE";#N/A,#N/A,FALSE,"SWK"}</definedName>
    <definedName name="addb" hidden="1">{#N/A,#N/A,FALSE,"CBE";#N/A,#N/A,FALSE,"SWK"}</definedName>
    <definedName name="addb_1" localSheetId="3" hidden="1">{#N/A,#N/A,FALSE,"CBE";#N/A,#N/A,FALSE,"SWK"}</definedName>
    <definedName name="addb_1" hidden="1">{#N/A,#N/A,FALSE,"CBE";#N/A,#N/A,FALSE,"SWK"}</definedName>
    <definedName name="addg" localSheetId="1" hidden="1">{#N/A,#N/A,FALSE,"CBE";#N/A,#N/A,FALSE,"SWK"}</definedName>
    <definedName name="addg" localSheetId="3" hidden="1">{#N/A,#N/A,FALSE,"CBE";#N/A,#N/A,FALSE,"SWK"}</definedName>
    <definedName name="addg" localSheetId="0" hidden="1">{#N/A,#N/A,FALSE,"CBE";#N/A,#N/A,FALSE,"SWK"}</definedName>
    <definedName name="addg" localSheetId="2" hidden="1">{#N/A,#N/A,FALSE,"CBE";#N/A,#N/A,FALSE,"SWK"}</definedName>
    <definedName name="addg" hidden="1">{#N/A,#N/A,FALSE,"CBE";#N/A,#N/A,FALSE,"SWK"}</definedName>
    <definedName name="addg_1" localSheetId="3" hidden="1">{#N/A,#N/A,FALSE,"CBE";#N/A,#N/A,FALSE,"SWK"}</definedName>
    <definedName name="addg_1" hidden="1">{#N/A,#N/A,FALSE,"CBE";#N/A,#N/A,FALSE,"SWK"}</definedName>
    <definedName name="ADE_CQ_1" localSheetId="1">#REF!</definedName>
    <definedName name="ADE_CQ_1" localSheetId="3">#REF!</definedName>
    <definedName name="ADE_CQ_1" localSheetId="0">#REF!</definedName>
    <definedName name="ADE_CQ_1" localSheetId="2">#REF!</definedName>
    <definedName name="ADE_CQ_1">#REF!</definedName>
    <definedName name="ADE_CQ_2" localSheetId="3">#REF!</definedName>
    <definedName name="ADE_CQ_2">#REF!</definedName>
    <definedName name="ADE_CQ_3" localSheetId="3">#REF!</definedName>
    <definedName name="ADE_CQ_3">#REF!</definedName>
    <definedName name="ADE_CQ_4">#REF!</definedName>
    <definedName name="ADE_Description">#REF!</definedName>
    <definedName name="ADE_GL">#REF!</definedName>
    <definedName name="ADETRUIRE" localSheetId="1" hidden="1">{#N/A,#N/A,TRUE,"Forecast &amp; Analysis";#N/A,#N/A,TRUE,"Market Values";#N/A,#N/A,TRUE,"Ratios";#N/A,#N/A,TRUE,"Regressions";#N/A,#N/A,TRUE,"Market Values";#N/A,#N/A,TRUE,"Parameters &amp; Results"}</definedName>
    <definedName name="ADETRUIRE" localSheetId="3" hidden="1">{#N/A,#N/A,TRUE,"Forecast &amp; Analysis";#N/A,#N/A,TRUE,"Market Values";#N/A,#N/A,TRUE,"Ratios";#N/A,#N/A,TRUE,"Regressions";#N/A,#N/A,TRUE,"Market Values";#N/A,#N/A,TRUE,"Parameters &amp; Results"}</definedName>
    <definedName name="ADETRUIRE" localSheetId="0" hidden="1">{#N/A,#N/A,TRUE,"Forecast &amp; Analysis";#N/A,#N/A,TRUE,"Market Values";#N/A,#N/A,TRUE,"Ratios";#N/A,#N/A,TRUE,"Regressions";#N/A,#N/A,TRUE,"Market Values";#N/A,#N/A,TRUE,"Parameters &amp; Results"}</definedName>
    <definedName name="ADETRUIRE" localSheetId="2" hidden="1">{#N/A,#N/A,TRUE,"Forecast &amp; Analysis";#N/A,#N/A,TRUE,"Market Values";#N/A,#N/A,TRUE,"Ratios";#N/A,#N/A,TRUE,"Regressions";#N/A,#N/A,TRUE,"Market Values";#N/A,#N/A,TRUE,"Parameters &amp; Results"}</definedName>
    <definedName name="ADETRUIRE" hidden="1">{#N/A,#N/A,TRUE,"Forecast &amp; Analysis";#N/A,#N/A,TRUE,"Market Values";#N/A,#N/A,TRUE,"Ratios";#N/A,#N/A,TRUE,"Regressions";#N/A,#N/A,TRUE,"Market Values";#N/A,#N/A,TRUE,"Parameters &amp; Results"}</definedName>
    <definedName name="adf"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 localSheetId="3" hidden="1">{"'Sheet1'!$A$1:$J$121"}</definedName>
    <definedName name="adfadf" hidden="1">{"'Sheet1'!$A$1:$J$121"}</definedName>
    <definedName name="adfadfasfdadf"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DF" localSheetId="1" hidden="1">{"'100'!$A$1:$M$83"}</definedName>
    <definedName name="ADFASDF" localSheetId="3" hidden="1">{"'100'!$A$1:$M$83"}</definedName>
    <definedName name="ADFASDF" localSheetId="0" hidden="1">{"'100'!$A$1:$M$83"}</definedName>
    <definedName name="ADFASDF" localSheetId="2" hidden="1">{"'100'!$A$1:$M$83"}</definedName>
    <definedName name="ADFASDF" hidden="1">{"'100'!$A$1:$M$83"}</definedName>
    <definedName name="adfasfadfda"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adag" localSheetId="3" hidden="1">{#N/A,#N/A,FALSE,"Calc";#N/A,#N/A,FALSE,"Sensitivity";#N/A,#N/A,FALSE,"LT Earn.Dil.";#N/A,#N/A,FALSE,"Dil. AVP"}</definedName>
    <definedName name="adfgadag" hidden="1">{#N/A,#N/A,FALSE,"Calc";#N/A,#N/A,FALSE,"Sensitivity";#N/A,#N/A,FALSE,"LT Earn.Dil.";#N/A,#N/A,FALSE,"Dil. AVP"}</definedName>
    <definedName name="adfgadag_1" localSheetId="3" hidden="1">{#N/A,#N/A,FALSE,"Calc";#N/A,#N/A,FALSE,"Sensitivity";#N/A,#N/A,FALSE,"LT Earn.Dil.";#N/A,#N/A,FALSE,"Dil. AVP"}</definedName>
    <definedName name="adfgadag_1" hidden="1">{#N/A,#N/A,FALSE,"Calc";#N/A,#N/A,FALSE,"Sensitivity";#N/A,#N/A,FALSE,"LT Earn.Dil.";#N/A,#N/A,FALSE,"Dil. AVP"}</definedName>
    <definedName name="adfgadg" localSheetId="3" hidden="1">{"comps",#N/A,FALSE,"HANDPACK";"footnotes",#N/A,FALSE,"HANDPACK"}</definedName>
    <definedName name="adfgadg" hidden="1">{"comps",#N/A,FALSE,"HANDPACK";"footnotes",#N/A,FALSE,"HANDPACK"}</definedName>
    <definedName name="adfgadg_1" localSheetId="3" hidden="1">{"comps",#N/A,FALSE,"HANDPACK";"footnotes",#N/A,FALSE,"HANDPACK"}</definedName>
    <definedName name="adfgadg_1" hidden="1">{"comps",#N/A,FALSE,"HANDPACK";"footnotes",#N/A,FALSE,"HANDPACK"}</definedName>
    <definedName name="adfgadga" localSheetId="3" hidden="1">{#N/A,#N/A,FALSE,"Calc";#N/A,#N/A,FALSE,"Sensitivity";#N/A,#N/A,FALSE,"LT Earn.Dil.";#N/A,#N/A,FALSE,"Dil. AVP"}</definedName>
    <definedName name="adfgadga" hidden="1">{#N/A,#N/A,FALSE,"Calc";#N/A,#N/A,FALSE,"Sensitivity";#N/A,#N/A,FALSE,"LT Earn.Dil.";#N/A,#N/A,FALSE,"Dil. AVP"}</definedName>
    <definedName name="adfgadga_1" localSheetId="3" hidden="1">{#N/A,#N/A,FALSE,"Calc";#N/A,#N/A,FALSE,"Sensitivity";#N/A,#N/A,FALSE,"LT Earn.Dil.";#N/A,#N/A,FALSE,"Dil. AVP"}</definedName>
    <definedName name="adfgadga_1" hidden="1">{#N/A,#N/A,FALSE,"Calc";#N/A,#N/A,FALSE,"Sensitivity";#N/A,#N/A,FALSE,"LT Earn.Dil.";#N/A,#N/A,FALSE,"Dil. AVP"}</definedName>
    <definedName name="adfgadgadg" localSheetId="3"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adgadg_1" localSheetId="3" hidden="1">{"assumption 50 50",#N/A,TRUE,"Merger";"has gets cash",#N/A,TRUE,"Merger";"accretion dilution",#N/A,TRUE,"Merger";"comparison credit stats",#N/A,TRUE,"Merger";"pf credit stats",#N/A,TRUE,"Merger";"pf sheets",#N/A,TRUE,"Merger"}</definedName>
    <definedName name="adfgadgadg_1" hidden="1">{"assumption 50 50",#N/A,TRUE,"Merger";"has gets cash",#N/A,TRUE,"Merger";"accretion dilution",#N/A,TRUE,"Merger";"comparison credit stats",#N/A,TRUE,"Merger";"pf credit stats",#N/A,TRUE,"Merger";"pf sheets",#N/A,TRUE,"Merger"}</definedName>
    <definedName name="adfgasdysty" localSheetId="1" hidden="1">{#N/A,#N/A,FALSE,"REPORT"}</definedName>
    <definedName name="adfgasdysty" localSheetId="3" hidden="1">{#N/A,#N/A,FALSE,"REPORT"}</definedName>
    <definedName name="adfgasdysty" localSheetId="0" hidden="1">{#N/A,#N/A,FALSE,"REPORT"}</definedName>
    <definedName name="adfgasdysty" localSheetId="2" hidden="1">{#N/A,#N/A,FALSE,"REPORT"}</definedName>
    <definedName name="adfgasdysty" hidden="1">{#N/A,#N/A,FALSE,"REPORT"}</definedName>
    <definedName name="adfgdag" localSheetId="3" hidden="1">{#N/A,#N/A,TRUE,"Pro Forma";#N/A,#N/A,TRUE,"PF_Bal";#N/A,#N/A,TRUE,"PF_INC";#N/A,#N/A,TRUE,"CBE";#N/A,#N/A,TRUE,"SWK"}</definedName>
    <definedName name="adfgdag" hidden="1">{#N/A,#N/A,TRUE,"Pro Forma";#N/A,#N/A,TRUE,"PF_Bal";#N/A,#N/A,TRUE,"PF_INC";#N/A,#N/A,TRUE,"CBE";#N/A,#N/A,TRUE,"SWK"}</definedName>
    <definedName name="adfgdag_1" localSheetId="3" hidden="1">{#N/A,#N/A,TRUE,"Pro Forma";#N/A,#N/A,TRUE,"PF_Bal";#N/A,#N/A,TRUE,"PF_INC";#N/A,#N/A,TRUE,"CBE";#N/A,#N/A,TRUE,"SWK"}</definedName>
    <definedName name="adfgdag_1" hidden="1">{#N/A,#N/A,TRUE,"Pro Forma";#N/A,#N/A,TRUE,"PF_Bal";#N/A,#N/A,TRUE,"PF_INC";#N/A,#N/A,TRUE,"CBE";#N/A,#N/A,TRUE,"SWK"}</definedName>
    <definedName name="adfgdgdag" localSheetId="3"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dgdag_1" localSheetId="3" hidden="1">{"equity comps",#N/A,FALSE,"CS Comps";"equity comps",#N/A,FALSE,"PS Comps";"equity comps",#N/A,FALSE,"GIC_Comps";"equity comps",#N/A,FALSE,"GIC2_Comps";"debt comps",#N/A,FALSE,"CS Comps";"debt comps",#N/A,FALSE,"PS Comps";"debt comps",#N/A,FALSE,"GIC_Comps";"debt comps",#N/A,FALSE,"GIC2_Comps"}</definedName>
    <definedName name="adfgdgdag_1" hidden="1">{"equity comps",#N/A,FALSE,"CS Comps";"equity comps",#N/A,FALSE,"PS Comps";"equity comps",#N/A,FALSE,"GIC_Comps";"equity comps",#N/A,FALSE,"GIC2_Comps";"debt comps",#N/A,FALSE,"CS Comps";"debt comps",#N/A,FALSE,"PS Comps";"debt comps",#N/A,FALSE,"GIC_Comps";"debt comps",#N/A,FALSE,"GIC2_Comps"}</definedName>
    <definedName name="adfgfg" localSheetId="3" hidden="1">{#N/A,#N/A,FALSE,"Calc";#N/A,#N/A,FALSE,"Sensitivity";#N/A,#N/A,FALSE,"LT Earn.Dil.";#N/A,#N/A,FALSE,"Dil. AVP"}</definedName>
    <definedName name="adfgfg" hidden="1">{#N/A,#N/A,FALSE,"Calc";#N/A,#N/A,FALSE,"Sensitivity";#N/A,#N/A,FALSE,"LT Earn.Dil.";#N/A,#N/A,FALSE,"Dil. AVP"}</definedName>
    <definedName name="adfgfg_1" localSheetId="3" hidden="1">{#N/A,#N/A,FALSE,"Calc";#N/A,#N/A,FALSE,"Sensitivity";#N/A,#N/A,FALSE,"LT Earn.Dil.";#N/A,#N/A,FALSE,"Dil. AVP"}</definedName>
    <definedName name="adfgfg_1" hidden="1">{#N/A,#N/A,FALSE,"Calc";#N/A,#N/A,FALSE,"Sensitivity";#N/A,#N/A,FALSE,"LT Earn.Dil.";#N/A,#N/A,FALSE,"Dil. AVP"}</definedName>
    <definedName name="adfsfjfjky" localSheetId="1" hidden="1">{#N/A,#N/A,FALSE,"REPORT"}</definedName>
    <definedName name="adfsfjfjky" localSheetId="3" hidden="1">{#N/A,#N/A,FALSE,"REPORT"}</definedName>
    <definedName name="adfsfjfjky" localSheetId="0" hidden="1">{#N/A,#N/A,FALSE,"REPORT"}</definedName>
    <definedName name="adfsfjfjky" localSheetId="2" hidden="1">{#N/A,#N/A,FALSE,"REPORT"}</definedName>
    <definedName name="adfsfjfjky" hidden="1">{#N/A,#N/A,FALSE,"REPORT"}</definedName>
    <definedName name="AdjustedNetGroupInterestExpense" localSheetId="3">#REF!</definedName>
    <definedName name="AdjustedNetGroupInterestExpense">#REF!</definedName>
    <definedName name="ADKK" localSheetId="1">#REF!</definedName>
    <definedName name="ADKK" localSheetId="3">#REF!</definedName>
    <definedName name="ADKK" localSheetId="0">#REF!</definedName>
    <definedName name="ADKK" localSheetId="2">#REF!</definedName>
    <definedName name="ADKK">#REF!</definedName>
    <definedName name="ADR_WHVAL" localSheetId="3">#REF!</definedName>
    <definedName name="ADR_WHVAL">#REF!</definedName>
    <definedName name="ADR_WHVALQ" localSheetId="3">#REF!</definedName>
    <definedName name="ADR_WHVALQ">#REF!</definedName>
    <definedName name="ADR_WHVALY" localSheetId="3">#REF!</definedName>
    <definedName name="ADR_WHVALY">#REF!</definedName>
    <definedName name="ADR_WHVALZ" localSheetId="3">#REF!</definedName>
    <definedName name="ADR_WHVALZ">#REF!</definedName>
    <definedName name="Adrawdown" localSheetId="3">#REF!</definedName>
    <definedName name="Adrawdown">#REF!</definedName>
    <definedName name="Adriaan" hidden="1">#N/A</definedName>
    <definedName name="Adriaan10"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1"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2"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3"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4"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4"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5"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5"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0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driaan11" localSheetId="1" hidden="1">{"Totax",#N/A,FALSE,"Sheet1";#N/A,#N/A,FALSE,"Law Output"}</definedName>
    <definedName name="Adriaan11" localSheetId="3" hidden="1">{"Totax",#N/A,FALSE,"Sheet1";#N/A,#N/A,FALSE,"Law Output"}</definedName>
    <definedName name="Adriaan11" localSheetId="0" hidden="1">{"Totax",#N/A,FALSE,"Sheet1";#N/A,#N/A,FALSE,"Law Output"}</definedName>
    <definedName name="Adriaan11" localSheetId="2" hidden="1">{"Totax",#N/A,FALSE,"Sheet1";#N/A,#N/A,FALSE,"Law Output"}</definedName>
    <definedName name="Adriaan11" hidden="1">{"Totax",#N/A,FALSE,"Sheet1";#N/A,#N/A,FALSE,"Law Output"}</definedName>
    <definedName name="Adriaan11_1" localSheetId="1" hidden="1">{"Totax",#N/A,FALSE,"Sheet1";#N/A,#N/A,FALSE,"Law Output"}</definedName>
    <definedName name="Adriaan11_1" localSheetId="3" hidden="1">{"Totax",#N/A,FALSE,"Sheet1";#N/A,#N/A,FALSE,"Law Output"}</definedName>
    <definedName name="Adriaan11_1" localSheetId="0" hidden="1">{"Totax",#N/A,FALSE,"Sheet1";#N/A,#N/A,FALSE,"Law Output"}</definedName>
    <definedName name="Adriaan11_1" localSheetId="2" hidden="1">{"Totax",#N/A,FALSE,"Sheet1";#N/A,#N/A,FALSE,"Law Output"}</definedName>
    <definedName name="Adriaan11_1" hidden="1">{"Totax",#N/A,FALSE,"Sheet1";#N/A,#N/A,FALSE,"Law Output"}</definedName>
    <definedName name="Adriaan11_2" localSheetId="1" hidden="1">{"Totax",#N/A,FALSE,"Sheet1";#N/A,#N/A,FALSE,"Law Output"}</definedName>
    <definedName name="Adriaan11_2" localSheetId="3" hidden="1">{"Totax",#N/A,FALSE,"Sheet1";#N/A,#N/A,FALSE,"Law Output"}</definedName>
    <definedName name="Adriaan11_2" localSheetId="0" hidden="1">{"Totax",#N/A,FALSE,"Sheet1";#N/A,#N/A,FALSE,"Law Output"}</definedName>
    <definedName name="Adriaan11_2" localSheetId="2" hidden="1">{"Totax",#N/A,FALSE,"Sheet1";#N/A,#N/A,FALSE,"Law Output"}</definedName>
    <definedName name="Adriaan11_2" hidden="1">{"Totax",#N/A,FALSE,"Sheet1";#N/A,#N/A,FALSE,"Law Output"}</definedName>
    <definedName name="Adriaan11_3" localSheetId="1" hidden="1">{"Totax",#N/A,FALSE,"Sheet1";#N/A,#N/A,FALSE,"Law Output"}</definedName>
    <definedName name="Adriaan11_3" localSheetId="3" hidden="1">{"Totax",#N/A,FALSE,"Sheet1";#N/A,#N/A,FALSE,"Law Output"}</definedName>
    <definedName name="Adriaan11_3" localSheetId="0" hidden="1">{"Totax",#N/A,FALSE,"Sheet1";#N/A,#N/A,FALSE,"Law Output"}</definedName>
    <definedName name="Adriaan11_3" localSheetId="2" hidden="1">{"Totax",#N/A,FALSE,"Sheet1";#N/A,#N/A,FALSE,"Law Output"}</definedName>
    <definedName name="Adriaan11_3" hidden="1">{"Totax",#N/A,FALSE,"Sheet1";#N/A,#N/A,FALSE,"Law Output"}</definedName>
    <definedName name="Adriaan11_4" localSheetId="1" hidden="1">{"Totax",#N/A,FALSE,"Sheet1";#N/A,#N/A,FALSE,"Law Output"}</definedName>
    <definedName name="Adriaan11_4" localSheetId="3" hidden="1">{"Totax",#N/A,FALSE,"Sheet1";#N/A,#N/A,FALSE,"Law Output"}</definedName>
    <definedName name="Adriaan11_4" localSheetId="0" hidden="1">{"Totax",#N/A,FALSE,"Sheet1";#N/A,#N/A,FALSE,"Law Output"}</definedName>
    <definedName name="Adriaan11_4" localSheetId="2" hidden="1">{"Totax",#N/A,FALSE,"Sheet1";#N/A,#N/A,FALSE,"Law Output"}</definedName>
    <definedName name="Adriaan11_4" hidden="1">{"Totax",#N/A,FALSE,"Sheet1";#N/A,#N/A,FALSE,"Law Output"}</definedName>
    <definedName name="Adriaan11_5" localSheetId="1" hidden="1">{"Totax",#N/A,FALSE,"Sheet1";#N/A,#N/A,FALSE,"Law Output"}</definedName>
    <definedName name="Adriaan11_5" localSheetId="3" hidden="1">{"Totax",#N/A,FALSE,"Sheet1";#N/A,#N/A,FALSE,"Law Output"}</definedName>
    <definedName name="Adriaan11_5" localSheetId="0" hidden="1">{"Totax",#N/A,FALSE,"Sheet1";#N/A,#N/A,FALSE,"Law Output"}</definedName>
    <definedName name="Adriaan11_5" localSheetId="2" hidden="1">{"Totax",#N/A,FALSE,"Sheet1";#N/A,#N/A,FALSE,"Law Output"}</definedName>
    <definedName name="Adriaan11_5" hidden="1">{"Totax",#N/A,FALSE,"Sheet1";#N/A,#N/A,FALSE,"Law Output"}</definedName>
    <definedName name="Adriaan5" hidden="1">#N/A</definedName>
    <definedName name="Adriaan6" hidden="1">#N/A</definedName>
    <definedName name="Adriaan9" localSheetId="1" hidden="1">{"Totax",#N/A,FALSE,"Sheet1";#N/A,#N/A,FALSE,"Law Output"}</definedName>
    <definedName name="Adriaan9" localSheetId="3" hidden="1">{"Totax",#N/A,FALSE,"Sheet1";#N/A,#N/A,FALSE,"Law Output"}</definedName>
    <definedName name="Adriaan9" localSheetId="0" hidden="1">{"Totax",#N/A,FALSE,"Sheet1";#N/A,#N/A,FALSE,"Law Output"}</definedName>
    <definedName name="Adriaan9" localSheetId="2" hidden="1">{"Totax",#N/A,FALSE,"Sheet1";#N/A,#N/A,FALSE,"Law Output"}</definedName>
    <definedName name="Adriaan9" hidden="1">{"Totax",#N/A,FALSE,"Sheet1";#N/A,#N/A,FALSE,"Law Output"}</definedName>
    <definedName name="Adriaan9_1" localSheetId="1" hidden="1">{"Totax",#N/A,FALSE,"Sheet1";#N/A,#N/A,FALSE,"Law Output"}</definedName>
    <definedName name="Adriaan9_1" localSheetId="3" hidden="1">{"Totax",#N/A,FALSE,"Sheet1";#N/A,#N/A,FALSE,"Law Output"}</definedName>
    <definedName name="Adriaan9_1" localSheetId="0" hidden="1">{"Totax",#N/A,FALSE,"Sheet1";#N/A,#N/A,FALSE,"Law Output"}</definedName>
    <definedName name="Adriaan9_1" localSheetId="2" hidden="1">{"Totax",#N/A,FALSE,"Sheet1";#N/A,#N/A,FALSE,"Law Output"}</definedName>
    <definedName name="Adriaan9_1" hidden="1">{"Totax",#N/A,FALSE,"Sheet1";#N/A,#N/A,FALSE,"Law Output"}</definedName>
    <definedName name="Adriaan9_2" localSheetId="1" hidden="1">{"Totax",#N/A,FALSE,"Sheet1";#N/A,#N/A,FALSE,"Law Output"}</definedName>
    <definedName name="Adriaan9_2" localSheetId="3" hidden="1">{"Totax",#N/A,FALSE,"Sheet1";#N/A,#N/A,FALSE,"Law Output"}</definedName>
    <definedName name="Adriaan9_2" localSheetId="0" hidden="1">{"Totax",#N/A,FALSE,"Sheet1";#N/A,#N/A,FALSE,"Law Output"}</definedName>
    <definedName name="Adriaan9_2" localSheetId="2" hidden="1">{"Totax",#N/A,FALSE,"Sheet1";#N/A,#N/A,FALSE,"Law Output"}</definedName>
    <definedName name="Adriaan9_2" hidden="1">{"Totax",#N/A,FALSE,"Sheet1";#N/A,#N/A,FALSE,"Law Output"}</definedName>
    <definedName name="Adriaan9_3" localSheetId="1" hidden="1">{"Totax",#N/A,FALSE,"Sheet1";#N/A,#N/A,FALSE,"Law Output"}</definedName>
    <definedName name="Adriaan9_3" localSheetId="3" hidden="1">{"Totax",#N/A,FALSE,"Sheet1";#N/A,#N/A,FALSE,"Law Output"}</definedName>
    <definedName name="Adriaan9_3" localSheetId="0" hidden="1">{"Totax",#N/A,FALSE,"Sheet1";#N/A,#N/A,FALSE,"Law Output"}</definedName>
    <definedName name="Adriaan9_3" localSheetId="2" hidden="1">{"Totax",#N/A,FALSE,"Sheet1";#N/A,#N/A,FALSE,"Law Output"}</definedName>
    <definedName name="Adriaan9_3" hidden="1">{"Totax",#N/A,FALSE,"Sheet1";#N/A,#N/A,FALSE,"Law Output"}</definedName>
    <definedName name="Adriaan9_4" localSheetId="1" hidden="1">{"Totax",#N/A,FALSE,"Sheet1";#N/A,#N/A,FALSE,"Law Output"}</definedName>
    <definedName name="Adriaan9_4" localSheetId="3" hidden="1">{"Totax",#N/A,FALSE,"Sheet1";#N/A,#N/A,FALSE,"Law Output"}</definedName>
    <definedName name="Adriaan9_4" localSheetId="0" hidden="1">{"Totax",#N/A,FALSE,"Sheet1";#N/A,#N/A,FALSE,"Law Output"}</definedName>
    <definedName name="Adriaan9_4" localSheetId="2" hidden="1">{"Totax",#N/A,FALSE,"Sheet1";#N/A,#N/A,FALSE,"Law Output"}</definedName>
    <definedName name="Adriaan9_4" hidden="1">{"Totax",#N/A,FALSE,"Sheet1";#N/A,#N/A,FALSE,"Law Output"}</definedName>
    <definedName name="Adriaan9_5" localSheetId="1" hidden="1">{"Totax",#N/A,FALSE,"Sheet1";#N/A,#N/A,FALSE,"Law Output"}</definedName>
    <definedName name="Adriaan9_5" localSheetId="3" hidden="1">{"Totax",#N/A,FALSE,"Sheet1";#N/A,#N/A,FALSE,"Law Output"}</definedName>
    <definedName name="Adriaan9_5" localSheetId="0" hidden="1">{"Totax",#N/A,FALSE,"Sheet1";#N/A,#N/A,FALSE,"Law Output"}</definedName>
    <definedName name="Adriaan9_5" localSheetId="2" hidden="1">{"Totax",#N/A,FALSE,"Sheet1";#N/A,#N/A,FALSE,"Law Output"}</definedName>
    <definedName name="Adriaan9_5" hidden="1">{"Totax",#N/A,FALSE,"Sheet1";#N/A,#N/A,FALSE,"Law Output"}</definedName>
    <definedName name="ADRs" localSheetId="1">#REF!</definedName>
    <definedName name="ADRs" localSheetId="3">#REF!</definedName>
    <definedName name="ADRs" localSheetId="0">#REF!</definedName>
    <definedName name="ADRs" localSheetId="2">#REF!</definedName>
    <definedName name="ADRs">#REF!</definedName>
    <definedName name="ads" localSheetId="1" hidden="1">{"FCB_ALL",#N/A,FALSE,"FCB"}</definedName>
    <definedName name="ads" localSheetId="3" hidden="1">{"FCB_ALL",#N/A,FALSE,"FCB"}</definedName>
    <definedName name="ads" localSheetId="0" hidden="1">{"FCB_ALL",#N/A,FALSE,"FCB"}</definedName>
    <definedName name="ads" localSheetId="2" hidden="1">{"FCB_ALL",#N/A,FALSE,"FCB"}</definedName>
    <definedName name="ads" hidden="1">{"FCB_ALL",#N/A,FALSE,"FCB"}</definedName>
    <definedName name="adsew" localSheetId="1" hidden="1">{"FCB_ALL",#N/A,FALSE,"FCB"}</definedName>
    <definedName name="adsew" localSheetId="3" hidden="1">{"FCB_ALL",#N/A,FALSE,"FCB"}</definedName>
    <definedName name="adsew" localSheetId="0" hidden="1">{"FCB_ALL",#N/A,FALSE,"FCB"}</definedName>
    <definedName name="adsew" localSheetId="2" hidden="1">{"FCB_ALL",#N/A,FALSE,"FCB"}</definedName>
    <definedName name="adsew" hidden="1">{"FCB_ALL",#N/A,FALSE,"FCB"}</definedName>
    <definedName name="adsf" localSheetId="1"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adsf" localSheetId="3"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adsf" localSheetId="0"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adsf" localSheetId="2"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adsf" hidden="1">{"balsheet",#N/A,FALSE,"TEMPLATE";"income",#N/A,FALSE,"TEMPLATE";"ratios1",#N/A,FALSE,"TEMPLATE";"ratios2",#N/A,FALSE,"TEMPLATE";"sources",#N/A,FALSE,"TEMPLATE";"earned",#N/A,FALSE,"TEMPLATE";"dividends",#N/A,FALSE,"TEMPLATE";"portfolio",#N/A,FALSE,"TEMPLATE";"bonds",#N/A,FALSE,"TEMPLATE";"payouts",#N/A,FALSE,"TEMPLATE";"losses1",#N/A,FALSE,"TEMPLATE";"losses2",#N/A,FALSE,"TEMPLATE"}</definedName>
    <definedName name="adsfaw" localSheetId="1" hidden="1">{"FCB_ALL",#N/A,FALSE,"FCB";"GREY_ALL",#N/A,FALSE,"GREY"}</definedName>
    <definedName name="adsfaw" localSheetId="3" hidden="1">{"FCB_ALL",#N/A,FALSE,"FCB";"GREY_ALL",#N/A,FALSE,"GREY"}</definedName>
    <definedName name="adsfaw" localSheetId="0" hidden="1">{"FCB_ALL",#N/A,FALSE,"FCB";"GREY_ALL",#N/A,FALSE,"GREY"}</definedName>
    <definedName name="adsfaw" localSheetId="2" hidden="1">{"FCB_ALL",#N/A,FALSE,"FCB";"GREY_ALL",#N/A,FALSE,"GREY"}</definedName>
    <definedName name="adsfaw" hidden="1">{"FCB_ALL",#N/A,FALSE,"FCB";"GREY_ALL",#N/A,FALSE,"GREY"}</definedName>
    <definedName name="adsfca" localSheetId="1" hidden="1">{"FCB_ALL",#N/A,FALSE,"FCB";"GREY_ALL",#N/A,FALSE,"GREY"}</definedName>
    <definedName name="adsfca" localSheetId="3" hidden="1">{"FCB_ALL",#N/A,FALSE,"FCB";"GREY_ALL",#N/A,FALSE,"GREY"}</definedName>
    <definedName name="adsfca" localSheetId="0" hidden="1">{"FCB_ALL",#N/A,FALSE,"FCB";"GREY_ALL",#N/A,FALSE,"GREY"}</definedName>
    <definedName name="adsfca" localSheetId="2" hidden="1">{"FCB_ALL",#N/A,FALSE,"FCB";"GREY_ALL",#N/A,FALSE,"GREY"}</definedName>
    <definedName name="adsfca" hidden="1">{"FCB_ALL",#N/A,FALSE,"FCB";"GREY_ALL",#N/A,FALSE,"GREY"}</definedName>
    <definedName name="adsfeklj" localSheetId="1" hidden="1">{"FCB_ALL",#N/A,FALSE,"FCB"}</definedName>
    <definedName name="adsfeklj" localSheetId="3" hidden="1">{"FCB_ALL",#N/A,FALSE,"FCB"}</definedName>
    <definedName name="adsfeklj" localSheetId="0" hidden="1">{"FCB_ALL",#N/A,FALSE,"FCB"}</definedName>
    <definedName name="adsfeklj" localSheetId="2" hidden="1">{"FCB_ALL",#N/A,FALSE,"FCB"}</definedName>
    <definedName name="adsfeklj" hidden="1">{"FCB_ALL",#N/A,FALSE,"FCB"}</definedName>
    <definedName name="adsfgreg" localSheetId="1" hidden="1">{#N/A,#N/A,TRUE,"Historicals";#N/A,#N/A,TRUE,"Charts";#N/A,#N/A,TRUE,"Forecasts"}</definedName>
    <definedName name="adsfgreg" localSheetId="3" hidden="1">{#N/A,#N/A,TRUE,"Historicals";#N/A,#N/A,TRUE,"Charts";#N/A,#N/A,TRUE,"Forecasts"}</definedName>
    <definedName name="adsfgreg" localSheetId="0" hidden="1">{#N/A,#N/A,TRUE,"Historicals";#N/A,#N/A,TRUE,"Charts";#N/A,#N/A,TRUE,"Forecasts"}</definedName>
    <definedName name="adsfgreg" localSheetId="2" hidden="1">{#N/A,#N/A,TRUE,"Historicals";#N/A,#N/A,TRUE,"Charts";#N/A,#N/A,TRUE,"Forecasts"}</definedName>
    <definedName name="adsfgreg" hidden="1">{#N/A,#N/A,TRUE,"Historicals";#N/A,#N/A,TRUE,"Charts";#N/A,#N/A,TRUE,"Forecasts"}</definedName>
    <definedName name="adsfkl" localSheetId="1" hidden="1">{"FCB_ALL",#N/A,FALSE,"FCB";"GREY_ALL",#N/A,FALSE,"GREY"}</definedName>
    <definedName name="adsfkl" localSheetId="3" hidden="1">{"FCB_ALL",#N/A,FALSE,"FCB";"GREY_ALL",#N/A,FALSE,"GREY"}</definedName>
    <definedName name="adsfkl" localSheetId="0" hidden="1">{"FCB_ALL",#N/A,FALSE,"FCB";"GREY_ALL",#N/A,FALSE,"GREY"}</definedName>
    <definedName name="adsfkl" localSheetId="2" hidden="1">{"FCB_ALL",#N/A,FALSE,"FCB";"GREY_ALL",#N/A,FALSE,"GREY"}</definedName>
    <definedName name="adsfkl" hidden="1">{"FCB_ALL",#N/A,FALSE,"FCB";"GREY_ALL",#N/A,FALSE,"GREY"}</definedName>
    <definedName name="adsfregh" localSheetId="1" hidden="1">{#N/A,#N/A,TRUE,"Historicals";#N/A,#N/A,TRUE,"Charts";#N/A,#N/A,TRUE,"Forecasts"}</definedName>
    <definedName name="adsfregh" localSheetId="3" hidden="1">{#N/A,#N/A,TRUE,"Historicals";#N/A,#N/A,TRUE,"Charts";#N/A,#N/A,TRUE,"Forecasts"}</definedName>
    <definedName name="adsfregh" localSheetId="0" hidden="1">{#N/A,#N/A,TRUE,"Historicals";#N/A,#N/A,TRUE,"Charts";#N/A,#N/A,TRUE,"Forecasts"}</definedName>
    <definedName name="adsfregh" localSheetId="2" hidden="1">{#N/A,#N/A,TRUE,"Historicals";#N/A,#N/A,TRUE,"Charts";#N/A,#N/A,TRUE,"Forecasts"}</definedName>
    <definedName name="adsfregh" hidden="1">{#N/A,#N/A,TRUE,"Historicals";#N/A,#N/A,TRUE,"Charts";#N/A,#N/A,TRUE,"Forecasts"}</definedName>
    <definedName name="adsfrergre" localSheetId="1" hidden="1">{#N/A,#N/A,TRUE,"Historicals";#N/A,#N/A,TRUE,"Charts";#N/A,#N/A,TRUE,"Forecasts"}</definedName>
    <definedName name="adsfrergre" localSheetId="3" hidden="1">{#N/A,#N/A,TRUE,"Historicals";#N/A,#N/A,TRUE,"Charts";#N/A,#N/A,TRUE,"Forecasts"}</definedName>
    <definedName name="adsfrergre" localSheetId="0" hidden="1">{#N/A,#N/A,TRUE,"Historicals";#N/A,#N/A,TRUE,"Charts";#N/A,#N/A,TRUE,"Forecasts"}</definedName>
    <definedName name="adsfrergre" localSheetId="2" hidden="1">{#N/A,#N/A,TRUE,"Historicals";#N/A,#N/A,TRUE,"Charts";#N/A,#N/A,TRUE,"Forecasts"}</definedName>
    <definedName name="adsfrergre" hidden="1">{#N/A,#N/A,TRUE,"Historicals";#N/A,#N/A,TRUE,"Charts";#N/A,#N/A,TRUE,"Forecasts"}</definedName>
    <definedName name="adsga" localSheetId="1" hidden="1">{"FCB_ALL",#N/A,FALSE,"FCB"}</definedName>
    <definedName name="adsga" localSheetId="3" hidden="1">{"FCB_ALL",#N/A,FALSE,"FCB"}</definedName>
    <definedName name="adsga" localSheetId="0" hidden="1">{"FCB_ALL",#N/A,FALSE,"FCB"}</definedName>
    <definedName name="adsga" localSheetId="2" hidden="1">{"FCB_ALL",#N/A,FALSE,"FCB"}</definedName>
    <definedName name="adsga" hidden="1">{"FCB_ALL",#N/A,FALSE,"FCB"}</definedName>
    <definedName name="adsgawe" localSheetId="1" hidden="1">{"FCB_ALL",#N/A,FALSE,"FCB"}</definedName>
    <definedName name="adsgawe" localSheetId="3" hidden="1">{"FCB_ALL",#N/A,FALSE,"FCB"}</definedName>
    <definedName name="adsgawe" localSheetId="0" hidden="1">{"FCB_ALL",#N/A,FALSE,"FCB"}</definedName>
    <definedName name="adsgawe" localSheetId="2" hidden="1">{"FCB_ALL",#N/A,FALSE,"FCB"}</definedName>
    <definedName name="adsgawe" hidden="1">{"FCB_ALL",#N/A,FALSE,"FCB"}</definedName>
    <definedName name="Advertising.Proportion" localSheetId="3">#REF!</definedName>
    <definedName name="Advertising.Proportion">#REF!</definedName>
    <definedName name="adwdlkj" localSheetId="1" hidden="1">{"FCB_ALL",#N/A,FALSE,"FCB"}</definedName>
    <definedName name="adwdlkj" localSheetId="3" hidden="1">{"FCB_ALL",#N/A,FALSE,"FCB"}</definedName>
    <definedName name="adwdlkj" localSheetId="0" hidden="1">{"FCB_ALL",#N/A,FALSE,"FCB"}</definedName>
    <definedName name="adwdlkj" localSheetId="2" hidden="1">{"FCB_ALL",#N/A,FALSE,"FCB"}</definedName>
    <definedName name="adwdlkj" hidden="1">{"FCB_ALL",#N/A,FALSE,"FCB"}</definedName>
    <definedName name="ae" localSheetId="3" hidden="1">{#N/A,#N/A,FALSE,"Eastern";#N/A,#N/A,FALSE,"Western"}</definedName>
    <definedName name="ae" hidden="1">{#N/A,#N/A,FALSE,"Eastern";#N/A,#N/A,FALSE,"Western"}</definedName>
    <definedName name="aefa" localSheetId="3" hidden="1">{#N/A,#N/A,FALSE,"Income Branch ONLY"}</definedName>
    <definedName name="aefa" hidden="1">{#N/A,#N/A,FALSE,"Income Branch ONLY"}</definedName>
    <definedName name="aeqw" localSheetId="3" hidden="1">#REF!</definedName>
    <definedName name="aeqw" hidden="1">#REF!</definedName>
    <definedName name="aerd" localSheetId="3" hidden="1">{#N/A,#N/A,FALSE,"Income Branch ONLY"}</definedName>
    <definedName name="aerd" hidden="1">{#N/A,#N/A,FALSE,"Income Branch ONLY"}</definedName>
    <definedName name="aergea" localSheetId="3"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ergea_1" localSheetId="3" hidden="1">{"assumption 50 50",#N/A,TRUE,"Merger";"has gets cash",#N/A,TRUE,"Merger";"accretion dilution",#N/A,TRUE,"Merger";"comparison credit stats",#N/A,TRUE,"Merger";"pf credit stats",#N/A,TRUE,"Merger";"pf sheets",#N/A,TRUE,"Merger"}</definedName>
    <definedName name="aergea_1" hidden="1">{"assumption 50 50",#N/A,TRUE,"Merger";"has gets cash",#N/A,TRUE,"Merger";"accretion dilution",#N/A,TRUE,"Merger";"comparison credit stats",#N/A,TRUE,"Merger";"pf credit stats",#N/A,TRUE,"Merger";"pf sheets",#N/A,TRUE,"Merger"}</definedName>
    <definedName name="aertre" localSheetId="3" hidden="1">{#N/A,"DR",FALSE,"increm pf";#N/A,"MAMSI",FALSE,"increm pf";#N/A,"MAXI",FALSE,"increm pf";#N/A,"PCAM",FALSE,"increm pf";#N/A,"PHSV",FALSE,"increm pf";#N/A,"SIE",FALSE,"increm pf"}</definedName>
    <definedName name="aertre" hidden="1">{#N/A,"DR",FALSE,"increm pf";#N/A,"MAMSI",FALSE,"increm pf";#N/A,"MAXI",FALSE,"increm pf";#N/A,"PCAM",FALSE,"increm pf";#N/A,"PHSV",FALSE,"increm pf";#N/A,"SIE",FALSE,"increm pf"}</definedName>
    <definedName name="AEUR" localSheetId="1">#REF!</definedName>
    <definedName name="AEUR" localSheetId="3">#REF!</definedName>
    <definedName name="AEUR" localSheetId="0">#REF!</definedName>
    <definedName name="AEUR" localSheetId="2">#REF!</definedName>
    <definedName name="AEUR">#REF!</definedName>
    <definedName name="aewr" localSheetId="1" hidden="1">{"mgmt forecast",#N/A,FALSE,"Mgmt Forecast";"dcf table",#N/A,FALSE,"Mgmt Forecast";"sensitivity",#N/A,FALSE,"Mgmt Forecast";"table inputs",#N/A,FALSE,"Mgmt Forecast";"calculations",#N/A,FALSE,"Mgmt Forecast"}</definedName>
    <definedName name="aewr" localSheetId="3" hidden="1">{"mgmt forecast",#N/A,FALSE,"Mgmt Forecast";"dcf table",#N/A,FALSE,"Mgmt Forecast";"sensitivity",#N/A,FALSE,"Mgmt Forecast";"table inputs",#N/A,FALSE,"Mgmt Forecast";"calculations",#N/A,FALSE,"Mgmt Forecast"}</definedName>
    <definedName name="aewr" localSheetId="0" hidden="1">{"mgmt forecast",#N/A,FALSE,"Mgmt Forecast";"dcf table",#N/A,FALSE,"Mgmt Forecast";"sensitivity",#N/A,FALSE,"Mgmt Forecast";"table inputs",#N/A,FALSE,"Mgmt Forecast";"calculations",#N/A,FALSE,"Mgmt Forecast"}</definedName>
    <definedName name="aewr" localSheetId="2"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 localSheetId="1" hidden="1">{#VALUE!,#N/A,FALSE,0;#N/A,#N/A,FALSE,0;#N/A,#N/A,FALSE,0;#N/A,#N/A,FALSE,0}</definedName>
    <definedName name="af" localSheetId="3" hidden="1">{#VALUE!,#N/A,FALSE,0;#N/A,#N/A,FALSE,0;#N/A,#N/A,FALSE,0;#N/A,#N/A,FALSE,0}</definedName>
    <definedName name="af" localSheetId="0" hidden="1">{#VALUE!,#N/A,FALSE,0;#N/A,#N/A,FALSE,0;#N/A,#N/A,FALSE,0;#N/A,#N/A,FALSE,0}</definedName>
    <definedName name="af" localSheetId="2" hidden="1">{#VALUE!,#N/A,FALSE,0;#N/A,#N/A,FALSE,0;#N/A,#N/A,FALSE,0;#N/A,#N/A,FALSE,0}</definedName>
    <definedName name="af" hidden="1">{#VALUE!,#N/A,FALSE,0;#N/A,#N/A,FALSE,0;#N/A,#N/A,FALSE,0;#N/A,#N/A,FALSE,0}</definedName>
    <definedName name="a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g" localSheetId="3" hidden="1">{"comp1",#N/A,FALSE,"COMPS";"footnotes",#N/A,FALSE,"COMPS"}</definedName>
    <definedName name="afdadg" hidden="1">{"comp1",#N/A,FALSE,"COMPS";"footnotes",#N/A,FALSE,"COMPS"}</definedName>
    <definedName name="afdadg_1" localSheetId="3" hidden="1">{"comp1",#N/A,FALSE,"COMPS";"footnotes",#N/A,FALSE,"COMPS"}</definedName>
    <definedName name="afdadg_1" hidden="1">{"comp1",#N/A,FALSE,"COMPS";"footnotes",#N/A,FALSE,"COMPS"}</definedName>
    <definedName name="AFDADSFDAS" localSheetId="1" hidden="1">{#N/A,#N/A,FALSE,"REPORT"}</definedName>
    <definedName name="AFDADSFDAS" localSheetId="3" hidden="1">{#N/A,#N/A,FALSE,"REPORT"}</definedName>
    <definedName name="AFDADSFDAS" localSheetId="0" hidden="1">{#N/A,#N/A,FALSE,"REPORT"}</definedName>
    <definedName name="AFDADSFDAS" localSheetId="2" hidden="1">{#N/A,#N/A,FALSE,"REPORT"}</definedName>
    <definedName name="AFDADSFDAS" hidden="1">{#N/A,#N/A,FALSE,"REPORT"}</definedName>
    <definedName name="afdgafdga" localSheetId="3" hidden="1">{"away stand alones",#N/A,FALSE,"Target"}</definedName>
    <definedName name="afdgafdga" hidden="1">{"away stand alones",#N/A,FALSE,"Target"}</definedName>
    <definedName name="afdgafdga_1" localSheetId="3" hidden="1">{"away stand alones",#N/A,FALSE,"Target"}</definedName>
    <definedName name="afdgafdga_1" hidden="1">{"away stand alones",#N/A,FALSE,"Target"}</definedName>
    <definedName name="afdgafg" localSheetId="3" hidden="1">{#N/A,#N/A,FALSE,"output";#N/A,#N/A,FALSE,"contrib";#N/A,#N/A,FALSE,"profile";#N/A,#N/A,FALSE,"comps"}</definedName>
    <definedName name="afdgafg" hidden="1">{#N/A,#N/A,FALSE,"output";#N/A,#N/A,FALSE,"contrib";#N/A,#N/A,FALSE,"profile";#N/A,#N/A,FALSE,"comps"}</definedName>
    <definedName name="afdgafg_1" localSheetId="3" hidden="1">{#N/A,#N/A,FALSE,"output";#N/A,#N/A,FALSE,"contrib";#N/A,#N/A,FALSE,"profile";#N/A,#N/A,FALSE,"comps"}</definedName>
    <definedName name="afdgafg_1" hidden="1">{#N/A,#N/A,FALSE,"output";#N/A,#N/A,FALSE,"contrib";#N/A,#N/A,FALSE,"profile";#N/A,#N/A,FALSE,"comps"}</definedName>
    <definedName name="afds" localSheetId="1" hidden="1">{"Quarter1",#N/A,FALSE,"Sheet1";"Quarter2",#N/A,FALSE,"Sheet1";"Quarter3",#N/A,FALSE,"Sheet1";"Quarter4",#N/A,FALSE,"Sheet1"}</definedName>
    <definedName name="afds" localSheetId="3" hidden="1">{"Quarter1",#N/A,FALSE,"Sheet1";"Quarter2",#N/A,FALSE,"Sheet1";"Quarter3",#N/A,FALSE,"Sheet1";"Quarter4",#N/A,FALSE,"Sheet1"}</definedName>
    <definedName name="afds" localSheetId="0" hidden="1">{"Quarter1",#N/A,FALSE,"Sheet1";"Quarter2",#N/A,FALSE,"Sheet1";"Quarter3",#N/A,FALSE,"Sheet1";"Quarter4",#N/A,FALSE,"Sheet1"}</definedName>
    <definedName name="afds" localSheetId="2" hidden="1">{"Quarter1",#N/A,FALSE,"Sheet1";"Quarter2",#N/A,FALSE,"Sheet1";"Quarter3",#N/A,FALSE,"Sheet1";"Quarter4",#N/A,FALSE,"Sheet1"}</definedName>
    <definedName name="afds" hidden="1">{"Quarter1",#N/A,FALSE,"Sheet1";"Quarter2",#N/A,FALSE,"Sheet1";"Quarter3",#N/A,FALSE,"Sheet1";"Quarter4",#N/A,FALSE,"Sheet1"}</definedName>
    <definedName name="AFE" localSheetId="3">#REF!</definedName>
    <definedName name="AFE">#REF!</definedName>
    <definedName name="affe" localSheetId="1" hidden="1">{#N/A,#N/A,FALSE,"TITLE";#N/A,#N/A,FALSE,"Budget 00";#N/A,#N/A,FALSE,"HR 99";#N/A,#N/A,FALSE,"B 99"}</definedName>
    <definedName name="affe" localSheetId="3" hidden="1">{#N/A,#N/A,FALSE,"TITLE";#N/A,#N/A,FALSE,"Budget 00";#N/A,#N/A,FALSE,"HR 99";#N/A,#N/A,FALSE,"B 99"}</definedName>
    <definedName name="affe" localSheetId="0" hidden="1">{#N/A,#N/A,FALSE,"TITLE";#N/A,#N/A,FALSE,"Budget 00";#N/A,#N/A,FALSE,"HR 99";#N/A,#N/A,FALSE,"B 99"}</definedName>
    <definedName name="affe" localSheetId="2" hidden="1">{#N/A,#N/A,FALSE,"TITLE";#N/A,#N/A,FALSE,"Budget 00";#N/A,#N/A,FALSE,"HR 99";#N/A,#N/A,FALSE,"B 99"}</definedName>
    <definedName name="affe" hidden="1">{#N/A,#N/A,FALSE,"TITLE";#N/A,#N/A,FALSE,"Budget 00";#N/A,#N/A,FALSE,"HR 99";#N/A,#N/A,FALSE,"B 99"}</definedName>
    <definedName name="affe_1" localSheetId="1" hidden="1">{#N/A,#N/A,FALSE,"TITLE";#N/A,#N/A,FALSE,"Budget 00";#N/A,#N/A,FALSE,"HR 99";#N/A,#N/A,FALSE,"B 99"}</definedName>
    <definedName name="affe_1" localSheetId="3" hidden="1">{#N/A,#N/A,FALSE,"TITLE";#N/A,#N/A,FALSE,"Budget 00";#N/A,#N/A,FALSE,"HR 99";#N/A,#N/A,FALSE,"B 99"}</definedName>
    <definedName name="affe_1" localSheetId="0" hidden="1">{#N/A,#N/A,FALSE,"TITLE";#N/A,#N/A,FALSE,"Budget 00";#N/A,#N/A,FALSE,"HR 99";#N/A,#N/A,FALSE,"B 99"}</definedName>
    <definedName name="affe_1" localSheetId="2" hidden="1">{#N/A,#N/A,FALSE,"TITLE";#N/A,#N/A,FALSE,"Budget 00";#N/A,#N/A,FALSE,"HR 99";#N/A,#N/A,FALSE,"B 99"}</definedName>
    <definedName name="affe_1" hidden="1">{#N/A,#N/A,FALSE,"TITLE";#N/A,#N/A,FALSE,"Budget 00";#N/A,#N/A,FALSE,"HR 99";#N/A,#N/A,FALSE,"B 99"}</definedName>
    <definedName name="afga" localSheetId="3" hidden="1">{#N/A,#N/A,FALSE,"Calc";#N/A,#N/A,FALSE,"Sensitivity";#N/A,#N/A,FALSE,"LT Earn.Dil.";#N/A,#N/A,FALSE,"Dil. AVP"}</definedName>
    <definedName name="afga" hidden="1">{#N/A,#N/A,FALSE,"Calc";#N/A,#N/A,FALSE,"Sensitivity";#N/A,#N/A,FALSE,"LT Earn.Dil.";#N/A,#N/A,FALSE,"Dil. AVP"}</definedName>
    <definedName name="afga_1" localSheetId="3" hidden="1">{#N/A,#N/A,FALSE,"Calc";#N/A,#N/A,FALSE,"Sensitivity";#N/A,#N/A,FALSE,"LT Earn.Dil.";#N/A,#N/A,FALSE,"Dil. AVP"}</definedName>
    <definedName name="afga_1" hidden="1">{#N/A,#N/A,FALSE,"Calc";#N/A,#N/A,FALSE,"Sensitivity";#N/A,#N/A,FALSE,"LT Earn.Dil.";#N/A,#N/A,FALSE,"Dil. AVP"}</definedName>
    <definedName name="afgadfg" localSheetId="3" hidden="1">{#N/A,#N/A,FALSE,"Calc";#N/A,#N/A,FALSE,"Sensitivity";#N/A,#N/A,FALSE,"LT Earn.Dil.";#N/A,#N/A,FALSE,"Dil. AVP"}</definedName>
    <definedName name="afgadfg" hidden="1">{#N/A,#N/A,FALSE,"Calc";#N/A,#N/A,FALSE,"Sensitivity";#N/A,#N/A,FALSE,"LT Earn.Dil.";#N/A,#N/A,FALSE,"Dil. AVP"}</definedName>
    <definedName name="afgadfg_1" localSheetId="3" hidden="1">{#N/A,#N/A,FALSE,"Calc";#N/A,#N/A,FALSE,"Sensitivity";#N/A,#N/A,FALSE,"LT Earn.Dil.";#N/A,#N/A,FALSE,"Dil. AVP"}</definedName>
    <definedName name="afgadfg_1" hidden="1">{#N/A,#N/A,FALSE,"Calc";#N/A,#N/A,FALSE,"Sensitivity";#N/A,#N/A,FALSE,"LT Earn.Dil.";#N/A,#N/A,FALSE,"Dil. AVP"}</definedName>
    <definedName name="afgafgadfgf" localSheetId="3" hidden="1">{#N/A,#N/A,FALSE,"Calc";#N/A,#N/A,FALSE,"Sensitivity";#N/A,#N/A,FALSE,"LT Earn.Dil.";#N/A,#N/A,FALSE,"Dil. AVP"}</definedName>
    <definedName name="afgafgadfgf" hidden="1">{#N/A,#N/A,FALSE,"Calc";#N/A,#N/A,FALSE,"Sensitivity";#N/A,#N/A,FALSE,"LT Earn.Dil.";#N/A,#N/A,FALSE,"Dil. AVP"}</definedName>
    <definedName name="afgafgadfgf_1" localSheetId="3" hidden="1">{#N/A,#N/A,FALSE,"Calc";#N/A,#N/A,FALSE,"Sensitivity";#N/A,#N/A,FALSE,"LT Earn.Dil.";#N/A,#N/A,FALSE,"Dil. AVP"}</definedName>
    <definedName name="afgafgadfgf_1" hidden="1">{#N/A,#N/A,FALSE,"Calc";#N/A,#N/A,FALSE,"Sensitivity";#N/A,#N/A,FALSE,"LT Earn.Dil.";#N/A,#N/A,FALSE,"Dil. AVP"}</definedName>
    <definedName name="afgdfgsgsd"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dfgsgsd"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dfgsgsd"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dfgsgsd"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localSheetId="1" hidden="1">{"FCB_ALL",#N/A,FALSE,"FCB";"GREY_ALL",#N/A,FALSE,"GREY"}</definedName>
    <definedName name="afge" localSheetId="3" hidden="1">{"FCB_ALL",#N/A,FALSE,"FCB";"GREY_ALL",#N/A,FALSE,"GREY"}</definedName>
    <definedName name="afge" localSheetId="0" hidden="1">{"FCB_ALL",#N/A,FALSE,"FCB";"GREY_ALL",#N/A,FALSE,"GREY"}</definedName>
    <definedName name="afge" localSheetId="2" hidden="1">{"FCB_ALL",#N/A,FALSE,"FCB";"GREY_ALL",#N/A,FALSE,"GREY"}</definedName>
    <definedName name="afge" hidden="1">{"FCB_ALL",#N/A,FALSE,"FCB";"GREY_ALL",#N/A,FALSE,"GREY"}</definedName>
    <definedName name="afgeag" localSheetId="3" hidden="1">{#N/A,#N/A,FALSE,"Calc";#N/A,#N/A,FALSE,"Sensitivity";#N/A,#N/A,FALSE,"LT Earn.Dil.";#N/A,#N/A,FALSE,"Dil. AVP"}</definedName>
    <definedName name="afgeag" hidden="1">{#N/A,#N/A,FALSE,"Calc";#N/A,#N/A,FALSE,"Sensitivity";#N/A,#N/A,FALSE,"LT Earn.Dil.";#N/A,#N/A,FALSE,"Dil. AVP"}</definedName>
    <definedName name="afgeag_1" localSheetId="3" hidden="1">{#N/A,#N/A,FALSE,"Calc";#N/A,#N/A,FALSE,"Sensitivity";#N/A,#N/A,FALSE,"LT Earn.Dil.";#N/A,#N/A,FALSE,"Dil. AVP"}</definedName>
    <definedName name="afgeag_1" hidden="1">{#N/A,#N/A,FALSE,"Calc";#N/A,#N/A,FALSE,"Sensitivity";#N/A,#N/A,FALSE,"LT Earn.Dil.";#N/A,#N/A,FALSE,"Dil. AVP"}</definedName>
    <definedName name="afggf" localSheetId="3" hidden="1">{#N/A,#N/A,FALSE,"CBE";#N/A,#N/A,FALSE,"SWK"}</definedName>
    <definedName name="afggf" hidden="1">{#N/A,#N/A,FALSE,"CBE";#N/A,#N/A,FALSE,"SWK"}</definedName>
    <definedName name="afggf_1" localSheetId="3" hidden="1">{#N/A,#N/A,FALSE,"CBE";#N/A,#N/A,FALSE,"SWK"}</definedName>
    <definedName name="afggf_1" hidden="1">{#N/A,#N/A,FALSE,"CBE";#N/A,#N/A,FALSE,"SWK"}</definedName>
    <definedName name="afgggrtgh" localSheetId="1" hidden="1">{#N/A,#N/A,TRUE,"Historicals";#N/A,#N/A,TRUE,"Charts";#N/A,#N/A,TRUE,"Forecasts"}</definedName>
    <definedName name="afgggrtgh" localSheetId="3" hidden="1">{#N/A,#N/A,TRUE,"Historicals";#N/A,#N/A,TRUE,"Charts";#N/A,#N/A,TRUE,"Forecasts"}</definedName>
    <definedName name="afgggrtgh" localSheetId="0" hidden="1">{#N/A,#N/A,TRUE,"Historicals";#N/A,#N/A,TRUE,"Charts";#N/A,#N/A,TRUE,"Forecasts"}</definedName>
    <definedName name="afgggrtgh" localSheetId="2" hidden="1">{#N/A,#N/A,TRUE,"Historicals";#N/A,#N/A,TRUE,"Charts";#N/A,#N/A,TRUE,"Forecasts"}</definedName>
    <definedName name="afgggrtgh" hidden="1">{#N/A,#N/A,TRUE,"Historicals";#N/A,#N/A,TRUE,"Charts";#N/A,#N/A,TRUE,"Forecasts"}</definedName>
    <definedName name="AFIC" localSheetId="1">#REF!</definedName>
    <definedName name="AFIC" localSheetId="3">#REF!</definedName>
    <definedName name="AFIC" localSheetId="0">#REF!</definedName>
    <definedName name="AFIC" localSheetId="2">#REF!</definedName>
    <definedName name="AFIC">#REF!</definedName>
    <definedName name="africa" localSheetId="1" hidden="1">{#N/A,#N/A,FALSE,"CNS";#N/A,#N/A,FALSE,"Serz";#N/A,#N/A,FALSE,"Ace"}</definedName>
    <definedName name="africa" localSheetId="3" hidden="1">{#N/A,#N/A,FALSE,"CNS";#N/A,#N/A,FALSE,"Serz";#N/A,#N/A,FALSE,"Ace"}</definedName>
    <definedName name="africa" localSheetId="0" hidden="1">{#N/A,#N/A,FALSE,"CNS";#N/A,#N/A,FALSE,"Serz";#N/A,#N/A,FALSE,"Ace"}</definedName>
    <definedName name="africa" localSheetId="2" hidden="1">{#N/A,#N/A,FALSE,"CNS";#N/A,#N/A,FALSE,"Serz";#N/A,#N/A,FALSE,"Ace"}</definedName>
    <definedName name="africa" hidden="1">{#N/A,#N/A,FALSE,"CNS";#N/A,#N/A,FALSE,"Serz";#N/A,#N/A,FALSE,"Ace"}</definedName>
    <definedName name="afsd" localSheetId="1" hidden="1">{#N/A,#N/A,FALSE,"Summary";#N/A,#N/A,FALSE,"DCF US$";#N/A,#N/A,FALSE,"WACC"}</definedName>
    <definedName name="afsd" localSheetId="3" hidden="1">{#N/A,#N/A,FALSE,"Summary";#N/A,#N/A,FALSE,"DCF US$";#N/A,#N/A,FALSE,"WACC"}</definedName>
    <definedName name="afsd" localSheetId="0" hidden="1">{#N/A,#N/A,FALSE,"Summary";#N/A,#N/A,FALSE,"DCF US$";#N/A,#N/A,FALSE,"WACC"}</definedName>
    <definedName name="afsd" localSheetId="2" hidden="1">{#N/A,#N/A,FALSE,"Summary";#N/A,#N/A,FALSE,"DCF US$";#N/A,#N/A,FALSE,"WACC"}</definedName>
    <definedName name="afsd" hidden="1">{#N/A,#N/A,FALSE,"Summary";#N/A,#N/A,FALSE,"DCF US$";#N/A,#N/A,FALSE,"WACC"}</definedName>
    <definedName name="AFSDA" localSheetId="1" hidden="1">{"'Forecast'!$A$1:$V$29"}</definedName>
    <definedName name="AFSDA" localSheetId="3" hidden="1">{"'Forecast'!$A$1:$V$29"}</definedName>
    <definedName name="AFSDA" localSheetId="0" hidden="1">{"'Forecast'!$A$1:$V$29"}</definedName>
    <definedName name="AFSDA" localSheetId="2" hidden="1">{"'Forecast'!$A$1:$V$29"}</definedName>
    <definedName name="AFSDA" hidden="1">{"'Forecast'!$A$1:$V$29"}</definedName>
    <definedName name="afsf" hidden="1">#REF!</definedName>
    <definedName name="ag"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ag" localSheetId="3" hidden="1">{TRUE,TRUE,-1.25,-15.5,456.75,279.75,FALSE,FALSE,TRUE,TRUE,0,1,8,1,4,6,3,4,TRUE,TRUE,3,TRUE,1,TRUE,100,"Swvu.turnover.","ACwvu.turnover.",1,FALSE,FALSE,0.511811023622047,0.511811023622047,0.511811023622047,0.511811023622047,1,"","",FALSE,FALSE,FALSE,FALSE,1,#N/A,1,1,#DIV/0!,FALSE,"Rwvu.turnover.",#N/A,FALSE,FALSE}</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 localSheetId="3" hidden="1">{#N/A,#N/A,FALSE,"Calc";#N/A,#N/A,FALSE,"Sensitivity";#N/A,#N/A,FALSE,"LT Earn.Dil.";#N/A,#N/A,FALSE,"Dil. AVP"}</definedName>
    <definedName name="aga" hidden="1">{#N/A,#N/A,FALSE,"Calc";#N/A,#N/A,FALSE,"Sensitivity";#N/A,#N/A,FALSE,"LT Earn.Dil.";#N/A,#N/A,FALSE,"Dil. AVP"}</definedName>
    <definedName name="aga_1" localSheetId="3" hidden="1">{#N/A,#N/A,FALSE,"Calc";#N/A,#N/A,FALSE,"Sensitivity";#N/A,#N/A,FALSE,"LT Earn.Dil.";#N/A,#N/A,FALSE,"Dil. AVP"}</definedName>
    <definedName name="aga_1" hidden="1">{#N/A,#N/A,FALSE,"Calc";#N/A,#N/A,FALSE,"Sensitivity";#N/A,#N/A,FALSE,"LT Earn.Dil.";#N/A,#N/A,FALSE,"Dil. AVP"}</definedName>
    <definedName name="agafdhsdh" localSheetId="1" hidden="1">{#N/A,#N/A,FALSE,"REPORT"}</definedName>
    <definedName name="agafdhsdh" localSheetId="3" hidden="1">{#N/A,#N/A,FALSE,"REPORT"}</definedName>
    <definedName name="agafdhsdh" localSheetId="0" hidden="1">{#N/A,#N/A,FALSE,"REPORT"}</definedName>
    <definedName name="agafdhsdh" localSheetId="2" hidden="1">{#N/A,#N/A,FALSE,"REPORT"}</definedName>
    <definedName name="agafdhsdh" hidden="1">{#N/A,#N/A,FALSE,"REPORT"}</definedName>
    <definedName name="agag" localSheetId="3" hidden="1">{#N/A,#N/A,FALSE,"Aging Summary";#N/A,#N/A,FALSE,"Ratio Analysis";#N/A,#N/A,FALSE,"Test 120 Day Accts";#N/A,#N/A,FALSE,"Tickmarks"}</definedName>
    <definedName name="agag" hidden="1">{#N/A,#N/A,FALSE,"Aging Summary";#N/A,#N/A,FALSE,"Ratio Analysis";#N/A,#N/A,FALSE,"Test 120 Day Accts";#N/A,#N/A,FALSE,"Tickmarks"}</definedName>
    <definedName name="AGBP" localSheetId="1">#REF!</definedName>
    <definedName name="AGBP" localSheetId="3">#REF!</definedName>
    <definedName name="AGBP" localSheetId="0">#REF!</definedName>
    <definedName name="AGBP" localSheetId="2">#REF!</definedName>
    <definedName name="AGBP">#REF!</definedName>
    <definedName name="age"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gregateAvailableInterestAllowances" localSheetId="3">#REF!</definedName>
    <definedName name="AggregateAvailableInterestAllowances">#REF!</definedName>
    <definedName name="AggregateTaxEBITDA" localSheetId="3">#REF!</definedName>
    <definedName name="AggregateTaxEBITDA">#REF!</definedName>
    <definedName name="AggregateTaxInterestExpense" localSheetId="3">#REF!</definedName>
    <definedName name="AggregateTaxInterestExpense">#REF!</definedName>
    <definedName name="AggregateTaxInterestIncome">#REF!</definedName>
    <definedName name="agne" localSheetId="1" hidden="1">{"FCB_ALL",#N/A,FALSE,"FCB";"GREY_ALL",#N/A,FALSE,"GREY"}</definedName>
    <definedName name="agne" localSheetId="3" hidden="1">{"FCB_ALL",#N/A,FALSE,"FCB";"GREY_ALL",#N/A,FALSE,"GREY"}</definedName>
    <definedName name="agne" localSheetId="0" hidden="1">{"FCB_ALL",#N/A,FALSE,"FCB";"GREY_ALL",#N/A,FALSE,"GREY"}</definedName>
    <definedName name="agne" localSheetId="2" hidden="1">{"FCB_ALL",#N/A,FALSE,"FCB";"GREY_ALL",#N/A,FALSE,"GREY"}</definedName>
    <definedName name="agne" hidden="1">{"FCB_ALL",#N/A,FALSE,"FCB";"GREY_ALL",#N/A,FALSE,"GREY"}</definedName>
    <definedName name="agrwzfas" localSheetId="3">#REF!</definedName>
    <definedName name="agrwzfas">#REF!</definedName>
    <definedName name="agsgaghgfj" localSheetId="1" hidden="1">{#N/A,#N/A,FALSE,"Pharm";#N/A,#N/A,FALSE,"WWCM"}</definedName>
    <definedName name="agsgaghgfj" localSheetId="3" hidden="1">{#N/A,#N/A,FALSE,"Pharm";#N/A,#N/A,FALSE,"WWCM"}</definedName>
    <definedName name="agsgaghgfj" localSheetId="0" hidden="1">{#N/A,#N/A,FALSE,"Pharm";#N/A,#N/A,FALSE,"WWCM"}</definedName>
    <definedName name="agsgaghgfj" localSheetId="2" hidden="1">{#N/A,#N/A,FALSE,"Pharm";#N/A,#N/A,FALSE,"WWCM"}</definedName>
    <definedName name="agsgaghgfj" hidden="1">{#N/A,#N/A,FALSE,"Pharm";#N/A,#N/A,FALSE,"WWCM"}</definedName>
    <definedName name="Agust" localSheetId="1" hidden="1">{#N/A,#N/A,FALSE,"0895";"LOWER PORTION",#N/A,FALSE,"0895"}</definedName>
    <definedName name="Agust" localSheetId="3" hidden="1">{#N/A,#N/A,FALSE,"0895";"LOWER PORTION",#N/A,FALSE,"0895"}</definedName>
    <definedName name="Agust" localSheetId="0" hidden="1">{#N/A,#N/A,FALSE,"0895";"LOWER PORTION",#N/A,FALSE,"0895"}</definedName>
    <definedName name="Agust" localSheetId="2" hidden="1">{#N/A,#N/A,FALSE,"0895";"LOWER PORTION",#N/A,FALSE,"0895"}</definedName>
    <definedName name="Agust" hidden="1">{#N/A,#N/A,FALSE,"0895";"LOWER PORTION",#N/A,FALSE,"0895"}</definedName>
    <definedName name="Agust_1" localSheetId="1" hidden="1">{#N/A,#N/A,FALSE,"0895";"LOWER PORTION",#N/A,FALSE,"0895"}</definedName>
    <definedName name="Agust_1" localSheetId="3" hidden="1">{#N/A,#N/A,FALSE,"0895";"LOWER PORTION",#N/A,FALSE,"0895"}</definedName>
    <definedName name="Agust_1" localSheetId="0" hidden="1">{#N/A,#N/A,FALSE,"0895";"LOWER PORTION",#N/A,FALSE,"0895"}</definedName>
    <definedName name="Agust_1" localSheetId="2" hidden="1">{#N/A,#N/A,FALSE,"0895";"LOWER PORTION",#N/A,FALSE,"0895"}</definedName>
    <definedName name="Agust_1" hidden="1">{#N/A,#N/A,FALSE,"0895";"LOWER PORTION",#N/A,FALSE,"0895"}</definedName>
    <definedName name="Agust_2" localSheetId="1" hidden="1">{#N/A,#N/A,FALSE,"0895";"LOWER PORTION",#N/A,FALSE,"0895"}</definedName>
    <definedName name="Agust_2" localSheetId="3" hidden="1">{#N/A,#N/A,FALSE,"0895";"LOWER PORTION",#N/A,FALSE,"0895"}</definedName>
    <definedName name="Agust_2" localSheetId="0" hidden="1">{#N/A,#N/A,FALSE,"0895";"LOWER PORTION",#N/A,FALSE,"0895"}</definedName>
    <definedName name="Agust_2" localSheetId="2" hidden="1">{#N/A,#N/A,FALSE,"0895";"LOWER PORTION",#N/A,FALSE,"0895"}</definedName>
    <definedName name="Agust_2" hidden="1">{#N/A,#N/A,FALSE,"0895";"LOWER PORTION",#N/A,FALSE,"0895"}</definedName>
    <definedName name="Agust_3" localSheetId="1" hidden="1">{#N/A,#N/A,FALSE,"0895";"LOWER PORTION",#N/A,FALSE,"0895"}</definedName>
    <definedName name="Agust_3" localSheetId="3" hidden="1">{#N/A,#N/A,FALSE,"0895";"LOWER PORTION",#N/A,FALSE,"0895"}</definedName>
    <definedName name="Agust_3" localSheetId="0" hidden="1">{#N/A,#N/A,FALSE,"0895";"LOWER PORTION",#N/A,FALSE,"0895"}</definedName>
    <definedName name="Agust_3" localSheetId="2" hidden="1">{#N/A,#N/A,FALSE,"0895";"LOWER PORTION",#N/A,FALSE,"0895"}</definedName>
    <definedName name="Agust_3" hidden="1">{#N/A,#N/A,FALSE,"0895";"LOWER PORTION",#N/A,FALSE,"0895"}</definedName>
    <definedName name="Agust_4" localSheetId="1" hidden="1">{#N/A,#N/A,FALSE,"0895";"LOWER PORTION",#N/A,FALSE,"0895"}</definedName>
    <definedName name="Agust_4" localSheetId="3" hidden="1">{#N/A,#N/A,FALSE,"0895";"LOWER PORTION",#N/A,FALSE,"0895"}</definedName>
    <definedName name="Agust_4" localSheetId="0" hidden="1">{#N/A,#N/A,FALSE,"0895";"LOWER PORTION",#N/A,FALSE,"0895"}</definedName>
    <definedName name="Agust_4" localSheetId="2" hidden="1">{#N/A,#N/A,FALSE,"0895";"LOWER PORTION",#N/A,FALSE,"0895"}</definedName>
    <definedName name="Agust_4" hidden="1">{#N/A,#N/A,FALSE,"0895";"LOWER PORTION",#N/A,FALSE,"0895"}</definedName>
    <definedName name="Agust_5" localSheetId="1" hidden="1">{#N/A,#N/A,FALSE,"0895";"LOWER PORTION",#N/A,FALSE,"0895"}</definedName>
    <definedName name="Agust_5" localSheetId="3" hidden="1">{#N/A,#N/A,FALSE,"0895";"LOWER PORTION",#N/A,FALSE,"0895"}</definedName>
    <definedName name="Agust_5" localSheetId="0" hidden="1">{#N/A,#N/A,FALSE,"0895";"LOWER PORTION",#N/A,FALSE,"0895"}</definedName>
    <definedName name="Agust_5" localSheetId="2" hidden="1">{#N/A,#N/A,FALSE,"0895";"LOWER PORTION",#N/A,FALSE,"0895"}</definedName>
    <definedName name="Agust_5" hidden="1">{#N/A,#N/A,FALSE,"0895";"LOWER PORTION",#N/A,FALSE,"0895"}</definedName>
    <definedName name="ahge" localSheetId="1" hidden="1">{"FCB_ALL",#N/A,FALSE,"FCB";"GREY_ALL",#N/A,FALSE,"GREY"}</definedName>
    <definedName name="ahge" localSheetId="3" hidden="1">{"FCB_ALL",#N/A,FALSE,"FCB";"GREY_ALL",#N/A,FALSE,"GREY"}</definedName>
    <definedName name="ahge" localSheetId="0" hidden="1">{"FCB_ALL",#N/A,FALSE,"FCB";"GREY_ALL",#N/A,FALSE,"GREY"}</definedName>
    <definedName name="ahge" localSheetId="2" hidden="1">{"FCB_ALL",#N/A,FALSE,"FCB";"GREY_ALL",#N/A,FALSE,"GREY"}</definedName>
    <definedName name="ahge" hidden="1">{"FCB_ALL",#N/A,FALSE,"FCB";"GREY_ALL",#N/A,FALSE,"GREY"}</definedName>
    <definedName name="AHKD" localSheetId="1">#REF!</definedName>
    <definedName name="AHKD" localSheetId="3">#REF!</definedName>
    <definedName name="AHKD" localSheetId="0">#REF!</definedName>
    <definedName name="AHKD" localSheetId="2">#REF!</definedName>
    <definedName name="AHKD">#REF!</definedName>
    <definedName name="ahp" localSheetId="1" hidden="1">{"cover",#N/A,FALSE,"cover";"bal",#N/A,FALSE,"BALANCE";"inc",#N/A,FALSE,"INCOME";"cash",#N/A,FALSE,"CASH";"da",#N/A,FALSE,"D&amp;A";"page",#N/A,FALSE,"pageassum";"mfg",#N/A,FALSE,"mfgassum"}</definedName>
    <definedName name="ahp" localSheetId="3" hidden="1">{"cover",#N/A,FALSE,"cover";"bal",#N/A,FALSE,"BALANCE";"inc",#N/A,FALSE,"INCOME";"cash",#N/A,FALSE,"CASH";"da",#N/A,FALSE,"D&amp;A";"page",#N/A,FALSE,"pageassum";"mfg",#N/A,FALSE,"mfgassum"}</definedName>
    <definedName name="ahp" localSheetId="0" hidden="1">{"cover",#N/A,FALSE,"cover";"bal",#N/A,FALSE,"BALANCE";"inc",#N/A,FALSE,"INCOME";"cash",#N/A,FALSE,"CASH";"da",#N/A,FALSE,"D&amp;A";"page",#N/A,FALSE,"pageassum";"mfg",#N/A,FALSE,"mfgassum"}</definedName>
    <definedName name="ahp" localSheetId="2" hidden="1">{"cover",#N/A,FALSE,"cover";"bal",#N/A,FALSE,"BALANCE";"inc",#N/A,FALSE,"INCOME";"cash",#N/A,FALSE,"CASH";"da",#N/A,FALSE,"D&amp;A";"page",#N/A,FALSE,"pageassum";"mfg",#N/A,FALSE,"mfgassum"}</definedName>
    <definedName name="ahp" hidden="1">{"cover",#N/A,FALSE,"cover";"bal",#N/A,FALSE,"BALANCE";"inc",#N/A,FALSE,"INCOME";"cash",#N/A,FALSE,"CASH";"da",#N/A,FALSE,"D&amp;A";"page",#N/A,FALSE,"pageassum";"mfg",#N/A,FALSE,"mfgassum"}</definedName>
    <definedName name="AIDACCOUNT" localSheetId="3">#REF!</definedName>
    <definedName name="AIDACCOUNT">#REF!</definedName>
    <definedName name="AIDACCOUNTFILE" localSheetId="3">#REF!</definedName>
    <definedName name="AIDACCOUNTFILE">#REF!</definedName>
    <definedName name="aif_file_path" localSheetId="3">#REF!</definedName>
    <definedName name="aif_file_path">#REF!</definedName>
    <definedName name="AIMMSUMMARY" localSheetId="3">#REF!</definedName>
    <definedName name="AIMMSUMMARY">#REF!</definedName>
    <definedName name="AINR" localSheetId="3">#REF!</definedName>
    <definedName name="AINR">#REF!</definedName>
    <definedName name="Aircraft_Sol_End" localSheetId="3" hidden="1">{"'debtors'!$A$1:$I$305","'debtors'!$A$1:$J$285"}</definedName>
    <definedName name="Aircraft_Sol_End" hidden="1">{"'debtors'!$A$1:$I$305","'debtors'!$A$1:$J$285"}</definedName>
    <definedName name="Airport.Base.Yield" localSheetId="3">#REF!</definedName>
    <definedName name="Airport.Base.Yield">#REF!</definedName>
    <definedName name="Airport.Ground.Rental" localSheetId="3">#REF!</definedName>
    <definedName name="Airport.Ground.Rental">#REF!</definedName>
    <definedName name="Airport.Rental1" localSheetId="3">#REF!</definedName>
    <definedName name="Airport.Rental1">#REF!</definedName>
    <definedName name="Airport.Rental2" localSheetId="3">#REF!</definedName>
    <definedName name="Airport.Rental2">#REF!</definedName>
    <definedName name="Airport.Terminal.Rental" localSheetId="3">#REF!</definedName>
    <definedName name="Airport.Terminal.Rental">#REF!</definedName>
    <definedName name="airwave_m2_pct" localSheetId="3">#REF!</definedName>
    <definedName name="airwave_m2_pct">#REF!</definedName>
    <definedName name="Airwave_percent" localSheetId="3">#REF!</definedName>
    <definedName name="Airwave_percent">#REF!</definedName>
    <definedName name="Airworker.Growth" localSheetId="3">#REF!</definedName>
    <definedName name="Airworker.Growth">#REF!</definedName>
    <definedName name="Airworker.Proportion" localSheetId="3">#REF!</definedName>
    <definedName name="Airworker.Proportion">#REF!</definedName>
    <definedName name="AISTITLEACCOUNT" localSheetId="3">#REF!</definedName>
    <definedName name="AISTITLEACCOUNT">#REF!</definedName>
    <definedName name="AISTITLEACCOUNTFILE" localSheetId="3">#REF!</definedName>
    <definedName name="AISTITLEACCOUNTFILE">#REF!</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localSheetId="1" hidden="1">{"Annual_Income",#N/A,FALSE,"Report Page";"Balance_Cash_Flow",#N/A,FALSE,"Report Page";"Quarterly_Income",#N/A,FALSE,"Report Page"}</definedName>
    <definedName name="AJHFkjDGHF" localSheetId="3" hidden="1">{"Annual_Income",#N/A,FALSE,"Report Page";"Balance_Cash_Flow",#N/A,FALSE,"Report Page";"Quarterly_Income",#N/A,FALSE,"Report Page"}</definedName>
    <definedName name="AJHFkjDGHF" localSheetId="0" hidden="1">{"Annual_Income",#N/A,FALSE,"Report Page";"Balance_Cash_Flow",#N/A,FALSE,"Report Page";"Quarterly_Income",#N/A,FALSE,"Report Page"}</definedName>
    <definedName name="AJHFkjDGHF" localSheetId="2"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RW" localSheetId="1">#REF!</definedName>
    <definedName name="AKRW" localSheetId="3">#REF!</definedName>
    <definedName name="AKRW" localSheetId="0">#REF!</definedName>
    <definedName name="AKRW" localSheetId="2">#REF!</definedName>
    <definedName name="AKRW">#REF!</definedName>
    <definedName name="aksdfsdk" localSheetId="3" hidden="1">{#N/A,#N/A,FALSE,"Aging Summary";#N/A,#N/A,FALSE,"Ratio Analysis";#N/A,#N/A,FALSE,"Test 120 Day Accts";#N/A,#N/A,FALSE,"Tickmarks"}</definedName>
    <definedName name="aksdfsdk" hidden="1">{#N/A,#N/A,FALSE,"Aging Summary";#N/A,#N/A,FALSE,"Ratio Analysis";#N/A,#N/A,FALSE,"Test 120 Day Accts";#N/A,#N/A,FALSE,"Tickmarks"}</definedName>
    <definedName name="ALC.Liability" localSheetId="3">#REF!</definedName>
    <definedName name="ALC.Liability">#REF!</definedName>
    <definedName name="ALC.Receivable" localSheetId="3">#REF!</definedName>
    <definedName name="ALC.Receivable">#REF!</definedName>
    <definedName name="ALC.Retained.Cash" localSheetId="3">#REF!</definedName>
    <definedName name="ALC.Retained.Cash">#REF!</definedName>
    <definedName name="ALC.Retained.Cash.Date" localSheetId="3">#REF!</definedName>
    <definedName name="ALC.Retained.Cash.Date">#REF!</definedName>
    <definedName name="ALC.Settlement" localSheetId="3">#REF!</definedName>
    <definedName name="ALC.Settlement">#REF!</definedName>
    <definedName name="ALC.Spares.Purchase" localSheetId="3">#REF!</definedName>
    <definedName name="ALC.Spares.Purchase">#REF!</definedName>
    <definedName name="ALC.Spares.Purchase.Date" localSheetId="3">#REF!</definedName>
    <definedName name="ALC.Spares.Purchase.Date">#REF!</definedName>
    <definedName name="alex" localSheetId="1" hidden="1">{#N/A,#N/A,FALSE,"REPORT"}</definedName>
    <definedName name="alex" localSheetId="3" hidden="1">{#N/A,#N/A,FALSE,"REPORT"}</definedName>
    <definedName name="alex" localSheetId="0" hidden="1">{#N/A,#N/A,FALSE,"REPORT"}</definedName>
    <definedName name="alex" localSheetId="2" hidden="1">{#N/A,#N/A,FALSE,"REPORT"}</definedName>
    <definedName name="alex" hidden="1">{#N/A,#N/A,FALSE,"REPORT"}</definedName>
    <definedName name="alexan" localSheetId="1" hidden="1">{#N/A,#N/A,FALSE,"REPORT"}</definedName>
    <definedName name="alexan" localSheetId="3" hidden="1">{#N/A,#N/A,FALSE,"REPORT"}</definedName>
    <definedName name="alexan" localSheetId="0" hidden="1">{#N/A,#N/A,FALSE,"REPORT"}</definedName>
    <definedName name="alexan" localSheetId="2" hidden="1">{#N/A,#N/A,FALSE,"REPORT"}</definedName>
    <definedName name="alexan" hidden="1">{#N/A,#N/A,FALSE,"REPORT"}</definedName>
    <definedName name="alkgj" localSheetId="1" hidden="1">{"résultats",#N/A,FALSE,"résultats SFS";"indicateurs",#N/A,FALSE,"résultats SFS";"commentaires",#N/A,FALSE,"commentaires SFS";"graphiques",#N/A,FALSE,"graphiques SFS"}</definedName>
    <definedName name="alkgj" localSheetId="3" hidden="1">{"résultats",#N/A,FALSE,"résultats SFS";"indicateurs",#N/A,FALSE,"résultats SFS";"commentaires",#N/A,FALSE,"commentaires SFS";"graphiques",#N/A,FALSE,"graphiques SFS"}</definedName>
    <definedName name="alkgj" localSheetId="0" hidden="1">{"résultats",#N/A,FALSE,"résultats SFS";"indicateurs",#N/A,FALSE,"résultats SFS";"commentaires",#N/A,FALSE,"commentaires SFS";"graphiques",#N/A,FALSE,"graphiques SFS"}</definedName>
    <definedName name="alkgj" localSheetId="2" hidden="1">{"résultats",#N/A,FALSE,"résultats SFS";"indicateurs",#N/A,FALSE,"résultats SFS";"commentaires",#N/A,FALSE,"commentaires SFS";"graphiques",#N/A,FALSE,"graphiques SFS"}</definedName>
    <definedName name="alkgj" hidden="1">{"résultats",#N/A,FALSE,"résultats SFS";"indicateurs",#N/A,FALSE,"résultats SFS";"commentaires",#N/A,FALSE,"commentaires SFS";"graphiques",#N/A,FALSE,"graphiques SFS"}</definedName>
    <definedName name="All"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0"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COUNTRY" localSheetId="3">#REF!</definedName>
    <definedName name="ALLCOUNTRY">#REF!</definedName>
    <definedName name="Allfunds_CashMultiple" localSheetId="3">#REF!</definedName>
    <definedName name="Allfunds_CashMultiple">#REF!</definedName>
    <definedName name="AllowCirc" localSheetId="3">#REF!</definedName>
    <definedName name="AllowCirc">#REF!</definedName>
    <definedName name="allpages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Tables" localSheetId="1">{11}</definedName>
    <definedName name="AllTables" localSheetId="3">{11}</definedName>
    <definedName name="AllTables" localSheetId="0">{11}</definedName>
    <definedName name="AllTables" localSheetId="2">{11}</definedName>
    <definedName name="AllTables">{11}</definedName>
    <definedName name="alpha" localSheetId="1" hidden="1">{#N/A,#N/A,FALSE,"CHANGES";#N/A,#N/A,FALSE,"PROD SUMMARY";#N/A,#N/A,FALSE,"1995 PO SUM";#N/A,#N/A,FALSE,"1995 GEOG SUM";#N/A,#N/A,FALSE,"1996 PO SUM";#N/A,#N/A,FALSE,"1996 GEOG SUM"}</definedName>
    <definedName name="alpha" localSheetId="3" hidden="1">{#N/A,#N/A,FALSE,"CHANGES";#N/A,#N/A,FALSE,"PROD SUMMARY";#N/A,#N/A,FALSE,"1995 PO SUM";#N/A,#N/A,FALSE,"1995 GEOG SUM";#N/A,#N/A,FALSE,"1996 PO SUM";#N/A,#N/A,FALSE,"1996 GEOG SUM"}</definedName>
    <definedName name="alpha" localSheetId="0" hidden="1">{#N/A,#N/A,FALSE,"CHANGES";#N/A,#N/A,FALSE,"PROD SUMMARY";#N/A,#N/A,FALSE,"1995 PO SUM";#N/A,#N/A,FALSE,"1995 GEOG SUM";#N/A,#N/A,FALSE,"1996 PO SUM";#N/A,#N/A,FALSE,"1996 GEOG SUM"}</definedName>
    <definedName name="alpha" localSheetId="2"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lwin" localSheetId="1" hidden="1">{"SCM_Detail",#N/A,FALSE,"SCM";"SCM_Top",#N/A,FALSE,"SCM"}</definedName>
    <definedName name="alwin" localSheetId="3" hidden="1">{"SCM_Detail",#N/A,FALSE,"SCM";"SCM_Top",#N/A,FALSE,"SCM"}</definedName>
    <definedName name="alwin" localSheetId="0" hidden="1">{"SCM_Detail",#N/A,FALSE,"SCM";"SCM_Top",#N/A,FALSE,"SCM"}</definedName>
    <definedName name="alwin" localSheetId="2" hidden="1">{"SCM_Detail",#N/A,FALSE,"SCM";"SCM_Top",#N/A,FALSE,"SCM"}</definedName>
    <definedName name="alwin" hidden="1">{"SCM_Detail",#N/A,FALSE,"SCM";"SCM_Top",#N/A,FALSE,"SCM"}</definedName>
    <definedName name="AM_AccountNo">0</definedName>
    <definedName name="AM_Company">0</definedName>
    <definedName name="AM_DBR" localSheetId="3" hidden="1">{"Cover",#N/A,FALSE,"Cover ";"Index",#N/A,FALSE,"Index";"AMK",#N/A,FALSE,"AMK";"AM",#N/A,FALSE,"AM";"OKAG",#N/A,FALSE,"OKAG";"OCMKK",#N/A,FALSE,"OCMKK";"OCMK",#N/A,FALSE,"OCMK";"OCMCHK",#N/A,FALSE,"OCMCHK ";"OCMCH",#N/A,FALSE,"OCMCH";"OIFK",#N/A,FALSE,"OIFK";"OIF",#N/A,FALSE,"OIF";"OIMK",#N/A,FALSE,"OIMK";"OIM",#N/A,FALSE,"OIM";"OIKK",#N/A,FALSE,"OIKK";"OIK",#N/A,FALSE,"OIK"}</definedName>
    <definedName name="AM_DBR" hidden="1">{"Cover",#N/A,FALSE,"Cover ";"Index",#N/A,FALSE,"Index";"AMK",#N/A,FALSE,"AMK";"AM",#N/A,FALSE,"AM";"OKAG",#N/A,FALSE,"OKAG";"OCMKK",#N/A,FALSE,"OCMKK";"OCMK",#N/A,FALSE,"OCMK";"OCMCHK",#N/A,FALSE,"OCMCHK ";"OCMCH",#N/A,FALSE,"OCMCH";"OIFK",#N/A,FALSE,"OIFK";"OIF",#N/A,FALSE,"OIF";"OIMK",#N/A,FALSE,"OIMK";"OIM",#N/A,FALSE,"OIM";"OIKK",#N/A,FALSE,"OIKK";"OIK",#N/A,FALSE,"OIK"}</definedName>
    <definedName name="AM_Period">0</definedName>
    <definedName name="AM_ReportLevel">0</definedName>
    <definedName name="AM_ReportMode">0</definedName>
    <definedName name="AM_Version">0</definedName>
    <definedName name="AMCLSUMMARY" localSheetId="3">#REF!</definedName>
    <definedName name="AMCLSUMMARY">#REF!</definedName>
    <definedName name="AMLDSpecifiedExpenditure" localSheetId="3">#REF!</definedName>
    <definedName name="AMLDSpecifiedExpenditure">#REF!</definedName>
    <definedName name="Amort" localSheetId="3">#REF!</definedName>
    <definedName name="Amort">#REF!</definedName>
    <definedName name="AmortizaciónMaxima">#REF!</definedName>
    <definedName name="AMOU_01" localSheetId="3">#REF!</definedName>
    <definedName name="AMOU_01">#REF!</definedName>
    <definedName name="AMOU_02" localSheetId="3">#REF!</definedName>
    <definedName name="AMOU_02">#REF!</definedName>
    <definedName name="AMOU_03" localSheetId="3">#REF!</definedName>
    <definedName name="AMOU_03">#REF!</definedName>
    <definedName name="AMOU_04" localSheetId="3">#REF!</definedName>
    <definedName name="AMOU_04">#REF!</definedName>
    <definedName name="AMOU_05" localSheetId="3">#REF!</definedName>
    <definedName name="AMOU_05">#REF!</definedName>
    <definedName name="AMOU_06" localSheetId="3">#REF!</definedName>
    <definedName name="AMOU_06">#REF!</definedName>
    <definedName name="AMOU_07" localSheetId="3">#REF!</definedName>
    <definedName name="AMOU_07">#REF!</definedName>
    <definedName name="AMOU_08" localSheetId="3">#REF!</definedName>
    <definedName name="AMOU_08">#REF!</definedName>
    <definedName name="AMOU_09" localSheetId="3">#REF!</definedName>
    <definedName name="AMOU_09">#REF!</definedName>
    <definedName name="AMOU_10" localSheetId="3">#REF!</definedName>
    <definedName name="AMOU_10">#REF!</definedName>
    <definedName name="AmountToBeReactivated">#REF!</definedName>
    <definedName name="AN">#REF!</definedName>
    <definedName name="Ana" localSheetId="1" hidden="1">{"NSVSALES97",#N/A,FALSE,"NSV SALES";"NSVSALES98",#N/A,FALSE,"NSV SALES";"NSVSALES99",#N/A,FALSE,"NSV SALES";"NSVSALES00",#N/A,FALSE,"NSV SALES"}</definedName>
    <definedName name="Ana" localSheetId="3" hidden="1">{"NSVSALES97",#N/A,FALSE,"NSV SALES";"NSVSALES98",#N/A,FALSE,"NSV SALES";"NSVSALES99",#N/A,FALSE,"NSV SALES";"NSVSALES00",#N/A,FALSE,"NSV SALES"}</definedName>
    <definedName name="Ana" localSheetId="0" hidden="1">{"NSVSALES97",#N/A,FALSE,"NSV SALES";"NSVSALES98",#N/A,FALSE,"NSV SALES";"NSVSALES99",#N/A,FALSE,"NSV SALES";"NSVSALES00",#N/A,FALSE,"NSV SALES"}</definedName>
    <definedName name="Ana" localSheetId="2" hidden="1">{"NSVSALES97",#N/A,FALSE,"NSV SALES";"NSVSALES98",#N/A,FALSE,"NSV SALES";"NSVSALES99",#N/A,FALSE,"NSV SALES";"NSVSALES00",#N/A,FALSE,"NSV SALES"}</definedName>
    <definedName name="Ana" hidden="1">{"NSVSALES97",#N/A,FALSE,"NSV SALES";"NSVSALES98",#N/A,FALSE,"NSV SALES";"NSVSALES99",#N/A,FALSE,"NSV SALES";"NSVSALES00",#N/A,FALSE,"NSV SALES"}</definedName>
    <definedName name="anabel" localSheetId="3" hidden="1">{#N/A,#N/A,FALSE,"Eastern";#N/A,#N/A,FALSE,"Western"}</definedName>
    <definedName name="anabel" hidden="1">{#N/A,#N/A,FALSE,"Eastern";#N/A,#N/A,FALSE,"Western"}</definedName>
    <definedName name="anabel2" localSheetId="3" hidden="1">{#N/A,#N/A,FALSE,"Eastern";#N/A,#N/A,FALSE,"Western"}</definedName>
    <definedName name="anabel2" hidden="1">{#N/A,#N/A,FALSE,"Eastern";#N/A,#N/A,FALSE,"Western"}</definedName>
    <definedName name="analyst" localSheetId="1">#REF!</definedName>
    <definedName name="analyst" localSheetId="3">#REF!</definedName>
    <definedName name="analyst" localSheetId="0">#REF!</definedName>
    <definedName name="analyst" localSheetId="2">#REF!</definedName>
    <definedName name="analyst">#REF!</definedName>
    <definedName name="andy" localSheetId="1" hidden="1">{#N/A,#N/A,FALSE,"REPORT"}</definedName>
    <definedName name="andy" localSheetId="3" hidden="1">{#N/A,#N/A,FALSE,"REPORT"}</definedName>
    <definedName name="andy" localSheetId="0" hidden="1">{#N/A,#N/A,FALSE,"REPORT"}</definedName>
    <definedName name="andy" localSheetId="2" hidden="1">{#N/A,#N/A,FALSE,"REPORT"}</definedName>
    <definedName name="andy" hidden="1">{#N/A,#N/A,FALSE,"REPORT"}</definedName>
    <definedName name="anio_inicio" localSheetId="3">#REF!</definedName>
    <definedName name="anio_inicio">#REF!</definedName>
    <definedName name="ANIS" localSheetId="3">#REF!</definedName>
    <definedName name="ANIS">#REF!</definedName>
    <definedName name="Ann" localSheetId="3">#REF!</definedName>
    <definedName name="Ann">#REF!</definedName>
    <definedName name="anna" localSheetId="1" hidden="1">{"Area1",#N/A,TRUE,"Obiettivo";"Area2",#N/A,TRUE,"Dati per Direzione"}</definedName>
    <definedName name="anna" localSheetId="3" hidden="1">{"Area1",#N/A,TRUE,"Obiettivo";"Area2",#N/A,TRUE,"Dati per Direzione"}</definedName>
    <definedName name="anna" localSheetId="0" hidden="1">{"Area1",#N/A,TRUE,"Obiettivo";"Area2",#N/A,TRUE,"Dati per Direzione"}</definedName>
    <definedName name="anna" localSheetId="2" hidden="1">{"Area1",#N/A,TRUE,"Obiettivo";"Area2",#N/A,TRUE,"Dati per Direzione"}</definedName>
    <definedName name="anna" hidden="1">{"Area1",#N/A,TRUE,"Obiettivo";"Area2",#N/A,TRUE,"Dati per Direzione"}</definedName>
    <definedName name="anscount" hidden="1">1</definedName>
    <definedName name="AÑO" localSheetId="3">#REF!</definedName>
    <definedName name="AÑO">#REF!</definedName>
    <definedName name="AP" localSheetId="1">#REF!</definedName>
    <definedName name="AP" localSheetId="3">#REF!</definedName>
    <definedName name="AP" localSheetId="0">#REF!</definedName>
    <definedName name="AP" localSheetId="2">#REF!</definedName>
    <definedName name="AP">#REF!</definedName>
    <definedName name="AP_CQ_1" localSheetId="3">#REF!</definedName>
    <definedName name="AP_CQ_1">#REF!</definedName>
    <definedName name="AP_CQ_2" localSheetId="3">#REF!</definedName>
    <definedName name="AP_CQ_2">#REF!</definedName>
    <definedName name="AP_CQ_3">#REF!</definedName>
    <definedName name="AP_CQ_4">#REF!</definedName>
    <definedName name="AP_Description">#REF!</definedName>
    <definedName name="AP_GL">#REF!</definedName>
    <definedName name="ap_natv" localSheetId="3">#REF!</definedName>
    <definedName name="ap_natv">#REF!</definedName>
    <definedName name="APAC" localSheetId="3">#REF!</definedName>
    <definedName name="APAC">#REF!</definedName>
    <definedName name="apoiere" localSheetId="3" hidden="1">{#N/A,#N/A,TRUE,"Sensonic";#N/A,#N/A,TRUE,"Combimeter";#N/A,#N/A,TRUE,"HKV";#N/A,#N/A,TRUE,"TV";#N/A,#N/A,TRUE,"WZ";#N/A,#N/A,TRUE,"PrepHeatCon";#N/A,#N/A,TRUE,"Sonstiges";#N/A,#N/A,TRUE,"Abrechnung";#N/A,#N/A,TRUE,"Investitionen";#N/A,#N/A,TRUE,"Personal";#N/A,#N/A,TRUE,"sonstige Kosten u. Erträge";#N/A,#N/A,TRUE,"BER";#N/A,#N/A,TRUE,"Monatsaufteilung Budget 1997"}</definedName>
    <definedName name="apoiere" hidden="1">{#N/A,#N/A,TRUE,"Sensonic";#N/A,#N/A,TRUE,"Combimeter";#N/A,#N/A,TRUE,"HKV";#N/A,#N/A,TRUE,"TV";#N/A,#N/A,TRUE,"WZ";#N/A,#N/A,TRUE,"PrepHeatCon";#N/A,#N/A,TRUE,"Sonstiges";#N/A,#N/A,TRUE,"Abrechnung";#N/A,#N/A,TRUE,"Investitionen";#N/A,#N/A,TRUE,"Personal";#N/A,#N/A,TRUE,"sonstige Kosten u. Erträge";#N/A,#N/A,TRUE,"BER";#N/A,#N/A,TRUE,"Monatsaufteilung Budget 1997"}</definedName>
    <definedName name="appendix4" localSheetId="1" hidden="1">{#N/A,#N/A,TRUE,"Cover sheet";#N/A,#N/A,TRUE,"Summary";#N/A,#N/A,TRUE,"Key Assumptions";#N/A,#N/A,TRUE,"Profit &amp; Loss";#N/A,#N/A,TRUE,"Balance Sheet";#N/A,#N/A,TRUE,"Cashflow";#N/A,#N/A,TRUE,"IRR";#N/A,#N/A,TRUE,"Ratios";#N/A,#N/A,TRUE,"Debt analysis"}</definedName>
    <definedName name="appendix4" localSheetId="3" hidden="1">{#N/A,#N/A,TRUE,"Cover sheet";#N/A,#N/A,TRUE,"Summary";#N/A,#N/A,TRUE,"Key Assumptions";#N/A,#N/A,TRUE,"Profit &amp; Loss";#N/A,#N/A,TRUE,"Balance Sheet";#N/A,#N/A,TRUE,"Cashflow";#N/A,#N/A,TRUE,"IRR";#N/A,#N/A,TRUE,"Ratios";#N/A,#N/A,TRUE,"Debt analysis"}</definedName>
    <definedName name="appendix4" localSheetId="0" hidden="1">{#N/A,#N/A,TRUE,"Cover sheet";#N/A,#N/A,TRUE,"Summary";#N/A,#N/A,TRUE,"Key Assumptions";#N/A,#N/A,TRUE,"Profit &amp; Loss";#N/A,#N/A,TRUE,"Balance Sheet";#N/A,#N/A,TRUE,"Cashflow";#N/A,#N/A,TRUE,"IRR";#N/A,#N/A,TRUE,"Ratios";#N/A,#N/A,TRUE,"Debt analysis"}</definedName>
    <definedName name="appendix4" localSheetId="2"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pr_Rec">#N/A</definedName>
    <definedName name="APRR_eurval" localSheetId="3">#REF!</definedName>
    <definedName name="APRR_eurval">#REF!</definedName>
    <definedName name="aprr_eurval_m1" localSheetId="3">#REF!</definedName>
    <definedName name="aprr_eurval_m1">#REF!</definedName>
    <definedName name="aprr_eurval_m2" localSheetId="3">#REF!</definedName>
    <definedName name="aprr_eurval_m2">#REF!</definedName>
    <definedName name="aprr_m1_pct" localSheetId="3">#REF!</definedName>
    <definedName name="aprr_m1_pct">#REF!</definedName>
    <definedName name="aprr_m2_pct" localSheetId="3">#REF!</definedName>
    <definedName name="aprr_m2_pct">#REF!</definedName>
    <definedName name="APRR_natval" localSheetId="3">#REF!</definedName>
    <definedName name="APRR_natval">#REF!</definedName>
    <definedName name="aprr_natval_m1" localSheetId="3">#REF!</definedName>
    <definedName name="aprr_natval_m1">#REF!</definedName>
    <definedName name="aprr_natval_m2" localSheetId="3">#REF!</definedName>
    <definedName name="aprr_natval_m2">#REF!</definedName>
    <definedName name="APRR_percent" localSheetId="3">#REF!</definedName>
    <definedName name="APRR_percent">#REF!</definedName>
    <definedName name="APSADM" localSheetId="3">#REF!</definedName>
    <definedName name="APSADM">#REF!</definedName>
    <definedName name="aq" localSheetId="1" hidden="1">{"résultats",#N/A,FALSE,"résultats SFS";"indicateurs",#N/A,FALSE,"résultats SFS";"commentaires",#N/A,FALSE,"commentaires SFS";"graphiques",#N/A,FALSE,"graphiques SFS"}</definedName>
    <definedName name="aq" localSheetId="3" hidden="1">{"résultats",#N/A,FALSE,"résultats SFS";"indicateurs",#N/A,FALSE,"résultats SFS";"commentaires",#N/A,FALSE,"commentaires SFS";"graphiques",#N/A,FALSE,"graphiques SFS"}</definedName>
    <definedName name="aq" localSheetId="0" hidden="1">{"résultats",#N/A,FALSE,"résultats SFS";"indicateurs",#N/A,FALSE,"résultats SFS";"commentaires",#N/A,FALSE,"commentaires SFS";"graphiques",#N/A,FALSE,"graphiques SFS"}</definedName>
    <definedName name="aq" localSheetId="2" hidden="1">{"résultats",#N/A,FALSE,"résultats SFS";"indicateurs",#N/A,FALSE,"résultats SFS";"commentaires",#N/A,FALSE,"commentaires SFS";"graphiques",#N/A,FALSE,"graphiques SFS"}</definedName>
    <definedName name="aq" hidden="1">{"résultats",#N/A,FALSE,"résultats SFS";"indicateurs",#N/A,FALSE,"résultats SFS";"commentaires",#N/A,FALSE,"commentaires SFS";"graphiques",#N/A,FALSE,"graphiques SFS"}</definedName>
    <definedName name="aqw" localSheetId="3" hidden="1">#REF!</definedName>
    <definedName name="aqw" hidden="1">#REF!</definedName>
    <definedName name="aqz" localSheetId="3" hidden="1">{#N/A,#N/A,FALSE,"Eastern";#N/A,#N/A,FALSE,"Western"}</definedName>
    <definedName name="aqz" hidden="1">{#N/A,#N/A,FALSE,"Eastern";#N/A,#N/A,FALSE,"Western"}</definedName>
    <definedName name="AR.Sensitivity" localSheetId="3">#REF!</definedName>
    <definedName name="AR.Sensitivity">#REF!</definedName>
    <definedName name="AR_CQ_1" localSheetId="3">#REF!</definedName>
    <definedName name="AR_CQ_1">#REF!</definedName>
    <definedName name="AR_CQ_2" localSheetId="3">#REF!</definedName>
    <definedName name="AR_CQ_2">#REF!</definedName>
    <definedName name="AR_CQ_3">#REF!</definedName>
    <definedName name="AR_CQ_4">#REF!</definedName>
    <definedName name="AR_Description">#REF!</definedName>
    <definedName name="AR_GL">#REF!</definedName>
    <definedName name="arasco" localSheetId="3" hidden="1">{"Bilanço",#N/A,FALSE,"GenelProjeksiyon_Aggregate4";"GelirGider",#N/A,FALSE,"GenelProjeksiyon_Aggregate4";"FonAkım",#N/A,FALSE,"GenelProjeksiyon_Aggregate4"}</definedName>
    <definedName name="arasco" hidden="1">{"Bilanço",#N/A,FALSE,"GenelProjeksiyon_Aggregate4";"GelirGider",#N/A,FALSE,"GenelProjeksiyon_Aggregate4";"FonAkım",#N/A,FALSE,"GenelProjeksiyon_Aggregate4"}</definedName>
    <definedName name="ARC.Devel.Payment" localSheetId="3">#REF!</definedName>
    <definedName name="ARC.Devel.Payment">#REF!</definedName>
    <definedName name="ARC.Monitor.Payment" localSheetId="3">#REF!</definedName>
    <definedName name="ARC.Monitor.Payment">#REF!</definedName>
    <definedName name="ARC.Rev.Final" localSheetId="3">#REF!</definedName>
    <definedName name="ARC.Rev.Final">#REF!</definedName>
    <definedName name="ARC.Revenue" localSheetId="3">#REF!</definedName>
    <definedName name="ARC.Revenue">#REF!</definedName>
    <definedName name="are" localSheetId="3" hidden="1">{#N/A,#N/A,FALSE,"Sheet1"}</definedName>
    <definedName name="are" hidden="1">{#N/A,#N/A,FALSE,"Sheet1"}</definedName>
    <definedName name="AREA_STAMPA_MI" localSheetId="3">#REF!</definedName>
    <definedName name="AREA_STAMPA_MI">#REF!</definedName>
    <definedName name="AREA_STAMPA_MI_1" localSheetId="3">#REF!</definedName>
    <definedName name="AREA_STAMPA_MI_1">#REF!</definedName>
    <definedName name="AREA_STAMPA_MI_10">"$#RIF!.$A$1:$D$50"</definedName>
    <definedName name="AREA_STAMPA_MI_11">"$#RIF!.$A$1:$D$50"</definedName>
    <definedName name="AREA_STAMPA_MI_12">#REF!</definedName>
    <definedName name="AREA_STAMPA_MI_13">#REF!</definedName>
    <definedName name="AREA_STAMPA_MI_14">"$#RIF!.$A$1:$D$50"</definedName>
    <definedName name="AREA_STAMPA_MI_15">#REF!</definedName>
    <definedName name="AREA_STAMPA_MI_16">"$#RIF!.$A$1:$D$50"</definedName>
    <definedName name="AREA_STAMPA_MI_17">#REF!</definedName>
    <definedName name="AREA_STAMPA_MI_18">#REF!</definedName>
    <definedName name="AREA_STAMPA_MI_2">#REF!</definedName>
    <definedName name="AREA_STAMPA_MI_5">#REF!</definedName>
    <definedName name="AREA_STAMPA_MI_6">"$#RIF!.$A$1:$D$50"</definedName>
    <definedName name="AREA_STAMPA_MI_7">#REF!</definedName>
    <definedName name="AREA_STAMPA_MI_7_1">#REF!</definedName>
    <definedName name="AREA_STAMPA_MI_8">#REF!</definedName>
    <definedName name="AREA_STAMPA_MI_9">"$#RIF!.$A$1:$D$50"</definedName>
    <definedName name="AREA1">"$#RIF!.$A$1:$D$48"</definedName>
    <definedName name="argag" localSheetId="3" hidden="1">{"comps",#N/A,FALSE,"comps";"notes",#N/A,FALSE,"comps"}</definedName>
    <definedName name="argag" hidden="1">{"comps",#N/A,FALSE,"comps";"notes",#N/A,FALSE,"comps"}</definedName>
    <definedName name="argag_1" localSheetId="3" hidden="1">{"comps",#N/A,FALSE,"comps";"notes",#N/A,FALSE,"comps"}</definedName>
    <definedName name="argag_1" hidden="1">{"comps",#N/A,FALSE,"comps";"notes",#N/A,FALSE,"comps"}</definedName>
    <definedName name="arl"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0"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rlanda.Nth.Extension" localSheetId="3">#REF!</definedName>
    <definedName name="Arlanda.Nth.Extension">#REF!</definedName>
    <definedName name="arqiva_m2_pct" localSheetId="3">#REF!</definedName>
    <definedName name="arqiva_m2_pct">#REF!</definedName>
    <definedName name="arqiva_percent" localSheetId="3">#REF!</definedName>
    <definedName name="arqiva_percent">#REF!</definedName>
    <definedName name="ARR.Exp.Limit" localSheetId="3">#REF!</definedName>
    <definedName name="ARR.Exp.Limit">#REF!</definedName>
    <definedName name="ARR.Flag" localSheetId="3">#REF!</definedName>
    <definedName name="ARR.Flag">#REF!</definedName>
    <definedName name="ARR.Maj.Exp.Flag" localSheetId="3">#REF!</definedName>
    <definedName name="ARR.Maj.Exp.Flag">#REF!</definedName>
    <definedName name="ARR.Maj.Exp.Full.Flag" localSheetId="3">#REF!</definedName>
    <definedName name="ARR.Maj.Exp.Full.Flag">#REF!</definedName>
    <definedName name="ARR.Maj.Exp.Only" localSheetId="3">#REF!</definedName>
    <definedName name="ARR.Maj.Exp.Only">#REF!</definedName>
    <definedName name="ARR.Major.Mtce.Flag" localSheetId="3">#REF!</definedName>
    <definedName name="ARR.Major.Mtce.Flag">#REF!</definedName>
    <definedName name="ARR.Ref.Add" localSheetId="3">#REF!</definedName>
    <definedName name="ARR.Ref.Add">#REF!</definedName>
    <definedName name="ARR.Req.12" localSheetId="3">#REF!</definedName>
    <definedName name="ARR.Req.12">#REF!</definedName>
    <definedName name="ARR.Req.18" localSheetId="3">#REF!</definedName>
    <definedName name="ARR.Req.18">#REF!</definedName>
    <definedName name="ARR.Req.24" localSheetId="3">#REF!</definedName>
    <definedName name="ARR.Req.24">#REF!</definedName>
    <definedName name="ARR.Req.30" localSheetId="3">#REF!</definedName>
    <definedName name="ARR.Req.30">#REF!</definedName>
    <definedName name="ARR.Req.36" localSheetId="3">#REF!</definedName>
    <definedName name="ARR.Req.36">#REF!</definedName>
    <definedName name="ARR.Req.42" localSheetId="3">#REF!</definedName>
    <definedName name="ARR.Req.42">#REF!</definedName>
    <definedName name="ARR.Req.48" localSheetId="3">#REF!</definedName>
    <definedName name="ARR.Req.48">#REF!</definedName>
    <definedName name="ARR.Req.6" localSheetId="3">#REF!</definedName>
    <definedName name="ARR.Req.6">#REF!</definedName>
    <definedName name="ARR1.Max" localSheetId="3">#REF!</definedName>
    <definedName name="ARR1.Max">#REF!</definedName>
    <definedName name="ARR2.Req.12" localSheetId="3">#REF!</definedName>
    <definedName name="ARR2.Req.12">#REF!</definedName>
    <definedName name="ARR2.Req.18" localSheetId="3">#REF!</definedName>
    <definedName name="ARR2.Req.18">#REF!</definedName>
    <definedName name="ARR2.Req.24" localSheetId="3">#REF!</definedName>
    <definedName name="ARR2.Req.24">#REF!</definedName>
    <definedName name="ARR2.Req.30" localSheetId="3">#REF!</definedName>
    <definedName name="ARR2.Req.30">#REF!</definedName>
    <definedName name="ARR2.Req.36" localSheetId="3">#REF!</definedName>
    <definedName name="ARR2.Req.36">#REF!</definedName>
    <definedName name="ARR2.Req.42" localSheetId="3">#REF!</definedName>
    <definedName name="ARR2.Req.42">#REF!</definedName>
    <definedName name="ARR2.Req.48" localSheetId="3">#REF!</definedName>
    <definedName name="ARR2.Req.48">#REF!</definedName>
    <definedName name="ARR2.Req.54" localSheetId="3">#REF!</definedName>
    <definedName name="ARR2.Req.54">#REF!</definedName>
    <definedName name="ARR2.Req.6" localSheetId="3">#REF!</definedName>
    <definedName name="ARR2.Req.6">#REF!</definedName>
    <definedName name="ARR2.Req.60" localSheetId="3">#REF!</definedName>
    <definedName name="ARR2.Req.60">#REF!</definedName>
    <definedName name="array" localSheetId="3">#REF!</definedName>
    <definedName name="array">#REF!</definedName>
    <definedName name="ARRETE">#REF!</definedName>
    <definedName name="ArSample">#REF!</definedName>
    <definedName name="art" localSheetId="1" hidden="1">{"First Page",#N/A,FALSE,"Surfactants LBO";"Second Page",#N/A,FALSE,"Surfactants LBO"}</definedName>
    <definedName name="art" localSheetId="3" hidden="1">{"First Page",#N/A,FALSE,"Surfactants LBO";"Second Page",#N/A,FALSE,"Surfactants LBO"}</definedName>
    <definedName name="art" localSheetId="0" hidden="1">{"First Page",#N/A,FALSE,"Surfactants LBO";"Second Page",#N/A,FALSE,"Surfactants LBO"}</definedName>
    <definedName name="art" localSheetId="2" hidden="1">{"First Page",#N/A,FALSE,"Surfactants LBO";"Second Page",#N/A,FALSE,"Surfactants LBO"}</definedName>
    <definedName name="art" hidden="1">{"First Page",#N/A,FALSE,"Surfactants LBO";"Second Page",#N/A,FALSE,"Surfactants LBO"}</definedName>
    <definedName name="Artems" localSheetId="1" hidden="1">{"First Page",#N/A,FALSE,"Surfactants LBO";"Second Page",#N/A,FALSE,"Surfactants LBO"}</definedName>
    <definedName name="Artems" localSheetId="3" hidden="1">{"First Page",#N/A,FALSE,"Surfactants LBO";"Second Page",#N/A,FALSE,"Surfactants LBO"}</definedName>
    <definedName name="Artems" localSheetId="0" hidden="1">{"First Page",#N/A,FALSE,"Surfactants LBO";"Second Page",#N/A,FALSE,"Surfactants LBO"}</definedName>
    <definedName name="Artems" localSheetId="2" hidden="1">{"First Page",#N/A,FALSE,"Surfactants LBO";"Second Page",#N/A,FALSE,"Surfactants LBO"}</definedName>
    <definedName name="Artems" hidden="1">{"First Page",#N/A,FALSE,"Surfactants LBO";"Second Page",#N/A,FALSE,"Surfactants LBO"}</definedName>
    <definedName name="Artic" localSheetId="1" hidden="1">{"First Page",#N/A,FALSE,"Surfactants LBO";"Second Page",#N/A,FALSE,"Surfactants LBO"}</definedName>
    <definedName name="Artic" localSheetId="3" hidden="1">{"First Page",#N/A,FALSE,"Surfactants LBO";"Second Page",#N/A,FALSE,"Surfactants LBO"}</definedName>
    <definedName name="Artic" localSheetId="0" hidden="1">{"First Page",#N/A,FALSE,"Surfactants LBO";"Second Page",#N/A,FALSE,"Surfactants LBO"}</definedName>
    <definedName name="Artic" localSheetId="2" hidden="1">{"First Page",#N/A,FALSE,"Surfactants LBO";"Second Page",#N/A,FALSE,"Surfactants LBO"}</definedName>
    <definedName name="Artic" hidden="1">{"First Page",#N/A,FALSE,"Surfactants LBO";"Second Page",#N/A,FALSE,"Surfactants LBO"}</definedName>
    <definedName name="arver" localSheetId="3" hidden="1">{#N/A,#N/A,FALSE,"Income Branch ONLY"}</definedName>
    <definedName name="arver" hidden="1">{#N/A,#N/A,FALSE,"Income Branch ONLY"}</definedName>
    <definedName name="as" localSheetId="1" hidden="1">{"FCB_ALL",#N/A,FALSE,"FCB"}</definedName>
    <definedName name="as" localSheetId="3" hidden="1">{"FCB_ALL",#N/A,FALSE,"FCB"}</definedName>
    <definedName name="as" localSheetId="0" hidden="1">{"FCB_ALL",#N/A,FALSE,"FCB"}</definedName>
    <definedName name="as" localSheetId="2" hidden="1">{"FCB_ALL",#N/A,FALSE,"FCB"}</definedName>
    <definedName name="as" hidden="1">{"FCB_ALL",#N/A,FALSE,"FCB"}</definedName>
    <definedName name="as_1" localSheetId="3" hidden="1">{"comp1",#N/A,FALSE,"COMPS";"footnotes",#N/A,FALSE,"COMPS"}</definedName>
    <definedName name="as_1" hidden="1">{"comp1",#N/A,FALSE,"COMPS";"footnotes",#N/A,FALSE,"COMPS"}</definedName>
    <definedName name="As_at_date" localSheetId="3">#REF!</definedName>
    <definedName name="As_at_date">#REF!</definedName>
    <definedName name="AS2DocOpenMode" hidden="1">"AS2DocumentEdit"</definedName>
    <definedName name="AS2HasNoAutoHeaderFooter" hidden="1">" "</definedName>
    <definedName name="AS2NamedRange" hidden="1">7</definedName>
    <definedName name="AS2ReportLS" hidden="1">1</definedName>
    <definedName name="AS2StaticLS" localSheetId="3" hidden="1">#REF!</definedName>
    <definedName name="AS2StaticLS" hidden="1">#REF!</definedName>
    <definedName name="AS2SyncStepLS" hidden="1">0</definedName>
    <definedName name="AS2TickmarkLS" localSheetId="3" hidden="1">#REF!</definedName>
    <definedName name="AS2TickmarkLS" hidden="1">#REF!</definedName>
    <definedName name="AS2VersionLS" hidden="1">300</definedName>
    <definedName name="asa" localSheetId="1" hidden="1">{"Commits",#N/A,FALSE,"Year"}</definedName>
    <definedName name="asa" localSheetId="3" hidden="1">{"Commits",#N/A,FALSE,"Year"}</definedName>
    <definedName name="asa" localSheetId="0" hidden="1">{"Commits",#N/A,FALSE,"Year"}</definedName>
    <definedName name="asa" localSheetId="2" hidden="1">{"Commits",#N/A,FALSE,"Year"}</definedName>
    <definedName name="asa" hidden="1">{"Commits",#N/A,FALSE,"Year"}</definedName>
    <definedName name="asas" localSheetId="1" hidden="1">{#N/A,#N/A,FALSE,"Pharm";#N/A,#N/A,FALSE,"WWCM"}</definedName>
    <definedName name="asas" localSheetId="3" hidden="1">{#N/A,#N/A,FALSE,"Pharm";#N/A,#N/A,FALSE,"WWCM"}</definedName>
    <definedName name="asas" localSheetId="0" hidden="1">{#N/A,#N/A,FALSE,"Pharm";#N/A,#N/A,FALSE,"WWCM"}</definedName>
    <definedName name="asas" localSheetId="2" hidden="1">{#N/A,#N/A,FALSE,"Pharm";#N/A,#N/A,FALSE,"WWCM"}</definedName>
    <definedName name="asas" hidden="1">{#N/A,#N/A,FALSE,"Pharm";#N/A,#N/A,FALSE,"WWCM"}</definedName>
    <definedName name="asasa" localSheetId="1" hidden="1">{"Monthly6Q",#N/A,FALSE,"0614ESL"}</definedName>
    <definedName name="asasa" localSheetId="3" hidden="1">{"Monthly6Q",#N/A,FALSE,"0614ESL"}</definedName>
    <definedName name="asasa" localSheetId="0" hidden="1">{"Monthly6Q",#N/A,FALSE,"0614ESL"}</definedName>
    <definedName name="asasa" localSheetId="2" hidden="1">{"Monthly6Q",#N/A,FALSE,"0614ESL"}</definedName>
    <definedName name="asasa" hidden="1">{"Monthly6Q",#N/A,FALSE,"0614ESL"}</definedName>
    <definedName name="asasdfa" localSheetId="3" hidden="1">#REF!</definedName>
    <definedName name="asasdfa" hidden="1">#REF!</definedName>
    <definedName name="asb" localSheetId="1" hidden="1">{"Bud_incl_pr",#N/A,FALSE,"EUROPM";"Bud_incl_pr",#N/A,FALSE,"HOLDPM";"Bud_incl_pr",#N/A,FALSE,"WERKPM";"Bud_incl_pr",#N/A,FALSE,"MANRPM";"Bud_incl_pr",#N/A,FALSE,"BORLPM";"Bud_incl_pr",#N/A,FALSE,"AUKOPM";"Bud_incl_pr",#N/A,FALSE,"KALYPM";"Bud_incl_pr",#N/A,FALSE,"INCIPM";"Bud_incl_pr",#N/A,FALSE,"SYSEPM"}</definedName>
    <definedName name="asb" localSheetId="3" hidden="1">{"Bud_incl_pr",#N/A,FALSE,"EUROPM";"Bud_incl_pr",#N/A,FALSE,"HOLDPM";"Bud_incl_pr",#N/A,FALSE,"WERKPM";"Bud_incl_pr",#N/A,FALSE,"MANRPM";"Bud_incl_pr",#N/A,FALSE,"BORLPM";"Bud_incl_pr",#N/A,FALSE,"AUKOPM";"Bud_incl_pr",#N/A,FALSE,"KALYPM";"Bud_incl_pr",#N/A,FALSE,"INCIPM";"Bud_incl_pr",#N/A,FALSE,"SYSEPM"}</definedName>
    <definedName name="asb" localSheetId="0" hidden="1">{"Bud_incl_pr",#N/A,FALSE,"EUROPM";"Bud_incl_pr",#N/A,FALSE,"HOLDPM";"Bud_incl_pr",#N/A,FALSE,"WERKPM";"Bud_incl_pr",#N/A,FALSE,"MANRPM";"Bud_incl_pr",#N/A,FALSE,"BORLPM";"Bud_incl_pr",#N/A,FALSE,"AUKOPM";"Bud_incl_pr",#N/A,FALSE,"KALYPM";"Bud_incl_pr",#N/A,FALSE,"INCIPM";"Bud_incl_pr",#N/A,FALSE,"SYSEPM"}</definedName>
    <definedName name="asb" localSheetId="2" hidden="1">{"Bud_incl_pr",#N/A,FALSE,"EUROPM";"Bud_incl_pr",#N/A,FALSE,"HOLDPM";"Bud_incl_pr",#N/A,FALSE,"WERKPM";"Bud_incl_pr",#N/A,FALSE,"MANRPM";"Bud_incl_pr",#N/A,FALSE,"BORLPM";"Bud_incl_pr",#N/A,FALSE,"AUKOPM";"Bud_incl_pr",#N/A,FALSE,"KALYPM";"Bud_incl_pr",#N/A,FALSE,"INCIPM";"Bud_incl_pr",#N/A,FALSE,"SYSEPM"}</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cspokapcko" localSheetId="3">#REF!</definedName>
    <definedName name="ascspokapcko">#REF!</definedName>
    <definedName name="asd" localSheetId="1" hidden="1">{#N/A,#N/A,FALSE,"DCF Summary";#N/A,#N/A,FALSE,"Casema";#N/A,#N/A,FALSE,"Casema NoTel";#N/A,#N/A,FALSE,"UK";#N/A,#N/A,FALSE,"RCF";#N/A,#N/A,FALSE,"Intercable CZ";#N/A,#N/A,FALSE,"Interkabel P"}</definedName>
    <definedName name="asd" localSheetId="3" hidden="1">{#N/A,#N/A,FALSE,"DCF Summary";#N/A,#N/A,FALSE,"Casema";#N/A,#N/A,FALSE,"Casema NoTel";#N/A,#N/A,FALSE,"UK";#N/A,#N/A,FALSE,"RCF";#N/A,#N/A,FALSE,"Intercable CZ";#N/A,#N/A,FALSE,"Interkabel P"}</definedName>
    <definedName name="asd" localSheetId="0" hidden="1">{#N/A,#N/A,FALSE,"DCF Summary";#N/A,#N/A,FALSE,"Casema";#N/A,#N/A,FALSE,"Casema NoTel";#N/A,#N/A,FALSE,"UK";#N/A,#N/A,FALSE,"RCF";#N/A,#N/A,FALSE,"Intercable CZ";#N/A,#N/A,FALSE,"Interkabel P"}</definedName>
    <definedName name="asd" localSheetId="2"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_1" localSheetId="1" hidden="1">{#N/A,#N/A,FALSE,"TITLE";#N/A,#N/A,FALSE,"Budget 00";#N/A,#N/A,FALSE,"HR 99";#N/A,#N/A,FALSE,"B 99"}</definedName>
    <definedName name="asd_1" localSheetId="3" hidden="1">{#N/A,#N/A,FALSE,"TITLE";#N/A,#N/A,FALSE,"Budget 00";#N/A,#N/A,FALSE,"HR 99";#N/A,#N/A,FALSE,"B 99"}</definedName>
    <definedName name="asd_1" localSheetId="0" hidden="1">{#N/A,#N/A,FALSE,"TITLE";#N/A,#N/A,FALSE,"Budget 00";#N/A,#N/A,FALSE,"HR 99";#N/A,#N/A,FALSE,"B 99"}</definedName>
    <definedName name="asd_1" localSheetId="2" hidden="1">{#N/A,#N/A,FALSE,"TITLE";#N/A,#N/A,FALSE,"Budget 00";#N/A,#N/A,FALSE,"HR 99";#N/A,#N/A,FALSE,"B 99"}</definedName>
    <definedName name="asd_1" hidden="1">{#N/A,#N/A,FALSE,"TITLE";#N/A,#N/A,FALSE,"Budget 00";#N/A,#N/A,FALSE,"HR 99";#N/A,#N/A,FALSE,"B 99"}</definedName>
    <definedName name="asd_2" localSheetId="1" hidden="1">{#N/A,#N/A,FALSE,"TITLE";#N/A,#N/A,FALSE,"Budget 00";#N/A,#N/A,FALSE,"HR 99";#N/A,#N/A,FALSE,"B 99"}</definedName>
    <definedName name="asd_2" localSheetId="3" hidden="1">{#N/A,#N/A,FALSE,"TITLE";#N/A,#N/A,FALSE,"Budget 00";#N/A,#N/A,FALSE,"HR 99";#N/A,#N/A,FALSE,"B 99"}</definedName>
    <definedName name="asd_2" localSheetId="0" hidden="1">{#N/A,#N/A,FALSE,"TITLE";#N/A,#N/A,FALSE,"Budget 00";#N/A,#N/A,FALSE,"HR 99";#N/A,#N/A,FALSE,"B 99"}</definedName>
    <definedName name="asd_2" localSheetId="2" hidden="1">{#N/A,#N/A,FALSE,"TITLE";#N/A,#N/A,FALSE,"Budget 00";#N/A,#N/A,FALSE,"HR 99";#N/A,#N/A,FALSE,"B 99"}</definedName>
    <definedName name="asd_2" hidden="1">{#N/A,#N/A,FALSE,"TITLE";#N/A,#N/A,FALSE,"Budget 00";#N/A,#N/A,FALSE,"HR 99";#N/A,#N/A,FALSE,"B 99"}</definedName>
    <definedName name="asda" localSheetId="1" hidden="1">{"Page1",#N/A,FALSE,"DILUT1";"Page2",#N/A,FALSE,"DILUT1";"Page3",#N/A,FALSE,"DILUT1"}</definedName>
    <definedName name="asda" localSheetId="3" hidden="1">{"Page1",#N/A,FALSE,"DILUT1";"Page2",#N/A,FALSE,"DILUT1";"Page3",#N/A,FALSE,"DILUT1"}</definedName>
    <definedName name="asda" localSheetId="0" hidden="1">{"Page1",#N/A,FALSE,"DILUT1";"Page2",#N/A,FALSE,"DILUT1";"Page3",#N/A,FALSE,"DILUT1"}</definedName>
    <definedName name="asda" localSheetId="2" hidden="1">{"Page1",#N/A,FALSE,"DILUT1";"Page2",#N/A,FALSE,"DILUT1";"Page3",#N/A,FALSE,"DILUT1"}</definedName>
    <definedName name="asda" hidden="1">{"Page1",#N/A,FALSE,"DILUT1";"Page2",#N/A,FALSE,"DILUT1";"Page3",#N/A,FALSE,"DILUT1"}</definedName>
    <definedName name="asdadasdasdsadasdsad" localSheetId="3" hidden="1">#REF!</definedName>
    <definedName name="asdadasdasdsadasdsad" hidden="1">#REF!</definedName>
    <definedName name="asdas" localSheetId="3">#REF!</definedName>
    <definedName name="asdas">#REF!</definedName>
    <definedName name="asdasasdas" localSheetId="1" hidden="1">{"NSVSALES97",#N/A,FALSE,"NSV SALES";"NSVSALES98",#N/A,FALSE,"NSV SALES";"NSVSALES99",#N/A,FALSE,"NSV SALES";"NSVSALES00",#N/A,FALSE,"NSV SALES"}</definedName>
    <definedName name="asdasasdas" localSheetId="3" hidden="1">{"NSVSALES97",#N/A,FALSE,"NSV SALES";"NSVSALES98",#N/A,FALSE,"NSV SALES";"NSVSALES99",#N/A,FALSE,"NSV SALES";"NSVSALES00",#N/A,FALSE,"NSV SALES"}</definedName>
    <definedName name="asdasasdas" localSheetId="0" hidden="1">{"NSVSALES97",#N/A,FALSE,"NSV SALES";"NSVSALES98",#N/A,FALSE,"NSV SALES";"NSVSALES99",#N/A,FALSE,"NSV SALES";"NSVSALES00",#N/A,FALSE,"NSV SALES"}</definedName>
    <definedName name="asdasasdas" localSheetId="2" hidden="1">{"NSVSALES97",#N/A,FALSE,"NSV SALES";"NSVSALES98",#N/A,FALSE,"NSV SALES";"NSVSALES99",#N/A,FALSE,"NSV SALES";"NSVSALES00",#N/A,FALSE,"NSV SALES"}</definedName>
    <definedName name="asdasasdas" hidden="1">{"NSVSALES97",#N/A,FALSE,"NSV SALES";"NSVSALES98",#N/A,FALSE,"NSV SALES";"NSVSALES99",#N/A,FALSE,"NSV SALES";"NSVSALES00",#N/A,FALSE,"NSV SALES"}</definedName>
    <definedName name="asdasdas" localSheetId="1" hidden="1">{"Cash Book",#N/A,FALSE,"Cash Book"}</definedName>
    <definedName name="asdasdas" localSheetId="3" hidden="1">{"Cash Book",#N/A,FALSE,"Cash Book"}</definedName>
    <definedName name="asdasdas" localSheetId="0" hidden="1">{"Cash Book",#N/A,FALSE,"Cash Book"}</definedName>
    <definedName name="asdasdas" localSheetId="2" hidden="1">{"Cash Book",#N/A,FALSE,"Cash Book"}</definedName>
    <definedName name="asdasdas" hidden="1">{"Cash Book",#N/A,FALSE,"Cash Book"}</definedName>
    <definedName name="asdasdsa" localSheetId="1" hidden="1">{"Bank Rec",#N/A,FALSE,"Bank Rec"}</definedName>
    <definedName name="asdasdsa" localSheetId="3" hidden="1">{"Bank Rec",#N/A,FALSE,"Bank Rec"}</definedName>
    <definedName name="asdasdsa" localSheetId="0" hidden="1">{"Bank Rec",#N/A,FALSE,"Bank Rec"}</definedName>
    <definedName name="asdasdsa" localSheetId="2" hidden="1">{"Bank Rec",#N/A,FALSE,"Bank Rec"}</definedName>
    <definedName name="asdasdsa" hidden="1">{"Bank Rec",#N/A,FALSE,"Bank Rec"}</definedName>
    <definedName name="asdasf" localSheetId="3" hidden="1">#REF!</definedName>
    <definedName name="asdasf" hidden="1">#REF!</definedName>
    <definedName name="asdf" localSheetId="1" hidden="1">{"'Directory'!$A$72:$E$91"}</definedName>
    <definedName name="asdf" localSheetId="3" hidden="1">{"'Directory'!$A$72:$E$91"}</definedName>
    <definedName name="asdf" localSheetId="0" hidden="1">{"'Directory'!$A$72:$E$91"}</definedName>
    <definedName name="asdf" localSheetId="2" hidden="1">{"'Directory'!$A$72:$E$91"}</definedName>
    <definedName name="asdf" hidden="1">{"'Directory'!$A$72:$E$91"}</definedName>
    <definedName name="asdf_1" localSheetId="1" hidden="1">{#N/A,#N/A,FALSE,"TITLE";#N/A,#N/A,FALSE,"Budget 00";#N/A,#N/A,FALSE,"HR 99";#N/A,#N/A,FALSE,"B 99"}</definedName>
    <definedName name="asdf_1" localSheetId="3" hidden="1">{#N/A,#N/A,FALSE,"TITLE";#N/A,#N/A,FALSE,"Budget 00";#N/A,#N/A,FALSE,"HR 99";#N/A,#N/A,FALSE,"B 99"}</definedName>
    <definedName name="asdf_1" localSheetId="0" hidden="1">{#N/A,#N/A,FALSE,"TITLE";#N/A,#N/A,FALSE,"Budget 00";#N/A,#N/A,FALSE,"HR 99";#N/A,#N/A,FALSE,"B 99"}</definedName>
    <definedName name="asdf_1" localSheetId="2" hidden="1">{#N/A,#N/A,FALSE,"TITLE";#N/A,#N/A,FALSE,"Budget 00";#N/A,#N/A,FALSE,"HR 99";#N/A,#N/A,FALSE,"B 99"}</definedName>
    <definedName name="asdf_1" hidden="1">{#N/A,#N/A,FALSE,"TITLE";#N/A,#N/A,FALSE,"Budget 00";#N/A,#N/A,FALSE,"HR 99";#N/A,#N/A,FALSE,"B 99"}</definedName>
    <definedName name="asdf_2" localSheetId="1" hidden="1">{#N/A,#N/A,FALSE,"TITLE";#N/A,#N/A,FALSE,"Budget 00";#N/A,#N/A,FALSE,"HR 99";#N/A,#N/A,FALSE,"B 99"}</definedName>
    <definedName name="asdf_2" localSheetId="3" hidden="1">{#N/A,#N/A,FALSE,"TITLE";#N/A,#N/A,FALSE,"Budget 00";#N/A,#N/A,FALSE,"HR 99";#N/A,#N/A,FALSE,"B 99"}</definedName>
    <definedName name="asdf_2" localSheetId="0" hidden="1">{#N/A,#N/A,FALSE,"TITLE";#N/A,#N/A,FALSE,"Budget 00";#N/A,#N/A,FALSE,"HR 99";#N/A,#N/A,FALSE,"B 99"}</definedName>
    <definedName name="asdf_2" localSheetId="2" hidden="1">{#N/A,#N/A,FALSE,"TITLE";#N/A,#N/A,FALSE,"Budget 00";#N/A,#N/A,FALSE,"HR 99";#N/A,#N/A,FALSE,"B 99"}</definedName>
    <definedName name="asdf_2" hidden="1">{#N/A,#N/A,FALSE,"TITLE";#N/A,#N/A,FALSE,"Budget 00";#N/A,#N/A,FALSE,"HR 99";#N/A,#N/A,FALSE,"B 99"}</definedName>
    <definedName name="asdfa" localSheetId="3" hidden="1">#REF!</definedName>
    <definedName name="asdfa" hidden="1">#REF!</definedName>
    <definedName name="asdfadg"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sf" localSheetId="3" hidden="1">{"'Sheet1'!$A$1:$J$121"}</definedName>
    <definedName name="asdfadsf" hidden="1">{"'Sheet1'!$A$1:$J$121"}</definedName>
    <definedName name="asdfas" localSheetId="1" hidden="1">{#N/A,#N/A,FALSE,"Aging Summary";#N/A,#N/A,FALSE,"Ratio Analysis";#N/A,#N/A,FALSE,"Test 120 Day Accts";#N/A,#N/A,FALSE,"Tickmarks"}</definedName>
    <definedName name="asdfas" localSheetId="3" hidden="1">{#N/A,#N/A,FALSE,"Aging Summary";#N/A,#N/A,FALSE,"Ratio Analysis";#N/A,#N/A,FALSE,"Test 120 Day Accts";#N/A,#N/A,FALSE,"Tickmarks"}</definedName>
    <definedName name="asdfas" localSheetId="0" hidden="1">{#N/A,#N/A,FALSE,"Aging Summary";#N/A,#N/A,FALSE,"Ratio Analysis";#N/A,#N/A,FALSE,"Test 120 Day Accts";#N/A,#N/A,FALSE,"Tickmarks"}</definedName>
    <definedName name="asdfas" localSheetId="2" hidden="1">{#N/A,#N/A,FALSE,"Aging Summary";#N/A,#N/A,FALSE,"Ratio Analysis";#N/A,#N/A,FALSE,"Test 120 Day Accts";#N/A,#N/A,FALSE,"Tickmarks"}</definedName>
    <definedName name="asdfas" hidden="1">{#N/A,#N/A,FALSE,"Aging Summary";#N/A,#N/A,FALSE,"Ratio Analysis";#N/A,#N/A,FALSE,"Test 120 Day Accts";#N/A,#N/A,FALSE,"Tickmarks"}</definedName>
    <definedName name="asdfasdadf" localSheetId="3" hidden="1">#REF!</definedName>
    <definedName name="asdfasdadf" hidden="1">#REF!</definedName>
    <definedName name="asdfasdf" localSheetId="1" hidden="1">{#N/A,#N/A,TRUE,"TOC";#N/A,#N/A,TRUE,"Assum";#N/A,#N/A,TRUE,"Op-BS";#N/A,#N/A,TRUE,"IS";#N/A,#N/A,TRUE,"BSCF";#N/A,#N/A,TRUE,"Ratios";#N/A,#N/A,TRUE,"Sens";#N/A,#N/A,TRUE,"Holmes_IS";#N/A,#N/A,TRUE,"Holmes_BSCF";#N/A,#N/A,TRUE,"Holmes_Rat";#N/A,#N/A,TRUE,"Hound_IS";#N/A,#N/A,TRUE,"Hound_BSCF";#N/A,#N/A,TRUE,"Hound_Rat";#N/A,#N/A,TRUE,"Hound_DCF1"}</definedName>
    <definedName name="asdfasdf" localSheetId="3" hidden="1">{#N/A,#N/A,TRUE,"TOC";#N/A,#N/A,TRUE,"Assum";#N/A,#N/A,TRUE,"Op-BS";#N/A,#N/A,TRUE,"IS";#N/A,#N/A,TRUE,"BSCF";#N/A,#N/A,TRUE,"Ratios";#N/A,#N/A,TRUE,"Sens";#N/A,#N/A,TRUE,"Holmes_IS";#N/A,#N/A,TRUE,"Holmes_BSCF";#N/A,#N/A,TRUE,"Holmes_Rat";#N/A,#N/A,TRUE,"Hound_IS";#N/A,#N/A,TRUE,"Hound_BSCF";#N/A,#N/A,TRUE,"Hound_Rat";#N/A,#N/A,TRUE,"Hound_DCF1"}</definedName>
    <definedName name="asdfasdf" localSheetId="0" hidden="1">{#N/A,#N/A,TRUE,"TOC";#N/A,#N/A,TRUE,"Assum";#N/A,#N/A,TRUE,"Op-BS";#N/A,#N/A,TRUE,"IS";#N/A,#N/A,TRUE,"BSCF";#N/A,#N/A,TRUE,"Ratios";#N/A,#N/A,TRUE,"Sens";#N/A,#N/A,TRUE,"Holmes_IS";#N/A,#N/A,TRUE,"Holmes_BSCF";#N/A,#N/A,TRUE,"Holmes_Rat";#N/A,#N/A,TRUE,"Hound_IS";#N/A,#N/A,TRUE,"Hound_BSCF";#N/A,#N/A,TRUE,"Hound_Rat";#N/A,#N/A,TRUE,"Hound_DCF1"}</definedName>
    <definedName name="asdfasdf" localSheetId="2" hidden="1">{#N/A,#N/A,TRUE,"TOC";#N/A,#N/A,TRUE,"Assum";#N/A,#N/A,TRUE,"Op-BS";#N/A,#N/A,TRUE,"IS";#N/A,#N/A,TRUE,"BSCF";#N/A,#N/A,TRUE,"Ratios";#N/A,#N/A,TRUE,"Sens";#N/A,#N/A,TRUE,"Holmes_IS";#N/A,#N/A,TRUE,"Holmes_BSCF";#N/A,#N/A,TRUE,"Holmes_Rat";#N/A,#N/A,TRUE,"Hound_IS";#N/A,#N/A,TRUE,"Hound_BSCF";#N/A,#N/A,TRUE,"Hound_Rat";#N/A,#N/A,TRUE,"Hound_DCF1"}</definedName>
    <definedName name="asdfasdf" hidden="1">{#N/A,#N/A,TRUE,"TOC";#N/A,#N/A,TRUE,"Assum";#N/A,#N/A,TRUE,"Op-BS";#N/A,#N/A,TRUE,"IS";#N/A,#N/A,TRUE,"BSCF";#N/A,#N/A,TRUE,"Ratios";#N/A,#N/A,TRUE,"Sens";#N/A,#N/A,TRUE,"Holmes_IS";#N/A,#N/A,TRUE,"Holmes_BSCF";#N/A,#N/A,TRUE,"Holmes_Rat";#N/A,#N/A,TRUE,"Hound_IS";#N/A,#N/A,TRUE,"Hound_BSCF";#N/A,#N/A,TRUE,"Hound_Rat";#N/A,#N/A,TRUE,"Hound_DCF1"}</definedName>
    <definedName name="asdfasdfa" localSheetId="1" hidden="1">{"summary",#N/A,FALSE,"Summary";"daily",#N/A,FALSE,"Daily";"detail",#N/A,FALSE,"Detail";"flash",#N/A,FALSE,"Flash";"revenue",#N/A,FALSE,"PDF";"fxexp",#N/A,FALSE,"PDF";"headcount",#N/A,FALSE,"PDF"}</definedName>
    <definedName name="asdfasdfa" localSheetId="3" hidden="1">{"summary",#N/A,FALSE,"Summary";"daily",#N/A,FALSE,"Daily";"detail",#N/A,FALSE,"Detail";"flash",#N/A,FALSE,"Flash";"revenue",#N/A,FALSE,"PDF";"fxexp",#N/A,FALSE,"PDF";"headcount",#N/A,FALSE,"PDF"}</definedName>
    <definedName name="asdfasdfa" localSheetId="0" hidden="1">{"summary",#N/A,FALSE,"Summary";"daily",#N/A,FALSE,"Daily";"detail",#N/A,FALSE,"Detail";"flash",#N/A,FALSE,"Flash";"revenue",#N/A,FALSE,"PDF";"fxexp",#N/A,FALSE,"PDF";"headcount",#N/A,FALSE,"PDF"}</definedName>
    <definedName name="asdfasdfa" localSheetId="2" hidden="1">{"summary",#N/A,FALSE,"Summary";"daily",#N/A,FALSE,"Daily";"detail",#N/A,FALSE,"Detail";"flash",#N/A,FALSE,"Flash";"revenue",#N/A,FALSE,"PDF";"fxexp",#N/A,FALSE,"PDF";"headcount",#N/A,FALSE,"PDF"}</definedName>
    <definedName name="asdfasdfa" hidden="1">{"summary",#N/A,FALSE,"Summary";"daily",#N/A,FALSE,"Daily";"detail",#N/A,FALSE,"Detail";"flash",#N/A,FALSE,"Flash";"revenue",#N/A,FALSE,"PDF";"fxexp",#N/A,FALSE,"PDF";"headcount",#N/A,FALSE,"PDF"}</definedName>
    <definedName name="asdfasdfa_1" localSheetId="1" hidden="1">{"summary",#N/A,FALSE,"Summary";"daily",#N/A,FALSE,"Daily";"detail",#N/A,FALSE,"Detail";"flash",#N/A,FALSE,"Flash";"revenue",#N/A,FALSE,"PDF";"fxexp",#N/A,FALSE,"PDF";"headcount",#N/A,FALSE,"PDF"}</definedName>
    <definedName name="asdfasdfa_1" localSheetId="3" hidden="1">{"summary",#N/A,FALSE,"Summary";"daily",#N/A,FALSE,"Daily";"detail",#N/A,FALSE,"Detail";"flash",#N/A,FALSE,"Flash";"revenue",#N/A,FALSE,"PDF";"fxexp",#N/A,FALSE,"PDF";"headcount",#N/A,FALSE,"PDF"}</definedName>
    <definedName name="asdfasdfa_1" localSheetId="0" hidden="1">{"summary",#N/A,FALSE,"Summary";"daily",#N/A,FALSE,"Daily";"detail",#N/A,FALSE,"Detail";"flash",#N/A,FALSE,"Flash";"revenue",#N/A,FALSE,"PDF";"fxexp",#N/A,FALSE,"PDF";"headcount",#N/A,FALSE,"PDF"}</definedName>
    <definedName name="asdfasdfa_1" localSheetId="2"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localSheetId="1" hidden="1">{"summary",#N/A,FALSE,"Summary";"daily",#N/A,FALSE,"Daily";"detail",#N/A,FALSE,"Detail";"flash",#N/A,FALSE,"Flash";"revenue",#N/A,FALSE,"PDF";"fxexp",#N/A,FALSE,"PDF";"headcount",#N/A,FALSE,"PDF"}</definedName>
    <definedName name="asdfasdfa_2" localSheetId="3" hidden="1">{"summary",#N/A,FALSE,"Summary";"daily",#N/A,FALSE,"Daily";"detail",#N/A,FALSE,"Detail";"flash",#N/A,FALSE,"Flash";"revenue",#N/A,FALSE,"PDF";"fxexp",#N/A,FALSE,"PDF";"headcount",#N/A,FALSE,"PDF"}</definedName>
    <definedName name="asdfasdfa_2" localSheetId="0" hidden="1">{"summary",#N/A,FALSE,"Summary";"daily",#N/A,FALSE,"Daily";"detail",#N/A,FALSE,"Detail";"flash",#N/A,FALSE,"Flash";"revenue",#N/A,FALSE,"PDF";"fxexp",#N/A,FALSE,"PDF";"headcount",#N/A,FALSE,"PDF"}</definedName>
    <definedName name="asdfasdfa_2" localSheetId="2"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sdfsdf" localSheetId="3" hidden="1">{#N/A,#N/A,FALSE,"Aging Summary";#N/A,#N/A,FALSE,"Ratio Analysis";#N/A,#N/A,FALSE,"Test 120 Day Accts";#N/A,#N/A,FALSE,"Tickmarks"}</definedName>
    <definedName name="asdfasdfsdfsdf" hidden="1">{#N/A,#N/A,FALSE,"Aging Summary";#N/A,#N/A,FALSE,"Ratio Analysis";#N/A,#N/A,FALSE,"Test 120 Day Accts";#N/A,#N/A,FALSE,"Tickmarks"}</definedName>
    <definedName name="asdfasdgfasdgfasdfg" localSheetId="1" hidden="1">{"NSVSALES97",#N/A,FALSE,"NSV SALES";"NSVSALES98",#N/A,FALSE,"NSV SALES";"NSVSALES99",#N/A,FALSE,"NSV SALES";"NSVSALES00",#N/A,FALSE,"NSV SALES"}</definedName>
    <definedName name="asdfasdgfasdgfasdfg" localSheetId="3" hidden="1">{"NSVSALES97",#N/A,FALSE,"NSV SALES";"NSVSALES98",#N/A,FALSE,"NSV SALES";"NSVSALES99",#N/A,FALSE,"NSV SALES";"NSVSALES00",#N/A,FALSE,"NSV SALES"}</definedName>
    <definedName name="asdfasdgfasdgfasdfg" localSheetId="0" hidden="1">{"NSVSALES97",#N/A,FALSE,"NSV SALES";"NSVSALES98",#N/A,FALSE,"NSV SALES";"NSVSALES99",#N/A,FALSE,"NSV SALES";"NSVSALES00",#N/A,FALSE,"NSV SALES"}</definedName>
    <definedName name="asdfasdgfasdgfasdfg" localSheetId="2" hidden="1">{"NSVSALES97",#N/A,FALSE,"NSV SALES";"NSVSALES98",#N/A,FALSE,"NSV SALES";"NSVSALES99",#N/A,FALSE,"NSV SALES";"NSVSALES00",#N/A,FALSE,"NSV SALES"}</definedName>
    <definedName name="asdfasdgfasdgfasdfg" hidden="1">{"NSVSALES97",#N/A,FALSE,"NSV SALES";"NSVSALES98",#N/A,FALSE,"NSV SALES";"NSVSALES99",#N/A,FALSE,"NSV SALES";"NSVSALES00",#N/A,FALSE,"NSV SALES"}</definedName>
    <definedName name="asdfasdlfkajadsfk" localSheetId="3" hidden="1">#REF!</definedName>
    <definedName name="asdfasdlfkajadsfk" hidden="1">#REF!</definedName>
    <definedName name="asdfasf" hidden="1">38939.6653819444</definedName>
    <definedName name="asdfdd" localSheetId="1" hidden="1">{"mgmt forecast",#N/A,FALSE,"Mgmt Forecast";"dcf table",#N/A,FALSE,"Mgmt Forecast";"sensitivity",#N/A,FALSE,"Mgmt Forecast";"table inputs",#N/A,FALSE,"Mgmt Forecast";"calculations",#N/A,FALSE,"Mgmt Forecast"}</definedName>
    <definedName name="asdfdd" localSheetId="3" hidden="1">{"mgmt forecast",#N/A,FALSE,"Mgmt Forecast";"dcf table",#N/A,FALSE,"Mgmt Forecast";"sensitivity",#N/A,FALSE,"Mgmt Forecast";"table inputs",#N/A,FALSE,"Mgmt Forecast";"calculations",#N/A,FALSE,"Mgmt Forecast"}</definedName>
    <definedName name="asdfdd" localSheetId="0" hidden="1">{"mgmt forecast",#N/A,FALSE,"Mgmt Forecast";"dcf table",#N/A,FALSE,"Mgmt Forecast";"sensitivity",#N/A,FALSE,"Mgmt Forecast";"table inputs",#N/A,FALSE,"Mgmt Forecast";"calculations",#N/A,FALSE,"Mgmt Forecast"}</definedName>
    <definedName name="asdfdd" localSheetId="2"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dfddf" hidden="1">39183.4210185185</definedName>
    <definedName name="asdff" localSheetId="1" hidden="1">{#N/A,#N/A,FALSE,"CHANGES";#N/A,#N/A,FALSE,"PROD SUMMARY";#N/A,#N/A,FALSE,"1995 PO SUM";#N/A,#N/A,FALSE,"1995 GEOG SUM";#N/A,#N/A,FALSE,"1996 PO SUM";#N/A,#N/A,FALSE,"1996 GEOG SUM"}</definedName>
    <definedName name="asdff" localSheetId="3" hidden="1">{#N/A,#N/A,FALSE,"CHANGES";#N/A,#N/A,FALSE,"PROD SUMMARY";#N/A,#N/A,FALSE,"1995 PO SUM";#N/A,#N/A,FALSE,"1995 GEOG SUM";#N/A,#N/A,FALSE,"1996 PO SUM";#N/A,#N/A,FALSE,"1996 GEOG SUM"}</definedName>
    <definedName name="asdff" localSheetId="0" hidden="1">{#N/A,#N/A,FALSE,"CHANGES";#N/A,#N/A,FALSE,"PROD SUMMARY";#N/A,#N/A,FALSE,"1995 PO SUM";#N/A,#N/A,FALSE,"1995 GEOG SUM";#N/A,#N/A,FALSE,"1996 PO SUM";#N/A,#N/A,FALSE,"1996 GEOG SUM"}</definedName>
    <definedName name="asdff" localSheetId="2" hidden="1">{#N/A,#N/A,FALSE,"CHANGES";#N/A,#N/A,FALSE,"PROD SUMMARY";#N/A,#N/A,FALSE,"1995 PO SUM";#N/A,#N/A,FALSE,"1995 GEOG SUM";#N/A,#N/A,FALSE,"1996 PO SUM";#N/A,#N/A,FALSE,"1996 GEOG SUM"}</definedName>
    <definedName name="asdff" hidden="1">{#N/A,#N/A,FALSE,"CHANGES";#N/A,#N/A,FALSE,"PROD SUMMARY";#N/A,#N/A,FALSE,"1995 PO SUM";#N/A,#N/A,FALSE,"1995 GEOG SUM";#N/A,#N/A,FALSE,"1996 PO SUM";#N/A,#N/A,FALSE,"1996 GEOG SUM"}</definedName>
    <definedName name="asdfg" localSheetId="1" hidden="1">{#N/A,#N/A,FALSE,"Pharm";#N/A,#N/A,FALSE,"WWCM"}</definedName>
    <definedName name="asdfg" localSheetId="3" hidden="1">{#N/A,#N/A,FALSE,"Pharm";#N/A,#N/A,FALSE,"WWCM"}</definedName>
    <definedName name="asdfg" localSheetId="0" hidden="1">{#N/A,#N/A,FALSE,"Pharm";#N/A,#N/A,FALSE,"WWCM"}</definedName>
    <definedName name="asdfg" localSheetId="2" hidden="1">{#N/A,#N/A,FALSE,"Pharm";#N/A,#N/A,FALSE,"WWCM"}</definedName>
    <definedName name="asdfg" hidden="1">{#N/A,#N/A,FALSE,"Pharm";#N/A,#N/A,FALSE,"WWCM"}</definedName>
    <definedName name="asdflkjdflaskdf" localSheetId="3" hidden="1">#REF!</definedName>
    <definedName name="asdflkjdflaskdf" hidden="1">#REF!</definedName>
    <definedName name="asdfreghrsgd" localSheetId="1" hidden="1">{#N/A,#N/A,TRUE,"Historicals";#N/A,#N/A,TRUE,"Charts";#N/A,#N/A,TRUE,"Forecasts"}</definedName>
    <definedName name="asdfreghrsgd" localSheetId="3" hidden="1">{#N/A,#N/A,TRUE,"Historicals";#N/A,#N/A,TRUE,"Charts";#N/A,#N/A,TRUE,"Forecasts"}</definedName>
    <definedName name="asdfreghrsgd" localSheetId="0" hidden="1">{#N/A,#N/A,TRUE,"Historicals";#N/A,#N/A,TRUE,"Charts";#N/A,#N/A,TRUE,"Forecasts"}</definedName>
    <definedName name="asdfreghrsgd" localSheetId="2" hidden="1">{#N/A,#N/A,TRUE,"Historicals";#N/A,#N/A,TRUE,"Charts";#N/A,#N/A,TRUE,"Forecasts"}</definedName>
    <definedName name="asdfreghrsgd" hidden="1">{#N/A,#N/A,TRUE,"Historicals";#N/A,#N/A,TRUE,"Charts";#N/A,#N/A,TRUE,"Forecasts"}</definedName>
    <definedName name="asdfsadf" localSheetId="3" hidden="1">#REF!</definedName>
    <definedName name="asdfsadf" hidden="1">#REF!</definedName>
    <definedName name="asdfsdfsdf" localSheetId="3" hidden="1">#REF!</definedName>
    <definedName name="asdfsdfsdf" hidden="1">#REF!</definedName>
    <definedName name="asdfwe" localSheetId="1" hidden="1">{#N/A,#N/A,TRUE,"Historicals";#N/A,#N/A,TRUE,"Charts";#N/A,#N/A,TRUE,"Forecasts"}</definedName>
    <definedName name="asdfwe" localSheetId="3" hidden="1">{#N/A,#N/A,TRUE,"Historicals";#N/A,#N/A,TRUE,"Charts";#N/A,#N/A,TRUE,"Forecasts"}</definedName>
    <definedName name="asdfwe" localSheetId="0" hidden="1">{#N/A,#N/A,TRUE,"Historicals";#N/A,#N/A,TRUE,"Charts";#N/A,#N/A,TRUE,"Forecasts"}</definedName>
    <definedName name="asdfwe" localSheetId="2" hidden="1">{#N/A,#N/A,TRUE,"Historicals";#N/A,#N/A,TRUE,"Charts";#N/A,#N/A,TRUE,"Forecasts"}</definedName>
    <definedName name="asdfwe" hidden="1">{#N/A,#N/A,TRUE,"Historicals";#N/A,#N/A,TRUE,"Charts";#N/A,#N/A,TRUE,"Forecasts"}</definedName>
    <definedName name="asdgahdfhth" localSheetId="1" hidden="1">{#N/A,#N/A,FALSE,"REPORT"}</definedName>
    <definedName name="asdgahdfhth" localSheetId="3" hidden="1">{#N/A,#N/A,FALSE,"REPORT"}</definedName>
    <definedName name="asdgahdfhth" localSheetId="0" hidden="1">{#N/A,#N/A,FALSE,"REPORT"}</definedName>
    <definedName name="asdgahdfhth" localSheetId="2" hidden="1">{#N/A,#N/A,FALSE,"REPORT"}</definedName>
    <definedName name="asdgahdfhth" hidden="1">{#N/A,#N/A,FALSE,"REPORT"}</definedName>
    <definedName name="asdgayery" localSheetId="1" hidden="1">{#N/A,#N/A,FALSE,"Pharm";#N/A,#N/A,FALSE,"WWCM"}</definedName>
    <definedName name="asdgayery" localSheetId="3" hidden="1">{#N/A,#N/A,FALSE,"Pharm";#N/A,#N/A,FALSE,"WWCM"}</definedName>
    <definedName name="asdgayery" localSheetId="0" hidden="1">{#N/A,#N/A,FALSE,"Pharm";#N/A,#N/A,FALSE,"WWCM"}</definedName>
    <definedName name="asdgayery" localSheetId="2" hidden="1">{#N/A,#N/A,FALSE,"Pharm";#N/A,#N/A,FALSE,"WWCM"}</definedName>
    <definedName name="asdgayery" hidden="1">{#N/A,#N/A,FALSE,"Pharm";#N/A,#N/A,FALSE,"WWCM"}</definedName>
    <definedName name="asdgfdytyet" localSheetId="1" hidden="1">{#N/A,#N/A,FALSE,"REPORT"}</definedName>
    <definedName name="asdgfdytyet" localSheetId="3" hidden="1">{#N/A,#N/A,FALSE,"REPORT"}</definedName>
    <definedName name="asdgfdytyet" localSheetId="0" hidden="1">{#N/A,#N/A,FALSE,"REPORT"}</definedName>
    <definedName name="asdgfdytyet" localSheetId="2" hidden="1">{#N/A,#N/A,FALSE,"REPORT"}</definedName>
    <definedName name="asdgfdytyet" hidden="1">{#N/A,#N/A,FALSE,"REPORT"}</definedName>
    <definedName name="asdgtryukuio" localSheetId="1" hidden="1">{#N/A,#N/A,FALSE,"REPORT"}</definedName>
    <definedName name="asdgtryukuio" localSheetId="3" hidden="1">{#N/A,#N/A,FALSE,"REPORT"}</definedName>
    <definedName name="asdgtryukuio" localSheetId="0" hidden="1">{#N/A,#N/A,FALSE,"REPORT"}</definedName>
    <definedName name="asdgtryukuio" localSheetId="2" hidden="1">{#N/A,#N/A,FALSE,"REPORT"}</definedName>
    <definedName name="asdgtryukuio" hidden="1">{#N/A,#N/A,FALSE,"REPORT"}</definedName>
    <definedName name="asdjgkl" localSheetId="1" hidden="1">{#N/A,#N/A,FALSE,"Pharm";#N/A,#N/A,FALSE,"WWCM"}</definedName>
    <definedName name="asdjgkl" localSheetId="3" hidden="1">{#N/A,#N/A,FALSE,"Pharm";#N/A,#N/A,FALSE,"WWCM"}</definedName>
    <definedName name="asdjgkl" localSheetId="0" hidden="1">{#N/A,#N/A,FALSE,"Pharm";#N/A,#N/A,FALSE,"WWCM"}</definedName>
    <definedName name="asdjgkl" localSheetId="2" hidden="1">{#N/A,#N/A,FALSE,"Pharm";#N/A,#N/A,FALSE,"WWCM"}</definedName>
    <definedName name="asdjgkl" hidden="1">{#N/A,#N/A,FALSE,"Pharm";#N/A,#N/A,FALSE,"WWCM"}</definedName>
    <definedName name="asdkjf" localSheetId="1" hidden="1">{"Quarter1",#N/A,FALSE,"Sheet1";"Quarter2",#N/A,FALSE,"Sheet1";"Quarter3",#N/A,FALSE,"Sheet1";"Quarter4",#N/A,FALSE,"Sheet1"}</definedName>
    <definedName name="asdkjf" localSheetId="3" hidden="1">{"Quarter1",#N/A,FALSE,"Sheet1";"Quarter2",#N/A,FALSE,"Sheet1";"Quarter3",#N/A,FALSE,"Sheet1";"Quarter4",#N/A,FALSE,"Sheet1"}</definedName>
    <definedName name="asdkjf" localSheetId="0" hidden="1">{"Quarter1",#N/A,FALSE,"Sheet1";"Quarter2",#N/A,FALSE,"Sheet1";"Quarter3",#N/A,FALSE,"Sheet1";"Quarter4",#N/A,FALSE,"Sheet1"}</definedName>
    <definedName name="asdkjf" localSheetId="2" hidden="1">{"Quarter1",#N/A,FALSE,"Sheet1";"Quarter2",#N/A,FALSE,"Sheet1";"Quarter3",#N/A,FALSE,"Sheet1";"Quarter4",#N/A,FALSE,"Sheet1"}</definedName>
    <definedName name="asdkjf" hidden="1">{"Quarter1",#N/A,FALSE,"Sheet1";"Quarter2",#N/A,FALSE,"Sheet1";"Quarter3",#N/A,FALSE,"Sheet1";"Quarter4",#N/A,FALSE,"Sheet1"}</definedName>
    <definedName name="asds" localSheetId="3">#REF!</definedName>
    <definedName name="asds">#REF!</definedName>
    <definedName name="asdWS" localSheetId="1" hidden="1">{"'Directory'!$A$72:$E$91"}</definedName>
    <definedName name="asdWS" localSheetId="3" hidden="1">{"'Directory'!$A$72:$E$91"}</definedName>
    <definedName name="asdWS" localSheetId="0" hidden="1">{"'Directory'!$A$72:$E$91"}</definedName>
    <definedName name="asdWS" localSheetId="2" hidden="1">{"'Directory'!$A$72:$E$91"}</definedName>
    <definedName name="asdWS" hidden="1">{"'Directory'!$A$72:$E$91"}</definedName>
    <definedName name="ase">#REF!</definedName>
    <definedName name="asefd21" localSheetId="1" hidden="1">{#N/A,#N/A,FALSE,"Aging Summary";#N/A,#N/A,FALSE,"Ratio Analysis";#N/A,#N/A,FALSE,"Test 120 Day Accts";#N/A,#N/A,FALSE,"Tickmarks"}</definedName>
    <definedName name="asefd21" localSheetId="3" hidden="1">{#N/A,#N/A,FALSE,"Aging Summary";#N/A,#N/A,FALSE,"Ratio Analysis";#N/A,#N/A,FALSE,"Test 120 Day Accts";#N/A,#N/A,FALSE,"Tickmarks"}</definedName>
    <definedName name="asefd21" localSheetId="0" hidden="1">{#N/A,#N/A,FALSE,"Aging Summary";#N/A,#N/A,FALSE,"Ratio Analysis";#N/A,#N/A,FALSE,"Test 120 Day Accts";#N/A,#N/A,FALSE,"Tickmarks"}</definedName>
    <definedName name="asefd21" localSheetId="2" hidden="1">{#N/A,#N/A,FALSE,"Aging Summary";#N/A,#N/A,FALSE,"Ratio Analysis";#N/A,#N/A,FALSE,"Test 120 Day Accts";#N/A,#N/A,FALSE,"Tickmarks"}</definedName>
    <definedName name="asefd21" hidden="1">{#N/A,#N/A,FALSE,"Aging Summary";#N/A,#N/A,FALSE,"Ratio Analysis";#N/A,#N/A,FALSE,"Test 120 Day Accts";#N/A,#N/A,FALSE,"Tickmarks"}</definedName>
    <definedName name="asf" localSheetId="3" hidden="1">#REF!</definedName>
    <definedName name="asf" hidden="1">#REF!</definedName>
    <definedName name="asfafq" hidden="1">#N/A</definedName>
    <definedName name="asfafq2" localSheetId="3" hidden="1">#REF!</definedName>
    <definedName name="asfafq2" hidden="1">#REF!</definedName>
    <definedName name="asfasf" localSheetId="3" hidden="1">{"Monthly",#N/A,FALSE,"1.2"}</definedName>
    <definedName name="asfasf" hidden="1">{"Monthly",#N/A,FALSE,"1.2"}</definedName>
    <definedName name="asfasf45" localSheetId="3" hidden="1">#REF!</definedName>
    <definedName name="asfasf45" hidden="1">#REF!</definedName>
    <definedName name="asfasfa" localSheetId="3">#REF!</definedName>
    <definedName name="asfasfa">#REF!</definedName>
    <definedName name="asfdgh" localSheetId="3" hidden="1">{#N/A,#N/A,FALSE,"Aging Summary";#N/A,#N/A,FALSE,"Ratio Analysis";#N/A,#N/A,FALSE,"Test 120 Day Accts";#N/A,#N/A,FALSE,"Tickmarks"}</definedName>
    <definedName name="asfdgh" hidden="1">{#N/A,#N/A,FALSE,"Aging Summary";#N/A,#N/A,FALSE,"Ratio Analysis";#N/A,#N/A,FALSE,"Test 120 Day Accts";#N/A,#N/A,FALSE,"Tickmarks"}</definedName>
    <definedName name="asffghujyki" localSheetId="1" hidden="1">{#N/A,#N/A,FALSE,"Pharm";#N/A,#N/A,FALSE,"WWCM"}</definedName>
    <definedName name="asffghujyki" localSheetId="3" hidden="1">{#N/A,#N/A,FALSE,"Pharm";#N/A,#N/A,FALSE,"WWCM"}</definedName>
    <definedName name="asffghujyki" localSheetId="0" hidden="1">{#N/A,#N/A,FALSE,"Pharm";#N/A,#N/A,FALSE,"WWCM"}</definedName>
    <definedName name="asffghujyki" localSheetId="2" hidden="1">{#N/A,#N/A,FALSE,"Pharm";#N/A,#N/A,FALSE,"WWCM"}</definedName>
    <definedName name="asffghujyki" hidden="1">{#N/A,#N/A,FALSE,"Pharm";#N/A,#N/A,FALSE,"WWCM"}</definedName>
    <definedName name="asgakgwoi" localSheetId="3">#REF!</definedName>
    <definedName name="asgakgwoi">#REF!</definedName>
    <definedName name="asientos" localSheetId="1">#REF!</definedName>
    <definedName name="asientos" localSheetId="3">#REF!</definedName>
    <definedName name="asientos" localSheetId="0">#REF!</definedName>
    <definedName name="asientos" localSheetId="2">#REF!</definedName>
    <definedName name="asientos">#REF!</definedName>
    <definedName name="askocpsock">#REF!</definedName>
    <definedName name="asockscok">#REF!</definedName>
    <definedName name="asockskcpokasc">#REF!</definedName>
    <definedName name="asoxkaspok">#REF!</definedName>
    <definedName name="aspcoskcaposk">#REF!</definedName>
    <definedName name="aspd" localSheetId="3">#REF!</definedName>
    <definedName name="aspd">#REF!</definedName>
    <definedName name="aspokcsoc">#REF!</definedName>
    <definedName name="asrgfthawurigf" localSheetId="3" hidden="1">#REF!</definedName>
    <definedName name="asrgfthawurigf" hidden="1">#REF!</definedName>
    <definedName name="ass" localSheetId="1" hidden="1">{"Gen Sheet",#N/A,FALSE,"Gen Sheet"}</definedName>
    <definedName name="ass" localSheetId="3" hidden="1">{"Gen Sheet",#N/A,FALSE,"Gen Sheet"}</definedName>
    <definedName name="ass" localSheetId="0" hidden="1">{"Gen Sheet",#N/A,FALSE,"Gen Sheet"}</definedName>
    <definedName name="ass" localSheetId="2" hidden="1">{"Gen Sheet",#N/A,FALSE,"Gen Sheet"}</definedName>
    <definedName name="ass" hidden="1">{"Gen Sheet",#N/A,FALSE,"Gen Sheet"}</definedName>
    <definedName name="ASSA" localSheetId="1" hidden="1">{#N/A,#N/A,FALSE,"1";#N/A,#N/A,FALSE,"2";#N/A,#N/A,FALSE,"16 - 17";#N/A,#N/A,FALSE,"18 - 19";#N/A,#N/A,FALSE,"26";#N/A,#N/A,FALSE,"27";#N/A,#N/A,FALSE,"28"}</definedName>
    <definedName name="ASSA" localSheetId="3" hidden="1">{#N/A,#N/A,FALSE,"1";#N/A,#N/A,FALSE,"2";#N/A,#N/A,FALSE,"16 - 17";#N/A,#N/A,FALSE,"18 - 19";#N/A,#N/A,FALSE,"26";#N/A,#N/A,FALSE,"27";#N/A,#N/A,FALSE,"28"}</definedName>
    <definedName name="ASSA" localSheetId="0" hidden="1">{#N/A,#N/A,FALSE,"1";#N/A,#N/A,FALSE,"2";#N/A,#N/A,FALSE,"16 - 17";#N/A,#N/A,FALSE,"18 - 19";#N/A,#N/A,FALSE,"26";#N/A,#N/A,FALSE,"27";#N/A,#N/A,FALSE,"28"}</definedName>
    <definedName name="ASSA" localSheetId="2" hidden="1">{#N/A,#N/A,FALSE,"1";#N/A,#N/A,FALSE,"2";#N/A,#N/A,FALSE,"16 - 17";#N/A,#N/A,FALSE,"18 - 19";#N/A,#N/A,FALSE,"26";#N/A,#N/A,FALSE,"27";#N/A,#N/A,FALSE,"28"}</definedName>
    <definedName name="ASSA" hidden="1">{#N/A,#N/A,FALSE,"1";#N/A,#N/A,FALSE,"2";#N/A,#N/A,FALSE,"16 - 17";#N/A,#N/A,FALSE,"18 - 19";#N/A,#N/A,FALSE,"26";#N/A,#N/A,FALSE,"27";#N/A,#N/A,FALSE,"28"}</definedName>
    <definedName name="ASSEDIC" localSheetId="3">#REF!</definedName>
    <definedName name="ASSEDIC">#REF!</definedName>
    <definedName name="ASSET" localSheetId="1">#REF!</definedName>
    <definedName name="ASSET" localSheetId="3">#REF!</definedName>
    <definedName name="ASSET" localSheetId="0">#REF!</definedName>
    <definedName name="ASSET" localSheetId="2">#REF!</definedName>
    <definedName name="ASSET">#REF!</definedName>
    <definedName name="Asset.Renewal.Scenario" localSheetId="3">#REF!</definedName>
    <definedName name="Asset.Renewal.Scenario">#REF!</definedName>
    <definedName name="Asset_Beta" localSheetId="1">OFFSET(#REF!,0,3,#REF!,1)</definedName>
    <definedName name="Asset_Beta" localSheetId="3">OFFSET(#REF!,0,3,#REF!,1)</definedName>
    <definedName name="Asset_Beta" localSheetId="2">OFFSET(#REF!,0,3,#REF!,1)</definedName>
    <definedName name="Asset_Beta">OFFSET(#REF!,0,3,#REF!,1)</definedName>
    <definedName name="assets" localSheetId="3">#REF!</definedName>
    <definedName name="assets">#REF!</definedName>
    <definedName name="assets_eur" localSheetId="3">#REF!</definedName>
    <definedName name="assets_eur">#REF!</definedName>
    <definedName name="Assore" localSheetId="3" hidden="1">{#N/A,#N/A,TRUE,"Cover sheet";#N/A,#N/A,TRUE,"DCF analysis";#N/A,#N/A,TRUE,"WACC calculation"}</definedName>
    <definedName name="Assore" hidden="1">{#N/A,#N/A,TRUE,"Cover sheet";#N/A,#N/A,TRUE,"DCF analysis";#N/A,#N/A,TRUE,"WACC calculation"}</definedName>
    <definedName name="Assumptions" localSheetId="3">#REF!</definedName>
    <definedName name="Assumptions">#REF!</definedName>
    <definedName name="AT" localSheetId="3">#REF!</definedName>
    <definedName name="AT">#REF!</definedName>
    <definedName name="atrain_eurval_m1" localSheetId="3">#REF!</definedName>
    <definedName name="atrain_eurval_m1">#REF!</definedName>
    <definedName name="atrain_m1_pct" localSheetId="3">#REF!</definedName>
    <definedName name="atrain_m1_pct">#REF!</definedName>
    <definedName name="atrain_natval_m1" localSheetId="3">#REF!</definedName>
    <definedName name="atrain_natval_m1">#REF!</definedName>
    <definedName name="AUD" localSheetId="3">#REF!</definedName>
    <definedName name="AUD">#REF!</definedName>
    <definedName name="AUD.GBP" localSheetId="3">#REF!</definedName>
    <definedName name="AUD.GBP">#REF!</definedName>
    <definedName name="AUER" localSheetId="3">#REF!</definedName>
    <definedName name="AUER">#REF!</definedName>
    <definedName name="Aufwendungen" localSheetId="3" hidden="1">{#N/A,#N/A,FALSE,"Aging Summary";#N/A,#N/A,FALSE,"Ratio Analysis";#N/A,#N/A,FALSE,"Test 120 Day Accts";#N/A,#N/A,FALSE,"Tickmarks"}</definedName>
    <definedName name="Aufwendungen" hidden="1">{#N/A,#N/A,FALSE,"Aging Summary";#N/A,#N/A,FALSE,"Ratio Analysis";#N/A,#N/A,FALSE,"Test 120 Day Accts";#N/A,#N/A,FALSE,"Tickmarks"}</definedName>
    <definedName name="augacc" localSheetId="3">#REF!</definedName>
    <definedName name="augacc">#REF!</definedName>
    <definedName name="Augopex" localSheetId="3">#REF!</definedName>
    <definedName name="Augopex">#REF!</definedName>
    <definedName name="augto" localSheetId="3">#REF!</definedName>
    <definedName name="augto">#REF!</definedName>
    <definedName name="August" localSheetId="1" hidden="1">{"TOP PORTION",#N/A,FALSE,"0895"}</definedName>
    <definedName name="August" localSheetId="3" hidden="1">{"TOP PORTION",#N/A,FALSE,"0895"}</definedName>
    <definedName name="August" localSheetId="0" hidden="1">{"TOP PORTION",#N/A,FALSE,"0895"}</definedName>
    <definedName name="August" localSheetId="2" hidden="1">{"TOP PORTION",#N/A,FALSE,"0895"}</definedName>
    <definedName name="August" hidden="1">{"TOP PORTION",#N/A,FALSE,"0895"}</definedName>
    <definedName name="August_1" localSheetId="1" hidden="1">{"TOP PORTION",#N/A,FALSE,"0895"}</definedName>
    <definedName name="August_1" localSheetId="3" hidden="1">{"TOP PORTION",#N/A,FALSE,"0895"}</definedName>
    <definedName name="August_1" localSheetId="0" hidden="1">{"TOP PORTION",#N/A,FALSE,"0895"}</definedName>
    <definedName name="August_1" localSheetId="2" hidden="1">{"TOP PORTION",#N/A,FALSE,"0895"}</definedName>
    <definedName name="August_1" hidden="1">{"TOP PORTION",#N/A,FALSE,"0895"}</definedName>
    <definedName name="August_2" localSheetId="1" hidden="1">{"TOP PORTION",#N/A,FALSE,"0895"}</definedName>
    <definedName name="August_2" localSheetId="3" hidden="1">{"TOP PORTION",#N/A,FALSE,"0895"}</definedName>
    <definedName name="August_2" localSheetId="0" hidden="1">{"TOP PORTION",#N/A,FALSE,"0895"}</definedName>
    <definedName name="August_2" localSheetId="2" hidden="1">{"TOP PORTION",#N/A,FALSE,"0895"}</definedName>
    <definedName name="August_2" hidden="1">{"TOP PORTION",#N/A,FALSE,"0895"}</definedName>
    <definedName name="August_3" localSheetId="1" hidden="1">{"TOP PORTION",#N/A,FALSE,"0895"}</definedName>
    <definedName name="August_3" localSheetId="3" hidden="1">{"TOP PORTION",#N/A,FALSE,"0895"}</definedName>
    <definedName name="August_3" localSheetId="0" hidden="1">{"TOP PORTION",#N/A,FALSE,"0895"}</definedName>
    <definedName name="August_3" localSheetId="2" hidden="1">{"TOP PORTION",#N/A,FALSE,"0895"}</definedName>
    <definedName name="August_3" hidden="1">{"TOP PORTION",#N/A,FALSE,"0895"}</definedName>
    <definedName name="August_4" localSheetId="1" hidden="1">{"TOP PORTION",#N/A,FALSE,"0895"}</definedName>
    <definedName name="August_4" localSheetId="3" hidden="1">{"TOP PORTION",#N/A,FALSE,"0895"}</definedName>
    <definedName name="August_4" localSheetId="0" hidden="1">{"TOP PORTION",#N/A,FALSE,"0895"}</definedName>
    <definedName name="August_4" localSheetId="2" hidden="1">{"TOP PORTION",#N/A,FALSE,"0895"}</definedName>
    <definedName name="August_4" hidden="1">{"TOP PORTION",#N/A,FALSE,"0895"}</definedName>
    <definedName name="August_5" localSheetId="1" hidden="1">{"TOP PORTION",#N/A,FALSE,"0895"}</definedName>
    <definedName name="August_5" localSheetId="3" hidden="1">{"TOP PORTION",#N/A,FALSE,"0895"}</definedName>
    <definedName name="August_5" localSheetId="0" hidden="1">{"TOP PORTION",#N/A,FALSE,"0895"}</definedName>
    <definedName name="August_5" localSheetId="2" hidden="1">{"TOP PORTION",#N/A,FALSE,"0895"}</definedName>
    <definedName name="August_5" hidden="1">{"TOP PORTION",#N/A,FALSE,"0895"}</definedName>
    <definedName name="AUNA" localSheetId="1" hidden="1">{"Informes",#N/A,FALSE,"CA";"Informes",#N/A,FALSE,"CN";"Informes",#N/A,FALSE,"INVERSIONES";"Informes",#N/A,FALSE,"CN Oficial";"Informes",#N/A,FALSE,"CA Oficial";"Informes",#N/A,FALSE,"Res Datos Areas"}</definedName>
    <definedName name="AUNA" localSheetId="3" hidden="1">{"Informes",#N/A,FALSE,"CA";"Informes",#N/A,FALSE,"CN";"Informes",#N/A,FALSE,"INVERSIONES";"Informes",#N/A,FALSE,"CN Oficial";"Informes",#N/A,FALSE,"CA Oficial";"Informes",#N/A,FALSE,"Res Datos Areas"}</definedName>
    <definedName name="AUNA" localSheetId="0" hidden="1">{"Informes",#N/A,FALSE,"CA";"Informes",#N/A,FALSE,"CN";"Informes",#N/A,FALSE,"INVERSIONES";"Informes",#N/A,FALSE,"CN Oficial";"Informes",#N/A,FALSE,"CA Oficial";"Informes",#N/A,FALSE,"Res Datos Areas"}</definedName>
    <definedName name="AUNA" localSheetId="2" hidden="1">{"Informes",#N/A,FALSE,"CA";"Informes",#N/A,FALSE,"CN";"Informes",#N/A,FALSE,"INVERSIONES";"Informes",#N/A,FALSE,"CN Oficial";"Informes",#N/A,FALSE,"CA Oficial";"Informes",#N/A,FALSE,"Res Datos Areas"}</definedName>
    <definedName name="AUNA" hidden="1">{"Informes",#N/A,FALSE,"CA";"Informes",#N/A,FALSE,"CN";"Informes",#N/A,FALSE,"INVERSIONES";"Informes",#N/A,FALSE,"CN Oficial";"Informes",#N/A,FALSE,"CA Oficial";"Informes",#N/A,FALSE,"Res Datos Areas"}</definedName>
    <definedName name="AUSD" localSheetId="1">#REF!</definedName>
    <definedName name="AUSD" localSheetId="3">#REF!</definedName>
    <definedName name="AUSD" localSheetId="0">#REF!</definedName>
    <definedName name="AUSD" localSheetId="2">#REF!</definedName>
    <definedName name="AUSD">#REF!</definedName>
    <definedName name="avaaaaav" hidden="1">#N/A</definedName>
    <definedName name="avaaaaav2" localSheetId="3" hidden="1">#REF!</definedName>
    <definedName name="avaaaaav2" hidden="1">#REF!</definedName>
    <definedName name="avaaaaav5" localSheetId="3" hidden="1">#REF!</definedName>
    <definedName name="avaaaaav5" hidden="1">#REF!</definedName>
    <definedName name="Available_amount" localSheetId="3">#REF!</definedName>
    <definedName name="Available_amount">#REF!</definedName>
    <definedName name="avdd" localSheetId="1" hidden="1">{#N/A,#N/A,FALSE,"Calc";#N/A,#N/A,FALSE,"Sensitivity";#N/A,#N/A,FALSE,"LT Earn.Dil.";#N/A,#N/A,FALSE,"Dil. AVP"}</definedName>
    <definedName name="avdd" localSheetId="3" hidden="1">{#N/A,#N/A,FALSE,"Calc";#N/A,#N/A,FALSE,"Sensitivity";#N/A,#N/A,FALSE,"LT Earn.Dil.";#N/A,#N/A,FALSE,"Dil. AVP"}</definedName>
    <definedName name="avdd" localSheetId="0" hidden="1">{#N/A,#N/A,FALSE,"Calc";#N/A,#N/A,FALSE,"Sensitivity";#N/A,#N/A,FALSE,"LT Earn.Dil.";#N/A,#N/A,FALSE,"Dil. AVP"}</definedName>
    <definedName name="avdd" localSheetId="2" hidden="1">{#N/A,#N/A,FALSE,"Calc";#N/A,#N/A,FALSE,"Sensitivity";#N/A,#N/A,FALSE,"LT Earn.Dil.";#N/A,#N/A,FALSE,"Dil. AVP"}</definedName>
    <definedName name="avdd" hidden="1">{#N/A,#N/A,FALSE,"Calc";#N/A,#N/A,FALSE,"Sensitivity";#N/A,#N/A,FALSE,"LT Earn.Dil.";#N/A,#N/A,FALSE,"Dil. AVP"}</definedName>
    <definedName name="avdd_1" localSheetId="3" hidden="1">{#N/A,#N/A,FALSE,"Calc";#N/A,#N/A,FALSE,"Sensitivity";#N/A,#N/A,FALSE,"LT Earn.Dil.";#N/A,#N/A,FALSE,"Dil. AVP"}</definedName>
    <definedName name="avdd_1" hidden="1">{#N/A,#N/A,FALSE,"Calc";#N/A,#N/A,FALSE,"Sensitivity";#N/A,#N/A,FALSE,"LT Earn.Dil.";#N/A,#N/A,FALSE,"Dil. AVP"}</definedName>
    <definedName name="ave"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rage_Support_Fee" localSheetId="3">#REF!</definedName>
    <definedName name="Average_Support_Fee">#REF!</definedName>
    <definedName name="avq_file_path" localSheetId="3">#REF!</definedName>
    <definedName name="avq_file_path">#REF!</definedName>
    <definedName name="aw" localSheetId="1" hidden="1">{#N/A,#N/A,FALSE,"TITLE";#N/A,#N/A,FALSE,"Budget 00";#N/A,#N/A,FALSE,"HR 99";#N/A,#N/A,FALSE,"B 99"}</definedName>
    <definedName name="aw" localSheetId="3" hidden="1">{#N/A,#N/A,FALSE,"TITLE";#N/A,#N/A,FALSE,"Budget 00";#N/A,#N/A,FALSE,"HR 99";#N/A,#N/A,FALSE,"B 99"}</definedName>
    <definedName name="aw" localSheetId="0" hidden="1">{#N/A,#N/A,FALSE,"TITLE";#N/A,#N/A,FALSE,"Budget 00";#N/A,#N/A,FALSE,"HR 99";#N/A,#N/A,FALSE,"B 99"}</definedName>
    <definedName name="aw" localSheetId="2" hidden="1">{#N/A,#N/A,FALSE,"TITLE";#N/A,#N/A,FALSE,"Budget 00";#N/A,#N/A,FALSE,"HR 99";#N/A,#N/A,FALSE,"B 99"}</definedName>
    <definedName name="aw" hidden="1">{#N/A,#N/A,FALSE,"TITLE";#N/A,#N/A,FALSE,"Budget 00";#N/A,#N/A,FALSE,"HR 99";#N/A,#N/A,FALSE,"B 99"}</definedName>
    <definedName name="awert" localSheetId="1" hidden="1">{#N/A,#N/A,FALSE,"ORIX CSC"}</definedName>
    <definedName name="awert" localSheetId="3" hidden="1">{#N/A,#N/A,FALSE,"ORIX CSC"}</definedName>
    <definedName name="awert" localSheetId="0" hidden="1">{#N/A,#N/A,FALSE,"ORIX CSC"}</definedName>
    <definedName name="awert" localSheetId="2" hidden="1">{#N/A,#N/A,FALSE,"ORIX CSC"}</definedName>
    <definedName name="awert" hidden="1">{#N/A,#N/A,FALSE,"ORIX CSC"}</definedName>
    <definedName name="awpdepn" localSheetId="1">#REF!</definedName>
    <definedName name="awpdepn" localSheetId="3">#REF!</definedName>
    <definedName name="awpdepn" localSheetId="0">#REF!</definedName>
    <definedName name="awpdepn" localSheetId="2">#REF!</definedName>
    <definedName name="awpdepn">#REF!</definedName>
    <definedName name="awpstock" localSheetId="3">#REF!</definedName>
    <definedName name="awpstock">#REF!</definedName>
    <definedName name="AWSHEET" localSheetId="3">#REF!</definedName>
    <definedName name="AWSHEET">#REF!</definedName>
    <definedName name="ax" hidden="1">#N/A</definedName>
    <definedName name="aXXXX" localSheetId="3" hidden="1">#REF!</definedName>
    <definedName name="aXXXX" hidden="1">#REF!</definedName>
    <definedName name="ayman" localSheetId="1" hidden="1">{#N/A,#N/A,FALSE,"1";#N/A,#N/A,FALSE,"2";#N/A,#N/A,FALSE,"16 - 17";#N/A,#N/A,FALSE,"18 - 19";#N/A,#N/A,FALSE,"26";#N/A,#N/A,FALSE,"27";#N/A,#N/A,FALSE,"28"}</definedName>
    <definedName name="ayman" localSheetId="3" hidden="1">{#N/A,#N/A,FALSE,"1";#N/A,#N/A,FALSE,"2";#N/A,#N/A,FALSE,"16 - 17";#N/A,#N/A,FALSE,"18 - 19";#N/A,#N/A,FALSE,"26";#N/A,#N/A,FALSE,"27";#N/A,#N/A,FALSE,"28"}</definedName>
    <definedName name="ayman" localSheetId="0" hidden="1">{#N/A,#N/A,FALSE,"1";#N/A,#N/A,FALSE,"2";#N/A,#N/A,FALSE,"16 - 17";#N/A,#N/A,FALSE,"18 - 19";#N/A,#N/A,FALSE,"26";#N/A,#N/A,FALSE,"27";#N/A,#N/A,FALSE,"28"}</definedName>
    <definedName name="ayman" localSheetId="2" hidden="1">{#N/A,#N/A,FALSE,"1";#N/A,#N/A,FALSE,"2";#N/A,#N/A,FALSE,"16 - 17";#N/A,#N/A,FALSE,"18 - 19";#N/A,#N/A,FALSE,"26";#N/A,#N/A,FALSE,"27";#N/A,#N/A,FALSE,"28"}</definedName>
    <definedName name="ayman" hidden="1">{#N/A,#N/A,FALSE,"1";#N/A,#N/A,FALSE,"2";#N/A,#N/A,FALSE,"16 - 17";#N/A,#N/A,FALSE,"18 - 19";#N/A,#N/A,FALSE,"26";#N/A,#N/A,FALSE,"27";#N/A,#N/A,FALSE,"28"}</definedName>
    <definedName name="ayman1" localSheetId="1" hidden="1">{#N/A,#N/A,FALSE,"Pharm";#N/A,#N/A,FALSE,"WWCM"}</definedName>
    <definedName name="ayman1" localSheetId="3" hidden="1">{#N/A,#N/A,FALSE,"Pharm";#N/A,#N/A,FALSE,"WWCM"}</definedName>
    <definedName name="ayman1" localSheetId="0" hidden="1">{#N/A,#N/A,FALSE,"Pharm";#N/A,#N/A,FALSE,"WWCM"}</definedName>
    <definedName name="ayman1" localSheetId="2" hidden="1">{#N/A,#N/A,FALSE,"Pharm";#N/A,#N/A,FALSE,"WWCM"}</definedName>
    <definedName name="ayman1" hidden="1">{#N/A,#N/A,FALSE,"Pharm";#N/A,#N/A,FALSE,"WWCM"}</definedName>
    <definedName name="ayman2" localSheetId="1" hidden="1">{#N/A,#N/A,FALSE,"Pharm";#N/A,#N/A,FALSE,"WWCM"}</definedName>
    <definedName name="ayman2" localSheetId="3" hidden="1">{#N/A,#N/A,FALSE,"Pharm";#N/A,#N/A,FALSE,"WWCM"}</definedName>
    <definedName name="ayman2" localSheetId="0" hidden="1">{#N/A,#N/A,FALSE,"Pharm";#N/A,#N/A,FALSE,"WWCM"}</definedName>
    <definedName name="ayman2" localSheetId="2" hidden="1">{#N/A,#N/A,FALSE,"Pharm";#N/A,#N/A,FALSE,"WWCM"}</definedName>
    <definedName name="ayman2" hidden="1">{#N/A,#N/A,FALSE,"Pharm";#N/A,#N/A,FALSE,"WWCM"}</definedName>
    <definedName name="ayman7" localSheetId="1" hidden="1">{#N/A,#N/A,FALSE,"REPORT"}</definedName>
    <definedName name="ayman7" localSheetId="3" hidden="1">{#N/A,#N/A,FALSE,"REPORT"}</definedName>
    <definedName name="ayman7" localSheetId="0" hidden="1">{#N/A,#N/A,FALSE,"REPORT"}</definedName>
    <definedName name="ayman7" localSheetId="2" hidden="1">{#N/A,#N/A,FALSE,"REPORT"}</definedName>
    <definedName name="ayman7" hidden="1">{#N/A,#N/A,FALSE,"REPORT"}</definedName>
    <definedName name="ayman8" localSheetId="1" hidden="1">{#N/A,#N/A,FALSE,"REPORT"}</definedName>
    <definedName name="ayman8" localSheetId="3" hidden="1">{#N/A,#N/A,FALSE,"REPORT"}</definedName>
    <definedName name="ayman8" localSheetId="0" hidden="1">{#N/A,#N/A,FALSE,"REPORT"}</definedName>
    <definedName name="ayman8" localSheetId="2" hidden="1">{#N/A,#N/A,FALSE,"REPORT"}</definedName>
    <definedName name="ayman8" hidden="1">{#N/A,#N/A,FALSE,"REPORT"}</definedName>
    <definedName name="az" hidden="1">#N/A</definedName>
    <definedName name="azeazr" localSheetId="1" hidden="1">{#N/A,#N/A,FALSE,"Sales Graph";#N/A,#N/A,FALSE,"BUC Graph";#N/A,#N/A,FALSE,"P&amp;L - YTD"}</definedName>
    <definedName name="azeazr" localSheetId="3" hidden="1">{#N/A,#N/A,FALSE,"Sales Graph";#N/A,#N/A,FALSE,"BUC Graph";#N/A,#N/A,FALSE,"P&amp;L - YTD"}</definedName>
    <definedName name="azeazr" localSheetId="0" hidden="1">{#N/A,#N/A,FALSE,"Sales Graph";#N/A,#N/A,FALSE,"BUC Graph";#N/A,#N/A,FALSE,"P&amp;L - YTD"}</definedName>
    <definedName name="azeazr" localSheetId="2" hidden="1">{#N/A,#N/A,FALSE,"Sales Graph";#N/A,#N/A,FALSE,"BUC Graph";#N/A,#N/A,FALSE,"P&amp;L - YTD"}</definedName>
    <definedName name="azeazr" hidden="1">{#N/A,#N/A,FALSE,"Sales Graph";#N/A,#N/A,FALSE,"BUC Graph";#N/A,#N/A,FALSE,"P&amp;L - YTD"}</definedName>
    <definedName name="azerety" localSheetId="1" hidden="1">{#N/A,#N/A,FALSE,"Pharm";#N/A,#N/A,FALSE,"WWCM"}</definedName>
    <definedName name="azerety" localSheetId="3" hidden="1">{#N/A,#N/A,FALSE,"Pharm";#N/A,#N/A,FALSE,"WWCM"}</definedName>
    <definedName name="azerety" localSheetId="0" hidden="1">{#N/A,#N/A,FALSE,"Pharm";#N/A,#N/A,FALSE,"WWCM"}</definedName>
    <definedName name="azerety" localSheetId="2" hidden="1">{#N/A,#N/A,FALSE,"Pharm";#N/A,#N/A,FALSE,"WWCM"}</definedName>
    <definedName name="azerety" hidden="1">{#N/A,#N/A,FALSE,"Pharm";#N/A,#N/A,FALSE,"WWCM"}</definedName>
    <definedName name="b" localSheetId="1" hidden="1">{#N/A,#N/A,FALSE,"Job Sched"}</definedName>
    <definedName name="b" localSheetId="3" hidden="1">{#N/A,#N/A,FALSE,"Job Sched"}</definedName>
    <definedName name="b" localSheetId="0" hidden="1">{#N/A,#N/A,FALSE,"Job Sched"}</definedName>
    <definedName name="b" localSheetId="2" hidden="1">{#N/A,#N/A,FALSE,"Job Sched"}</definedName>
    <definedName name="b" hidden="1">{#N/A,#N/A,FALSE,"Job Sched"}</definedName>
    <definedName name="b_1" localSheetId="1" hidden="1">{"summary",#N/A,FALSE,"Summary";"daily",#N/A,FALSE,"Daily";"detail",#N/A,FALSE,"Detail";"flash",#N/A,FALSE,"Flash";"revenue",#N/A,FALSE,"PDF";"fxexp",#N/A,FALSE,"PDF";"headcount",#N/A,FALSE,"PDF"}</definedName>
    <definedName name="b_1" localSheetId="3" hidden="1">{"summary",#N/A,FALSE,"Summary";"daily",#N/A,FALSE,"Daily";"detail",#N/A,FALSE,"Detail";"flash",#N/A,FALSE,"Flash";"revenue",#N/A,FALSE,"PDF";"fxexp",#N/A,FALSE,"PDF";"headcount",#N/A,FALSE,"PDF"}</definedName>
    <definedName name="b_1" localSheetId="0" hidden="1">{"summary",#N/A,FALSE,"Summary";"daily",#N/A,FALSE,"Daily";"detail",#N/A,FALSE,"Detail";"flash",#N/A,FALSE,"Flash";"revenue",#N/A,FALSE,"PDF";"fxexp",#N/A,FALSE,"PDF";"headcount",#N/A,FALSE,"PDF"}</definedName>
    <definedName name="b_1" localSheetId="2" hidden="1">{"summary",#N/A,FALSE,"Summary";"daily",#N/A,FALSE,"Daily";"detail",#N/A,FALSE,"Detail";"flash",#N/A,FALSE,"Flash";"revenue",#N/A,FALSE,"PDF";"fxexp",#N/A,FALSE,"PDF";"headcount",#N/A,FALSE,"PDF"}</definedName>
    <definedName name="b_1" hidden="1">{"summary",#N/A,FALSE,"Summary";"daily",#N/A,FALSE,"Daily";"detail",#N/A,FALSE,"Detail";"flash",#N/A,FALSE,"Flash";"revenue",#N/A,FALSE,"PDF";"fxexp",#N/A,FALSE,"PDF";"headcount",#N/A,FALSE,"PDF"}</definedName>
    <definedName name="b_2" localSheetId="1" hidden="1">{"summary",#N/A,FALSE,"Summary";"daily",#N/A,FALSE,"Daily";"detail",#N/A,FALSE,"Detail";"flash",#N/A,FALSE,"Flash";"revenue",#N/A,FALSE,"PDF";"fxexp",#N/A,FALSE,"PDF";"headcount",#N/A,FALSE,"PDF"}</definedName>
    <definedName name="b_2" localSheetId="3" hidden="1">{"summary",#N/A,FALSE,"Summary";"daily",#N/A,FALSE,"Daily";"detail",#N/A,FALSE,"Detail";"flash",#N/A,FALSE,"Flash";"revenue",#N/A,FALSE,"PDF";"fxexp",#N/A,FALSE,"PDF";"headcount",#N/A,FALSE,"PDF"}</definedName>
    <definedName name="b_2" localSheetId="0" hidden="1">{"summary",#N/A,FALSE,"Summary";"daily",#N/A,FALSE,"Daily";"detail",#N/A,FALSE,"Detail";"flash",#N/A,FALSE,"Flash";"revenue",#N/A,FALSE,"PDF";"fxexp",#N/A,FALSE,"PDF";"headcount",#N/A,FALSE,"PDF"}</definedName>
    <definedName name="b_2" localSheetId="2"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005d" localSheetId="3" hidden="1">{#N/A,#N/A,FALSE,"1Summary";#N/A,#N/A,FALSE,"2Assumptions";#N/A,#N/A,FALSE,"3Cash Flow";#N/A,#N/A,FALSE,"6Residual";#N/A,#N/A,FALSE,"7Pricing Matrix";#N/A,#N/A,FALSE,"8Vacancy Matrix";#N/A,#N/A,FALSE,"AExpiration Schedule";#N/A,#N/A,FALSE,"CLease-up Schedule"}</definedName>
    <definedName name="B005d" hidden="1">{#N/A,#N/A,FALSE,"1Summary";#N/A,#N/A,FALSE,"2Assumptions";#N/A,#N/A,FALSE,"3Cash Flow";#N/A,#N/A,FALSE,"6Residual";#N/A,#N/A,FALSE,"7Pricing Matrix";#N/A,#N/A,FALSE,"8Vacancy Matrix";#N/A,#N/A,FALSE,"AExpiration Schedule";#N/A,#N/A,FALSE,"CLease-up Schedule"}</definedName>
    <definedName name="B005d_1" localSheetId="3" hidden="1">{#N/A,#N/A,FALSE,"1Summary";#N/A,#N/A,FALSE,"2Assumptions";#N/A,#N/A,FALSE,"3Cash Flow";#N/A,#N/A,FALSE,"6Residual";#N/A,#N/A,FALSE,"7Pricing Matrix";#N/A,#N/A,FALSE,"8Vacancy Matrix";#N/A,#N/A,FALSE,"AExpiration Schedule";#N/A,#N/A,FALSE,"CLease-up Schedule"}</definedName>
    <definedName name="B005d_1" hidden="1">{#N/A,#N/A,FALSE,"1Summary";#N/A,#N/A,FALSE,"2Assumptions";#N/A,#N/A,FALSE,"3Cash Flow";#N/A,#N/A,FALSE,"6Residual";#N/A,#N/A,FALSE,"7Pricing Matrix";#N/A,#N/A,FALSE,"8Vacancy Matrix";#N/A,#N/A,FALSE,"AExpiration Schedule";#N/A,#N/A,FALSE,"CLease-up Schedule"}</definedName>
    <definedName name="B01_Benford_Credit_Leading_1" localSheetId="1">#REF!</definedName>
    <definedName name="B01_Benford_Credit_Leading_1" localSheetId="3">#REF!</definedName>
    <definedName name="B01_Benford_Credit_Leading_1" localSheetId="0">#REF!</definedName>
    <definedName name="B01_Benford_Credit_Leading_1" localSheetId="2">#REF!</definedName>
    <definedName name="B01_Benford_Credit_Leading_1">#REF!</definedName>
    <definedName name="B01_Benford_Credit_Leading_2" localSheetId="3">#REF!</definedName>
    <definedName name="B01_Benford_Credit_Leading_2">#REF!</definedName>
    <definedName name="B01_Benford_Debit_Leading_1" localSheetId="3">#REF!</definedName>
    <definedName name="B01_Benford_Debit_Leading_1">#REF!</definedName>
    <definedName name="B01_Benford_Debit_Leading_2">#REF!</definedName>
    <definedName name="B02_AmtEnd_000_00">#REF!</definedName>
    <definedName name="B02_AmtEnd_999_00">#REF!</definedName>
    <definedName name="B02_AmtEnd_999_99">#REF!</definedName>
    <definedName name="B02_TotalsByAccount">#REF!</definedName>
    <definedName name="B04_Classify_By_AcctType">#REF!</definedName>
    <definedName name="B05b_PLImpact_OverScope_Detail">#REF!</definedName>
    <definedName name="B08a_BSImpact_UndrScope_Summary">#REF!</definedName>
    <definedName name="B09_PL_BSImpact_BySegment">#REF!</definedName>
    <definedName name="B14_Seldom_Used_Accounts">#REF!</definedName>
    <definedName name="B19_IT_SYSTEM" localSheetId="3">#REF!</definedName>
    <definedName name="B19_IT_SYSTEM">#REF!</definedName>
    <definedName name="ba" localSheetId="1" hidden="1">{#N/A,#N/A,FALSE,"TITLE";#N/A,#N/A,FALSE,"Budget 00";#N/A,#N/A,FALSE,"HR 99";#N/A,#N/A,FALSE,"B 99"}</definedName>
    <definedName name="ba" localSheetId="3" hidden="1">{#N/A,#N/A,FALSE,"TITLE";#N/A,#N/A,FALSE,"Budget 00";#N/A,#N/A,FALSE,"HR 99";#N/A,#N/A,FALSE,"B 99"}</definedName>
    <definedName name="ba" localSheetId="0" hidden="1">{#N/A,#N/A,FALSE,"TITLE";#N/A,#N/A,FALSE,"Budget 00";#N/A,#N/A,FALSE,"HR 99";#N/A,#N/A,FALSE,"B 99"}</definedName>
    <definedName name="ba" localSheetId="2" hidden="1">{#N/A,#N/A,FALSE,"TITLE";#N/A,#N/A,FALSE,"Budget 00";#N/A,#N/A,FALSE,"HR 99";#N/A,#N/A,FALSE,"B 99"}</definedName>
    <definedName name="ba" hidden="1">{#N/A,#N/A,FALSE,"TITLE";#N/A,#N/A,FALSE,"Budget 00";#N/A,#N/A,FALSE,"HR 99";#N/A,#N/A,FALSE,"B 99"}</definedName>
    <definedName name="ba_1" localSheetId="1" hidden="1">{#N/A,#N/A,FALSE,"TITLE";#N/A,#N/A,FALSE,"Budget 00";#N/A,#N/A,FALSE,"HR 99";#N/A,#N/A,FALSE,"B 99"}</definedName>
    <definedName name="ba_1" localSheetId="3" hidden="1">{#N/A,#N/A,FALSE,"TITLE";#N/A,#N/A,FALSE,"Budget 00";#N/A,#N/A,FALSE,"HR 99";#N/A,#N/A,FALSE,"B 99"}</definedName>
    <definedName name="ba_1" localSheetId="0" hidden="1">{#N/A,#N/A,FALSE,"TITLE";#N/A,#N/A,FALSE,"Budget 00";#N/A,#N/A,FALSE,"HR 99";#N/A,#N/A,FALSE,"B 99"}</definedName>
    <definedName name="ba_1" localSheetId="2" hidden="1">{#N/A,#N/A,FALSE,"TITLE";#N/A,#N/A,FALSE,"Budget 00";#N/A,#N/A,FALSE,"HR 99";#N/A,#N/A,FALSE,"B 99"}</definedName>
    <definedName name="ba_1" hidden="1">{#N/A,#N/A,FALSE,"TITLE";#N/A,#N/A,FALSE,"Budget 00";#N/A,#N/A,FALSE,"HR 99";#N/A,#N/A,FALSE,"B 99"}</definedName>
    <definedName name="ba_2" localSheetId="1" hidden="1">{#N/A,#N/A,FALSE,"TITLE";#N/A,#N/A,FALSE,"Budget 00";#N/A,#N/A,FALSE,"HR 99";#N/A,#N/A,FALSE,"B 99"}</definedName>
    <definedName name="ba_2" localSheetId="3" hidden="1">{#N/A,#N/A,FALSE,"TITLE";#N/A,#N/A,FALSE,"Budget 00";#N/A,#N/A,FALSE,"HR 99";#N/A,#N/A,FALSE,"B 99"}</definedName>
    <definedName name="ba_2" localSheetId="0" hidden="1">{#N/A,#N/A,FALSE,"TITLE";#N/A,#N/A,FALSE,"Budget 00";#N/A,#N/A,FALSE,"HR 99";#N/A,#N/A,FALSE,"B 99"}</definedName>
    <definedName name="ba_2" localSheetId="2" hidden="1">{#N/A,#N/A,FALSE,"TITLE";#N/A,#N/A,FALSE,"Budget 00";#N/A,#N/A,FALSE,"HR 99";#N/A,#N/A,FALSE,"B 99"}</definedName>
    <definedName name="ba_2" hidden="1">{#N/A,#N/A,FALSE,"TITLE";#N/A,#N/A,FALSE,"Budget 00";#N/A,#N/A,FALSE,"HR 99";#N/A,#N/A,FALSE,"B 99"}</definedName>
    <definedName name="BAC_EHS" localSheetId="3" hidden="1">{"BAC_CBG",#N/A,FALSE,"BAC_CBG"}</definedName>
    <definedName name="BAC_EHS" hidden="1">{"BAC_CBG",#N/A,FALSE,"BAC_CBG"}</definedName>
    <definedName name="Bad_debts" localSheetId="3">#REF!</definedName>
    <definedName name="Bad_debts">#REF!</definedName>
    <definedName name="BADR" localSheetId="3">#REF!</definedName>
    <definedName name="BADR">#REF!</definedName>
    <definedName name="BainCapitalA1" localSheetId="3">#REF!</definedName>
    <definedName name="BainCapitalA1">#REF!</definedName>
    <definedName name="BAIT">#REF!</definedName>
    <definedName name="Balance" localSheetId="3">#REF!</definedName>
    <definedName name="Balance">#REF!</definedName>
    <definedName name="balanceACCOUNT" localSheetId="3">#REF!</definedName>
    <definedName name="balanceACCOUNT">#REF!</definedName>
    <definedName name="BalanceSheet">#REF!</definedName>
    <definedName name="BalanceSheetDates" localSheetId="3">#REF!</definedName>
    <definedName name="BalanceSheetDates">#REF!</definedName>
    <definedName name="BANDA" localSheetId="3">#REF!</definedName>
    <definedName name="BANDA">#REF!</definedName>
    <definedName name="BANDAG">#REF!</definedName>
    <definedName name="BANDAP">#REF!</definedName>
    <definedName name="BANDB">#REF!</definedName>
    <definedName name="BANDC">#REF!</definedName>
    <definedName name="BANDD">#REF!</definedName>
    <definedName name="BANDRK">#REF!</definedName>
    <definedName name="Bank"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Bank" localSheetId="3" hidden="1">{TRUE,TRUE,-1.25,-15.5,456.75,279.75,FALSE,FALSE,TRUE,TRUE,0,1,21,1,127,6,3,4,TRUE,TRUE,3,TRUE,1,TRUE,100,"Swvu.profits.","ACwvu.profits.",1,FALSE,FALSE,0.511811023622047,0.511811023622047,0.511811023622047,0.511811023622047,1,"","",FALSE,FALSE,FALSE,FALSE,1,#N/A,1,1,#DIV/0!,FALSE,"Rwvu.profits.",#N/A,FALSE,FALSE}</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REC" localSheetId="1">#REF!</definedName>
    <definedName name="BANKREC" localSheetId="3">#REF!</definedName>
    <definedName name="BANKREC" localSheetId="0">#REF!</definedName>
    <definedName name="BANKREC" localSheetId="2">#REF!</definedName>
    <definedName name="BANKREC">#REF!</definedName>
    <definedName name="Bas_de_page" localSheetId="3">#REF!</definedName>
    <definedName name="Bas_de_page">#REF!</definedName>
    <definedName name="Base_rate" localSheetId="3">#REF!</definedName>
    <definedName name="Base_rate">#REF!</definedName>
    <definedName name="BaseDate" localSheetId="3">#REF!</definedName>
    <definedName name="BaseDate">#REF!</definedName>
    <definedName name="BaseFour09">#REF!</definedName>
    <definedName name="basic">#REF!</definedName>
    <definedName name="BasicSalaries" localSheetId="3">#REF!</definedName>
    <definedName name="BasicSalaries">#REF!</definedName>
    <definedName name="BAUD">#REF!</definedName>
    <definedName name="BAUTI" localSheetId="1" hidden="1">{"'Forecast'!$A$1:$V$29"}</definedName>
    <definedName name="BAUTI" localSheetId="3" hidden="1">{"'Forecast'!$A$1:$V$29"}</definedName>
    <definedName name="BAUTI" localSheetId="0" hidden="1">{"'Forecast'!$A$1:$V$29"}</definedName>
    <definedName name="BAUTI" localSheetId="2" hidden="1">{"'Forecast'!$A$1:$V$29"}</definedName>
    <definedName name="BAUTI" hidden="1">{"'Forecast'!$A$1:$V$29"}</definedName>
    <definedName name="bb" localSheetId="1" hidden="1">{#N/A,#N/A,FALSE,"422";#N/A,#N/A,FALSE,"421";#N/A,#N/A,FALSE,"42"}</definedName>
    <definedName name="bb" localSheetId="3" hidden="1">{#N/A,#N/A,FALSE,"422";#N/A,#N/A,FALSE,"421";#N/A,#N/A,FALSE,"42"}</definedName>
    <definedName name="bb" localSheetId="0" hidden="1">{#N/A,#N/A,FALSE,"422";#N/A,#N/A,FALSE,"421";#N/A,#N/A,FALSE,"42"}</definedName>
    <definedName name="bb" localSheetId="2" hidden="1">{#N/A,#N/A,FALSE,"422";#N/A,#N/A,FALSE,"421";#N/A,#N/A,FALSE,"42"}</definedName>
    <definedName name="bb" hidden="1">{#N/A,#N/A,FALSE,"422";#N/A,#N/A,FALSE,"421";#N/A,#N/A,FALSE,"42"}</definedName>
    <definedName name="bb2b" localSheetId="3" hidden="1">{#N/A,#N/A,FALSE,"Hip.Bas";#N/A,#N/A,FALSE,"ventas";#N/A,#N/A,FALSE,"ingre-Año";#N/A,#N/A,FALSE,"ventas-Año";#N/A,#N/A,FALSE,"Costepro";#N/A,#N/A,FALSE,"inversion";#N/A,#N/A,FALSE,"personal";#N/A,#N/A,FALSE,"Gastos-V";#N/A,#N/A,FALSE,"Circulante";#N/A,#N/A,FALSE,"CONSOLI";#N/A,#N/A,FALSE,"Es-Fin";#N/A,#N/A,FALSE,"Margen-P"}</definedName>
    <definedName name="bb2b" hidden="1">{#N/A,#N/A,FALSE,"Hip.Bas";#N/A,#N/A,FALSE,"ventas";#N/A,#N/A,FALSE,"ingre-Año";#N/A,#N/A,FALSE,"ventas-Año";#N/A,#N/A,FALSE,"Costepro";#N/A,#N/A,FALSE,"inversion";#N/A,#N/A,FALSE,"personal";#N/A,#N/A,FALSE,"Gastos-V";#N/A,#N/A,FALSE,"Circulante";#N/A,#N/A,FALSE,"CONSOLI";#N/A,#N/A,FALSE,"Es-Fin";#N/A,#N/A,FALSE,"Margen-P"}</definedName>
    <definedName name="bb2b2" localSheetId="3" hidden="1">{#N/A,#N/A,FALSE,"Hip.Bas";#N/A,#N/A,FALSE,"ventas";#N/A,#N/A,FALSE,"ingre-Año";#N/A,#N/A,FALSE,"ventas-Año";#N/A,#N/A,FALSE,"Costepro";#N/A,#N/A,FALSE,"inversion";#N/A,#N/A,FALSE,"personal";#N/A,#N/A,FALSE,"Gastos-V";#N/A,#N/A,FALSE,"Circulante";#N/A,#N/A,FALSE,"CONSOLI";#N/A,#N/A,FALSE,"Es-Fin";#N/A,#N/A,FALSE,"Margen-P"}</definedName>
    <definedName name="bb2b2" hidden="1">{#N/A,#N/A,FALSE,"Hip.Bas";#N/A,#N/A,FALSE,"ventas";#N/A,#N/A,FALSE,"ingre-Año";#N/A,#N/A,FALSE,"ventas-Año";#N/A,#N/A,FALSE,"Costepro";#N/A,#N/A,FALSE,"inversion";#N/A,#N/A,FALSE,"personal";#N/A,#N/A,FALSE,"Gastos-V";#N/A,#N/A,FALSE,"Circulante";#N/A,#N/A,FALSE,"CONSOLI";#N/A,#N/A,FALSE,"Es-Fin";#N/A,#N/A,FALSE,"Margen-P"}</definedName>
    <definedName name="bb2b2b" localSheetId="3" hidden="1">{#N/A,#N/A,FALSE,"Hip.Bas";#N/A,#N/A,FALSE,"ventas";#N/A,#N/A,FALSE,"ingre-Año";#N/A,#N/A,FALSE,"ventas-Año";#N/A,#N/A,FALSE,"Costepro";#N/A,#N/A,FALSE,"inversion";#N/A,#N/A,FALSE,"personal";#N/A,#N/A,FALSE,"Gastos-V";#N/A,#N/A,FALSE,"Circulante";#N/A,#N/A,FALSE,"CONSOLI";#N/A,#N/A,FALSE,"Es-Fin";#N/A,#N/A,FALSE,"Margen-P"}</definedName>
    <definedName name="bb2b2b" hidden="1">{#N/A,#N/A,FALSE,"Hip.Bas";#N/A,#N/A,FALSE,"ventas";#N/A,#N/A,FALSE,"ingre-Año";#N/A,#N/A,FALSE,"ventas-Año";#N/A,#N/A,FALSE,"Costepro";#N/A,#N/A,FALSE,"inversion";#N/A,#N/A,FALSE,"personal";#N/A,#N/A,FALSE,"Gastos-V";#N/A,#N/A,FALSE,"Circulante";#N/A,#N/A,FALSE,"CONSOLI";#N/A,#N/A,FALSE,"Es-Fin";#N/A,#N/A,FALSE,"Margen-P"}</definedName>
    <definedName name="bb2b5" localSheetId="3" hidden="1">{#N/A,#N/A,FALSE,"Hip.Bas";#N/A,#N/A,FALSE,"ventas";#N/A,#N/A,FALSE,"ingre-Año";#N/A,#N/A,FALSE,"ventas-Año";#N/A,#N/A,FALSE,"Costepro";#N/A,#N/A,FALSE,"inversion";#N/A,#N/A,FALSE,"personal";#N/A,#N/A,FALSE,"Gastos-V";#N/A,#N/A,FALSE,"Circulante";#N/A,#N/A,FALSE,"CONSOLI";#N/A,#N/A,FALSE,"Es-Fin";#N/A,#N/A,FALSE,"Margen-P"}</definedName>
    <definedName name="bb2b5" hidden="1">{#N/A,#N/A,FALSE,"Hip.Bas";#N/A,#N/A,FALSE,"ventas";#N/A,#N/A,FALSE,"ingre-Año";#N/A,#N/A,FALSE,"ventas-Año";#N/A,#N/A,FALSE,"Costepro";#N/A,#N/A,FALSE,"inversion";#N/A,#N/A,FALSE,"personal";#N/A,#N/A,FALSE,"Gastos-V";#N/A,#N/A,FALSE,"Circulante";#N/A,#N/A,FALSE,"CONSOLI";#N/A,#N/A,FALSE,"Es-Fin";#N/A,#N/A,FALSE,"Margen-P"}</definedName>
    <definedName name="bb3b" localSheetId="3" hidden="1">{#N/A,#N/A,FALSE,"Hip.Bas";#N/A,#N/A,FALSE,"ventas";#N/A,#N/A,FALSE,"ingre-Año";#N/A,#N/A,FALSE,"ventas-Año";#N/A,#N/A,FALSE,"Costepro";#N/A,#N/A,FALSE,"inversion";#N/A,#N/A,FALSE,"personal";#N/A,#N/A,FALSE,"Gastos-V";#N/A,#N/A,FALSE,"Circulante";#N/A,#N/A,FALSE,"CONSOLI";#N/A,#N/A,FALSE,"Es-Fin";#N/A,#N/A,FALSE,"Margen-P"}</definedName>
    <definedName name="bb3b" hidden="1">{#N/A,#N/A,FALSE,"Hip.Bas";#N/A,#N/A,FALSE,"ventas";#N/A,#N/A,FALSE,"ingre-Año";#N/A,#N/A,FALSE,"ventas-Año";#N/A,#N/A,FALSE,"Costepro";#N/A,#N/A,FALSE,"inversion";#N/A,#N/A,FALSE,"personal";#N/A,#N/A,FALSE,"Gastos-V";#N/A,#N/A,FALSE,"Circulante";#N/A,#N/A,FALSE,"CONSOLI";#N/A,#N/A,FALSE,"Es-Fin";#N/A,#N/A,FALSE,"Margen-P"}</definedName>
    <definedName name="bb3b2" localSheetId="3" hidden="1">{#N/A,#N/A,FALSE,"Hip.Bas";#N/A,#N/A,FALSE,"ventas";#N/A,#N/A,FALSE,"ingre-Año";#N/A,#N/A,FALSE,"ventas-Año";#N/A,#N/A,FALSE,"Costepro";#N/A,#N/A,FALSE,"inversion";#N/A,#N/A,FALSE,"personal";#N/A,#N/A,FALSE,"Gastos-V";#N/A,#N/A,FALSE,"Circulante";#N/A,#N/A,FALSE,"CONSOLI";#N/A,#N/A,FALSE,"Es-Fin";#N/A,#N/A,FALSE,"Margen-P"}</definedName>
    <definedName name="bb3b2" hidden="1">{#N/A,#N/A,FALSE,"Hip.Bas";#N/A,#N/A,FALSE,"ventas";#N/A,#N/A,FALSE,"ingre-Año";#N/A,#N/A,FALSE,"ventas-Año";#N/A,#N/A,FALSE,"Costepro";#N/A,#N/A,FALSE,"inversion";#N/A,#N/A,FALSE,"personal";#N/A,#N/A,FALSE,"Gastos-V";#N/A,#N/A,FALSE,"Circulante";#N/A,#N/A,FALSE,"CONSOLI";#N/A,#N/A,FALSE,"Es-Fin";#N/A,#N/A,FALSE,"Margen-P"}</definedName>
    <definedName name="bb3b3b" localSheetId="3" hidden="1">{#N/A,#N/A,FALSE,"Hip.Bas";#N/A,#N/A,FALSE,"ventas";#N/A,#N/A,FALSE,"ingre-Año";#N/A,#N/A,FALSE,"ventas-Año";#N/A,#N/A,FALSE,"Costepro";#N/A,#N/A,FALSE,"inversion";#N/A,#N/A,FALSE,"personal";#N/A,#N/A,FALSE,"Gastos-V";#N/A,#N/A,FALSE,"Circulante";#N/A,#N/A,FALSE,"CONSOLI";#N/A,#N/A,FALSE,"Es-Fin";#N/A,#N/A,FALSE,"Margen-P"}</definedName>
    <definedName name="bb3b3b" hidden="1">{#N/A,#N/A,FALSE,"Hip.Bas";#N/A,#N/A,FALSE,"ventas";#N/A,#N/A,FALSE,"ingre-Año";#N/A,#N/A,FALSE,"ventas-Año";#N/A,#N/A,FALSE,"Costepro";#N/A,#N/A,FALSE,"inversion";#N/A,#N/A,FALSE,"personal";#N/A,#N/A,FALSE,"Gastos-V";#N/A,#N/A,FALSE,"Circulante";#N/A,#N/A,FALSE,"CONSOLI";#N/A,#N/A,FALSE,"Es-Fin";#N/A,#N/A,FALSE,"Margen-P"}</definedName>
    <definedName name="bb3b3b3b" localSheetId="3" hidden="1">{#N/A,#N/A,FALSE,"Hip.Bas";#N/A,#N/A,FALSE,"ventas";#N/A,#N/A,FALSE,"ingre-Año";#N/A,#N/A,FALSE,"ventas-Año";#N/A,#N/A,FALSE,"Costepro";#N/A,#N/A,FALSE,"inversion";#N/A,#N/A,FALSE,"personal";#N/A,#N/A,FALSE,"Gastos-V";#N/A,#N/A,FALSE,"Circulante";#N/A,#N/A,FALSE,"CONSOLI";#N/A,#N/A,FALSE,"Es-Fin";#N/A,#N/A,FALSE,"Margen-P"}</definedName>
    <definedName name="bb3b3b3b" hidden="1">{#N/A,#N/A,FALSE,"Hip.Bas";#N/A,#N/A,FALSE,"ventas";#N/A,#N/A,FALSE,"ingre-Año";#N/A,#N/A,FALSE,"ventas-Año";#N/A,#N/A,FALSE,"Costepro";#N/A,#N/A,FALSE,"inversion";#N/A,#N/A,FALSE,"personal";#N/A,#N/A,FALSE,"Gastos-V";#N/A,#N/A,FALSE,"Circulante";#N/A,#N/A,FALSE,"CONSOLI";#N/A,#N/A,FALSE,"Es-Fin";#N/A,#N/A,FALSE,"Margen-P"}</definedName>
    <definedName name="bb3b67" localSheetId="3" hidden="1">{#N/A,#N/A,FALSE,"Hip.Bas";#N/A,#N/A,FALSE,"ventas";#N/A,#N/A,FALSE,"ingre-Año";#N/A,#N/A,FALSE,"ventas-Año";#N/A,#N/A,FALSE,"Costepro";#N/A,#N/A,FALSE,"inversion";#N/A,#N/A,FALSE,"personal";#N/A,#N/A,FALSE,"Gastos-V";#N/A,#N/A,FALSE,"Circulante";#N/A,#N/A,FALSE,"CONSOLI";#N/A,#N/A,FALSE,"Es-Fin";#N/A,#N/A,FALSE,"Margen-P"}</definedName>
    <definedName name="bb3b67" hidden="1">{#N/A,#N/A,FALSE,"Hip.Bas";#N/A,#N/A,FALSE,"ventas";#N/A,#N/A,FALSE,"ingre-Año";#N/A,#N/A,FALSE,"ventas-Año";#N/A,#N/A,FALSE,"Costepro";#N/A,#N/A,FALSE,"inversion";#N/A,#N/A,FALSE,"personal";#N/A,#N/A,FALSE,"Gastos-V";#N/A,#N/A,FALSE,"Circulante";#N/A,#N/A,FALSE,"CONSOLI";#N/A,#N/A,FALSE,"Es-Fin";#N/A,#N/A,FALSE,"Margen-P"}</definedName>
    <definedName name="bbb" localSheetId="1" hidden="1">{"Monthly6Q",#N/A,FALSE,"0614ESL"}</definedName>
    <definedName name="bbb" localSheetId="3" hidden="1">{"Monthly6Q",#N/A,FALSE,"0614ESL"}</definedName>
    <definedName name="bbb" localSheetId="0" hidden="1">{"Monthly6Q",#N/A,FALSE,"0614ESL"}</definedName>
    <definedName name="bbb" localSheetId="2" hidden="1">{"Monthly6Q",#N/A,FALSE,"0614ESL"}</definedName>
    <definedName name="bbb" hidden="1">{"Monthly6Q",#N/A,FALSE,"0614ESL"}</definedName>
    <definedName name="bbb_1" localSheetId="1" hidden="1">{#N/A,#N/A,FALSE,"TITLE";#N/A,#N/A,FALSE,"Budget 00";#N/A,#N/A,FALSE,"HR 99";#N/A,#N/A,FALSE,"B 99"}</definedName>
    <definedName name="bbb_1" localSheetId="3" hidden="1">{#N/A,#N/A,FALSE,"TITLE";#N/A,#N/A,FALSE,"Budget 00";#N/A,#N/A,FALSE,"HR 99";#N/A,#N/A,FALSE,"B 99"}</definedName>
    <definedName name="bbb_1" localSheetId="0" hidden="1">{#N/A,#N/A,FALSE,"TITLE";#N/A,#N/A,FALSE,"Budget 00";#N/A,#N/A,FALSE,"HR 99";#N/A,#N/A,FALSE,"B 99"}</definedName>
    <definedName name="bbb_1" localSheetId="2" hidden="1">{#N/A,#N/A,FALSE,"TITLE";#N/A,#N/A,FALSE,"Budget 00";#N/A,#N/A,FALSE,"HR 99";#N/A,#N/A,FALSE,"B 99"}</definedName>
    <definedName name="bbb_1" hidden="1">{#N/A,#N/A,FALSE,"TITLE";#N/A,#N/A,FALSE,"Budget 00";#N/A,#N/A,FALSE,"HR 99";#N/A,#N/A,FALSE,"B 99"}</definedName>
    <definedName name="bbbb" localSheetId="1" hidden="1">{"Monthly6Q",#N/A,FALSE,"0614ESL"}</definedName>
    <definedName name="bbbb" localSheetId="3" hidden="1">{"Monthly6Q",#N/A,FALSE,"0614ESL"}</definedName>
    <definedName name="bbbb" localSheetId="0" hidden="1">{"Monthly6Q",#N/A,FALSE,"0614ESL"}</definedName>
    <definedName name="bbbb" localSheetId="2" hidden="1">{"Monthly6Q",#N/A,FALSE,"0614ESL"}</definedName>
    <definedName name="bbbb" hidden="1">{"Monthly6Q",#N/A,FALSE,"0614ESL"}</definedName>
    <definedName name="bbbbb" localSheetId="1" hidden="1">{"LargoAgreg",#N/A,FALSE,"Agregado";"CortoAgreg",#N/A,FALSE,"Agregado";"PLAgreg",#N/A,FALSE,"Agregado"}</definedName>
    <definedName name="bbbbb" localSheetId="3" hidden="1">{"LargoAgreg",#N/A,FALSE,"Agregado";"CortoAgreg",#N/A,FALSE,"Agregado";"PLAgreg",#N/A,FALSE,"Agregado"}</definedName>
    <definedName name="bbbbb" localSheetId="0" hidden="1">{"LargoAgreg",#N/A,FALSE,"Agregado";"CortoAgreg",#N/A,FALSE,"Agregado";"PLAgreg",#N/A,FALSE,"Agregado"}</definedName>
    <definedName name="bbbbb" localSheetId="2" hidden="1">{"LargoAgreg",#N/A,FALSE,"Agregado";"CortoAgreg",#N/A,FALSE,"Agregado";"PLAgreg",#N/A,FALSE,"Agregado"}</definedName>
    <definedName name="bbbbb" hidden="1">{"LargoAgreg",#N/A,FALSE,"Agregado";"CortoAgreg",#N/A,FALSE,"Agregado";"PLAgreg",#N/A,FALSE,"Agregado"}</definedName>
    <definedName name="BBBBBB" localSheetId="1" hidden="1">{#N/A,#N/A,FALSE,"REPORT"}</definedName>
    <definedName name="BBBBBB" localSheetId="3" hidden="1">{#N/A,#N/A,FALSE,"REPORT"}</definedName>
    <definedName name="BBBBBB" localSheetId="0" hidden="1">{#N/A,#N/A,FALSE,"REPORT"}</definedName>
    <definedName name="BBBBBB" localSheetId="2" hidden="1">{#N/A,#N/A,FALSE,"REPORT"}</definedName>
    <definedName name="BBBBBB" hidden="1">{#N/A,#N/A,FALSE,"REPORT"}</definedName>
    <definedName name="BBBBBBBBB" localSheetId="1" hidden="1">{#N/A,#N/A,FALSE,"REPORT"}</definedName>
    <definedName name="BBBBBBBBB" localSheetId="3" hidden="1">{#N/A,#N/A,FALSE,"REPORT"}</definedName>
    <definedName name="BBBBBBBBB" localSheetId="0" hidden="1">{#N/A,#N/A,FALSE,"REPORT"}</definedName>
    <definedName name="BBBBBBBBB" localSheetId="2" hidden="1">{#N/A,#N/A,FALSE,"REPORT"}</definedName>
    <definedName name="BBBBBBBBB" hidden="1">{#N/A,#N/A,FALSE,"REPORT"}</definedName>
    <definedName name="bbbbbbbbbbbbb" localSheetId="1" hidden="1">{#N/A,#N/A,FALSE,"Pharm";#N/A,#N/A,FALSE,"WWCM"}</definedName>
    <definedName name="bbbbbbbbbbbbb" localSheetId="3" hidden="1">{#N/A,#N/A,FALSE,"Pharm";#N/A,#N/A,FALSE,"WWCM"}</definedName>
    <definedName name="bbbbbbbbbbbbb" localSheetId="0" hidden="1">{#N/A,#N/A,FALSE,"Pharm";#N/A,#N/A,FALSE,"WWCM"}</definedName>
    <definedName name="bbbbbbbbbbbbb" localSheetId="2" hidden="1">{#N/A,#N/A,FALSE,"Pharm";#N/A,#N/A,FALSE,"WWCM"}</definedName>
    <definedName name="bbbbbbbbbbbbb" hidden="1">{#N/A,#N/A,FALSE,"Pharm";#N/A,#N/A,FALSE,"WWCM"}</definedName>
    <definedName name="bbcc" localSheetId="1" hidden="1">{"SCM_Detail",#N/A,FALSE,"SCM";"SCM_Top",#N/A,FALSE,"SCM"}</definedName>
    <definedName name="bbcc" localSheetId="3" hidden="1">{"SCM_Detail",#N/A,FALSE,"SCM";"SCM_Top",#N/A,FALSE,"SCM"}</definedName>
    <definedName name="bbcc" localSheetId="0" hidden="1">{"SCM_Detail",#N/A,FALSE,"SCM";"SCM_Top",#N/A,FALSE,"SCM"}</definedName>
    <definedName name="bbcc" localSheetId="2" hidden="1">{"SCM_Detail",#N/A,FALSE,"SCM";"SCM_Top",#N/A,FALSE,"SCM"}</definedName>
    <definedName name="bbcc" hidden="1">{"SCM_Detail",#N/A,FALSE,"SCM";"SCM_Top",#N/A,FALSE,"SCM"}</definedName>
    <definedName name="BBORD" localSheetId="1">#REF!</definedName>
    <definedName name="BBORD" localSheetId="3">#REF!</definedName>
    <definedName name="BBORD" localSheetId="0">#REF!</definedName>
    <definedName name="BBORD" localSheetId="2">#REF!</definedName>
    <definedName name="BBORD">#REF!</definedName>
    <definedName name="BC" localSheetId="3">#REF!</definedName>
    <definedName name="BC">#REF!</definedName>
    <definedName name="BCNY" localSheetId="3">#REF!</definedName>
    <definedName name="BCNY">#REF!</definedName>
    <definedName name="BCONCERN">FALSE</definedName>
    <definedName name="bdfgbrt" localSheetId="1" hidden="1">{#N/A,#N/A,TRUE,"Historicals";#N/A,#N/A,TRUE,"Charts";#N/A,#N/A,TRUE,"Forecasts"}</definedName>
    <definedName name="bdfgbrt" localSheetId="3" hidden="1">{#N/A,#N/A,TRUE,"Historicals";#N/A,#N/A,TRUE,"Charts";#N/A,#N/A,TRUE,"Forecasts"}</definedName>
    <definedName name="bdfgbrt" localSheetId="0" hidden="1">{#N/A,#N/A,TRUE,"Historicals";#N/A,#N/A,TRUE,"Charts";#N/A,#N/A,TRUE,"Forecasts"}</definedName>
    <definedName name="bdfgbrt" localSheetId="2" hidden="1">{#N/A,#N/A,TRUE,"Historicals";#N/A,#N/A,TRUE,"Charts";#N/A,#N/A,TRUE,"Forecasts"}</definedName>
    <definedName name="bdfgbrt" hidden="1">{#N/A,#N/A,TRUE,"Historicals";#N/A,#N/A,TRUE,"Charts";#N/A,#N/A,TRUE,"Forecasts"}</definedName>
    <definedName name="bdfstry" localSheetId="1" hidden="1">{#N/A,#N/A,TRUE,"Historicals";#N/A,#N/A,TRUE,"Charts";#N/A,#N/A,TRUE,"Forecasts"}</definedName>
    <definedName name="bdfstry" localSheetId="3" hidden="1">{#N/A,#N/A,TRUE,"Historicals";#N/A,#N/A,TRUE,"Charts";#N/A,#N/A,TRUE,"Forecasts"}</definedName>
    <definedName name="bdfstry" localSheetId="0" hidden="1">{#N/A,#N/A,TRUE,"Historicals";#N/A,#N/A,TRUE,"Charts";#N/A,#N/A,TRUE,"Forecasts"}</definedName>
    <definedName name="bdfstry" localSheetId="2" hidden="1">{#N/A,#N/A,TRUE,"Historicals";#N/A,#N/A,TRUE,"Charts";#N/A,#N/A,TRUE,"Forecasts"}</definedName>
    <definedName name="bdfstry" hidden="1">{#N/A,#N/A,TRUE,"Historicals";#N/A,#N/A,TRUE,"Charts";#N/A,#N/A,TRUE,"Forecasts"}</definedName>
    <definedName name="BDKK" localSheetId="1">#REF!</definedName>
    <definedName name="BDKK" localSheetId="3">#REF!</definedName>
    <definedName name="BDKK" localSheetId="0">#REF!</definedName>
    <definedName name="BDKK" localSheetId="2">#REF!</definedName>
    <definedName name="BDKK">#REF!</definedName>
    <definedName name="BE_0040" localSheetId="3">#REF!</definedName>
    <definedName name="BE_0040">#REF!</definedName>
    <definedName name="BE_0070" localSheetId="3">#REF!</definedName>
    <definedName name="BE_0070">#REF!</definedName>
    <definedName name="BE_0075" localSheetId="3">#REF!</definedName>
    <definedName name="BE_0075">#REF!</definedName>
    <definedName name="BE_0080" localSheetId="3">#REF!</definedName>
    <definedName name="BE_0080">#REF!</definedName>
    <definedName name="BE_1020" localSheetId="3">#REF!</definedName>
    <definedName name="BE_1020">#REF!</definedName>
    <definedName name="BE_105">#REF!</definedName>
    <definedName name="BE_1060" localSheetId="3">#REF!</definedName>
    <definedName name="BE_1060">#REF!</definedName>
    <definedName name="BE_1080" localSheetId="3">#REF!</definedName>
    <definedName name="BE_1080">#REF!</definedName>
    <definedName name="BE_110">#REF!</definedName>
    <definedName name="BE_115">#REF!</definedName>
    <definedName name="BE_125">#REF!</definedName>
    <definedName name="BE_130">#REF!</definedName>
    <definedName name="BE_135">#REF!</definedName>
    <definedName name="BE_140">#REF!</definedName>
    <definedName name="BE_145">#REF!</definedName>
    <definedName name="BE_150">#REF!</definedName>
    <definedName name="BE_205">#REF!</definedName>
    <definedName name="BE_210">#REF!</definedName>
    <definedName name="BE_215">#REF!</definedName>
    <definedName name="BE_220">#REF!</definedName>
    <definedName name="BE_225">#REF!</definedName>
    <definedName name="BE_230">#REF!</definedName>
    <definedName name="BE_305">#REF!</definedName>
    <definedName name="BE_310">#REF!</definedName>
    <definedName name="BE_315">#REF!</definedName>
    <definedName name="BE_320">#REF!</definedName>
    <definedName name="BE_325">#REF!</definedName>
    <definedName name="BE_330">#REF!</definedName>
    <definedName name="BE_335">#REF!</definedName>
    <definedName name="BE_340">#REF!</definedName>
    <definedName name="BE_345">#REF!</definedName>
    <definedName name="BE_35">#REF!</definedName>
    <definedName name="BE_350">#REF!</definedName>
    <definedName name="BE_355">#REF!</definedName>
    <definedName name="BE_360">#REF!</definedName>
    <definedName name="BE_365">#REF!</definedName>
    <definedName name="BE_405">#REF!</definedName>
    <definedName name="BE_410">#REF!</definedName>
    <definedName name="BE_415">#REF!</definedName>
    <definedName name="BE_420">#REF!</definedName>
    <definedName name="BE_425">#REF!</definedName>
    <definedName name="BE_430">#REF!</definedName>
    <definedName name="BE_435">#REF!</definedName>
    <definedName name="BE_440">#REF!</definedName>
    <definedName name="BE_445">#REF!</definedName>
    <definedName name="BE_450">#REF!</definedName>
    <definedName name="BE_455">#REF!</definedName>
    <definedName name="BE_460">#REF!</definedName>
    <definedName name="BE_465">#REF!</definedName>
    <definedName name="BE_505">#REF!</definedName>
    <definedName name="BE_510">#REF!</definedName>
    <definedName name="BE_8105">#REF!</definedName>
    <definedName name="BE_8110">#REF!</definedName>
    <definedName name="BE_8115">#REF!</definedName>
    <definedName name="BE_8120">#REF!</definedName>
    <definedName name="BE_8125">#REF!</definedName>
    <definedName name="BE_8130">#REF!</definedName>
    <definedName name="BE_8135">#REF!</definedName>
    <definedName name="BE_8140">#REF!</definedName>
    <definedName name="BE_8145">#REF!</definedName>
    <definedName name="BE_8150">#REF!</definedName>
    <definedName name="BE_8205">#REF!</definedName>
    <definedName name="BE_8210">#REF!</definedName>
    <definedName name="BE_8215">#REF!</definedName>
    <definedName name="BE_8220">#REF!</definedName>
    <definedName name="BE_8225">#REF!</definedName>
    <definedName name="BE_8230">#REF!</definedName>
    <definedName name="BE_8305">#REF!</definedName>
    <definedName name="BE_8310">#REF!</definedName>
    <definedName name="BE_8315">#REF!</definedName>
    <definedName name="BE_8320">#REF!</definedName>
    <definedName name="BE_8325">#REF!</definedName>
    <definedName name="BE_8330">#REF!</definedName>
    <definedName name="BE_8335">#REF!</definedName>
    <definedName name="BE_8340">#REF!</definedName>
    <definedName name="BE_8345">#REF!</definedName>
    <definedName name="BE_8350">#REF!</definedName>
    <definedName name="BE_8355">#REF!</definedName>
    <definedName name="BE_8360">#REF!</definedName>
    <definedName name="BE_8365">#REF!</definedName>
    <definedName name="BE_8405">#REF!</definedName>
    <definedName name="BE_8410">#REF!</definedName>
    <definedName name="BE_8415">#REF!</definedName>
    <definedName name="BE_8420">#REF!</definedName>
    <definedName name="BE_8425">#REF!</definedName>
    <definedName name="BE_8430">#REF!</definedName>
    <definedName name="BE_8435">#REF!</definedName>
    <definedName name="BE_8440">#REF!</definedName>
    <definedName name="BE_8445">#REF!</definedName>
    <definedName name="BE_8450">#REF!</definedName>
    <definedName name="BE_8455">#REF!</definedName>
    <definedName name="BE_8460">#REF!</definedName>
    <definedName name="BE_8465">#REF!</definedName>
    <definedName name="BE_8505">#REF!</definedName>
    <definedName name="BE_8510">#REF!</definedName>
    <definedName name="BE_9105">#REF!</definedName>
    <definedName name="BE_9110">#REF!</definedName>
    <definedName name="BE_9115">#REF!</definedName>
    <definedName name="BE_9120">#REF!</definedName>
    <definedName name="BE_9125">#REF!</definedName>
    <definedName name="BE_9130">#REF!</definedName>
    <definedName name="BE_9135">#REF!</definedName>
    <definedName name="BE_9140">#REF!</definedName>
    <definedName name="BE_9145">#REF!</definedName>
    <definedName name="BE_9150">#REF!</definedName>
    <definedName name="BE_9205">#REF!</definedName>
    <definedName name="BE_9210">#REF!</definedName>
    <definedName name="BE_9215">#REF!</definedName>
    <definedName name="BE_9220">#REF!</definedName>
    <definedName name="BE_9225">#REF!</definedName>
    <definedName name="BE_9230">#REF!</definedName>
    <definedName name="BE_9305">#REF!</definedName>
    <definedName name="BE_9310">#REF!</definedName>
    <definedName name="BE_9315">#REF!</definedName>
    <definedName name="BE_9320">#REF!</definedName>
    <definedName name="BE_9325">#REF!</definedName>
    <definedName name="BE_9330">#REF!</definedName>
    <definedName name="BE_9335">#REF!</definedName>
    <definedName name="BE_9340">#REF!</definedName>
    <definedName name="BE_9345">#REF!</definedName>
    <definedName name="BE_9350">#REF!</definedName>
    <definedName name="BE_9355">#REF!</definedName>
    <definedName name="BE_9360">#REF!</definedName>
    <definedName name="BE_9365">#REF!</definedName>
    <definedName name="BE_9405">#REF!</definedName>
    <definedName name="BE_9410">#REF!</definedName>
    <definedName name="BE_9415">#REF!</definedName>
    <definedName name="BE_9420">#REF!</definedName>
    <definedName name="BE_9425">#REF!</definedName>
    <definedName name="BE_9430">#REF!</definedName>
    <definedName name="BE_9435">#REF!</definedName>
    <definedName name="BE_9440">#REF!</definedName>
    <definedName name="BE_9445">#REF!</definedName>
    <definedName name="BE_9450">#REF!</definedName>
    <definedName name="BE_9455">#REF!</definedName>
    <definedName name="BE_9460">#REF!</definedName>
    <definedName name="BE_9465">#REF!</definedName>
    <definedName name="BE_9505">#REF!</definedName>
    <definedName name="BE_9510">#REF!</definedName>
    <definedName name="BELEN" hidden="1">#REF!</definedName>
    <definedName name="belnew" localSheetId="1" hidden="1">{"IS",#N/A,FALSE,"IS";"RPTIS",#N/A,FALSE,"RPTIS";"STATS",#N/A,FALSE,"STATS";"CELL",#N/A,FALSE,"CELL";"BS",#N/A,FALSE,"BS"}</definedName>
    <definedName name="belnew" localSheetId="3" hidden="1">{"IS",#N/A,FALSE,"IS";"RPTIS",#N/A,FALSE,"RPTIS";"STATS",#N/A,FALSE,"STATS";"CELL",#N/A,FALSE,"CELL";"BS",#N/A,FALSE,"BS"}</definedName>
    <definedName name="belnew" localSheetId="0" hidden="1">{"IS",#N/A,FALSE,"IS";"RPTIS",#N/A,FALSE,"RPTIS";"STATS",#N/A,FALSE,"STATS";"CELL",#N/A,FALSE,"CELL";"BS",#N/A,FALSE,"BS"}</definedName>
    <definedName name="belnew" localSheetId="2" hidden="1">{"IS",#N/A,FALSE,"IS";"RPTIS",#N/A,FALSE,"RPTIS";"STATS",#N/A,FALSE,"STATS";"CELL",#N/A,FALSE,"CELL";"BS",#N/A,FALSE,"BS"}</definedName>
    <definedName name="belnew" hidden="1">{"IS",#N/A,FALSE,"IS";"RPTIS",#N/A,FALSE,"RPTIS";"STATS",#N/A,FALSE,"STATS";"CELL",#N/A,FALSE,"CELL";"BS",#N/A,FALSE,"BS"}</definedName>
    <definedName name="belnew1" localSheetId="1" hidden="1">{"IS",#N/A,FALSE,"IS";"RPTIS",#N/A,FALSE,"RPTIS";"STATS",#N/A,FALSE,"STATS";"CELL",#N/A,FALSE,"CELL";"BS",#N/A,FALSE,"BS"}</definedName>
    <definedName name="belnew1" localSheetId="3" hidden="1">{"IS",#N/A,FALSE,"IS";"RPTIS",#N/A,FALSE,"RPTIS";"STATS",#N/A,FALSE,"STATS";"CELL",#N/A,FALSE,"CELL";"BS",#N/A,FALSE,"BS"}</definedName>
    <definedName name="belnew1" localSheetId="0" hidden="1">{"IS",#N/A,FALSE,"IS";"RPTIS",#N/A,FALSE,"RPTIS";"STATS",#N/A,FALSE,"STATS";"CELL",#N/A,FALSE,"CELL";"BS",#N/A,FALSE,"BS"}</definedName>
    <definedName name="belnew1" localSheetId="2" hidden="1">{"IS",#N/A,FALSE,"IS";"RPTIS",#N/A,FALSE,"RPTIS";"STATS",#N/A,FALSE,"STATS";"CELL",#N/A,FALSE,"CELL";"BS",#N/A,FALSE,"BS"}</definedName>
    <definedName name="belnew1" hidden="1">{"IS",#N/A,FALSE,"IS";"RPTIS",#N/A,FALSE,"RPTIS";"STATS",#N/A,FALSE,"STATS";"CELL",#N/A,FALSE,"CELL";"BS",#N/A,FALSE,"BS"}</definedName>
    <definedName name="belnew10" localSheetId="1" hidden="1">{"IS",#N/A,FALSE,"IS";"RPTIS",#N/A,FALSE,"RPTIS";"STATS",#N/A,FALSE,"STATS";"CELL",#N/A,FALSE,"CELL";"BS",#N/A,FALSE,"BS"}</definedName>
    <definedName name="belnew10" localSheetId="3" hidden="1">{"IS",#N/A,FALSE,"IS";"RPTIS",#N/A,FALSE,"RPTIS";"STATS",#N/A,FALSE,"STATS";"CELL",#N/A,FALSE,"CELL";"BS",#N/A,FALSE,"BS"}</definedName>
    <definedName name="belnew10" localSheetId="0" hidden="1">{"IS",#N/A,FALSE,"IS";"RPTIS",#N/A,FALSE,"RPTIS";"STATS",#N/A,FALSE,"STATS";"CELL",#N/A,FALSE,"CELL";"BS",#N/A,FALSE,"BS"}</definedName>
    <definedName name="belnew10" localSheetId="2" hidden="1">{"IS",#N/A,FALSE,"IS";"RPTIS",#N/A,FALSE,"RPTIS";"STATS",#N/A,FALSE,"STATS";"CELL",#N/A,FALSE,"CELL";"BS",#N/A,FALSE,"BS"}</definedName>
    <definedName name="belnew10" hidden="1">{"IS",#N/A,FALSE,"IS";"RPTIS",#N/A,FALSE,"RPTIS";"STATS",#N/A,FALSE,"STATS";"CELL",#N/A,FALSE,"CELL";"BS",#N/A,FALSE,"BS"}</definedName>
    <definedName name="BETA" localSheetId="1" hidden="1">{#N/A,#N/A,FALSE,"CHANGES";#N/A,#N/A,FALSE,"PROD SUMMARY";#N/A,#N/A,FALSE,"1995 PO SUM";#N/A,#N/A,FALSE,"1995 GEOG SUM";#N/A,#N/A,FALSE,"1996 PO SUM";#N/A,#N/A,FALSE,"1996 GEOG SUM"}</definedName>
    <definedName name="BETA" localSheetId="3" hidden="1">{#N/A,#N/A,FALSE,"CHANGES";#N/A,#N/A,FALSE,"PROD SUMMARY";#N/A,#N/A,FALSE,"1995 PO SUM";#N/A,#N/A,FALSE,"1995 GEOG SUM";#N/A,#N/A,FALSE,"1996 PO SUM";#N/A,#N/A,FALSE,"1996 GEOG SUM"}</definedName>
    <definedName name="BETA" localSheetId="0" hidden="1">{#N/A,#N/A,FALSE,"CHANGES";#N/A,#N/A,FALSE,"PROD SUMMARY";#N/A,#N/A,FALSE,"1995 PO SUM";#N/A,#N/A,FALSE,"1995 GEOG SUM";#N/A,#N/A,FALSE,"1996 PO SUM";#N/A,#N/A,FALSE,"1996 GEOG SUM"}</definedName>
    <definedName name="BETA" localSheetId="2" hidden="1">{#N/A,#N/A,FALSE,"CHANGES";#N/A,#N/A,FALSE,"PROD SUMMARY";#N/A,#N/A,FALSE,"1995 PO SUM";#N/A,#N/A,FALSE,"1995 GEOG SUM";#N/A,#N/A,FALSE,"1996 PO SUM";#N/A,#N/A,FALSE,"1996 GEOG SUM"}</definedName>
    <definedName name="BETA" hidden="1">{#N/A,#N/A,FALSE,"CHANGES";#N/A,#N/A,FALSE,"PROD SUMMARY";#N/A,#N/A,FALSE,"1995 PO SUM";#N/A,#N/A,FALSE,"1995 GEOG SUM";#N/A,#N/A,FALSE,"1996 PO SUM";#N/A,#N/A,FALSE,"1996 GEOG SUM"}</definedName>
    <definedName name="BEUR" localSheetId="1">#REF!</definedName>
    <definedName name="BEUR" localSheetId="3">#REF!</definedName>
    <definedName name="BEUR" localSheetId="0">#REF!</definedName>
    <definedName name="BEUR" localSheetId="2">#REF!</definedName>
    <definedName name="BEUR">#REF!</definedName>
    <definedName name="BEx0017DGUEDPCFJUPUZOOLJCS2B">#REF!</definedName>
    <definedName name="BEx001CNWHJ5RULCSFM36ZCGJ1UH">#REF!</definedName>
    <definedName name="BEx004791UAJIJSN57OT7YBLNP82">#REF!</definedName>
    <definedName name="BEx008P2NVFDLBHL7IZ5WTMVOQ1F">#REF!</definedName>
    <definedName name="BEx009G00IN0JUIAQ4WE9NHTMQE2">#REF!</definedName>
    <definedName name="BEx00DXTY2JDVGWQKV8H7FG4SV30">#REF!</definedName>
    <definedName name="BEx00GHLTYRH5N2S6P78YW1CD30N">#REF!</definedName>
    <definedName name="BEx00JC31DY11L45SEU4B10BIN6W">#REF!</definedName>
    <definedName name="BEx00KZHZBHP3TDV1YMX4B19B95O">#REF!</definedName>
    <definedName name="BEx00MBY8XXUOHIZ4LHXHPD7WYD5">#REF!</definedName>
    <definedName name="BEx01HY6E3GJ66ABU5ABN26V6Q13">#REF!</definedName>
    <definedName name="BEx01PW5YQKEGAR8JDDI5OARYXDF">#REF!</definedName>
    <definedName name="BEx01XJ94SHJ1YQ7ORPW0RQGKI2H">#REF!</definedName>
    <definedName name="BEx02Q08R9G839Q4RFGG9026C7PX">#REF!</definedName>
    <definedName name="BEx02SEL3Z1QWGAHXDPUA9WLTTPS">#REF!</definedName>
    <definedName name="BEx02Y3KJZH5BGDM9QEZ1PVVI114">#REF!</definedName>
    <definedName name="BEx0313GRLLASDTVPW5DHTXHE74M">#REF!</definedName>
    <definedName name="BEx1F0SOZ3H5XUHXD7O01TCR8T6J">#REF!</definedName>
    <definedName name="BEx1F9HL824UCNCVZ2U62J4KZCX8">#REF!</definedName>
    <definedName name="BEx1FEVSJKTI1Q1Z874QZVFSJSVA">#REF!</definedName>
    <definedName name="BEx1FGDRUHHLI1GBHELT4PK0LY4V">#REF!</definedName>
    <definedName name="BEx1FJZ7GKO99IYTP6GGGF7EUL3Z">#REF!</definedName>
    <definedName name="BEx1FYD3IKC2G3IJH9W3L8K8LN5W" hidden="1">#REF!</definedName>
    <definedName name="BEx1FZV2CM77TBH1R6YYV9P06KA2">#REF!</definedName>
    <definedName name="BEx1G59AY8195JTUM6P18VXUFJ3E">#REF!</definedName>
    <definedName name="BEx1GVMRHFXUP6XYYY9NR12PV5TF">#REF!</definedName>
    <definedName name="BEx1H6KIT7BHUH6MDDWC935V9N47">#REF!</definedName>
    <definedName name="BEx1HDGOOJ3SKHYMWUZJ1P0RQZ9N">#REF!</definedName>
    <definedName name="BEx1HDM5ZXSJG6JQEMSFV52PZ10V">#REF!</definedName>
    <definedName name="BEx1HETBBZVN5F43LKOFMC4QB0CR">#REF!</definedName>
    <definedName name="BEx1HGWNWPLNXICOTP90TKQVVE4E">#REF!</definedName>
    <definedName name="BEx1HIPLJZABY0EMUOTZN0EQMDPU">#REF!</definedName>
    <definedName name="BEx1HO94JIRX219MPWMB5E5XZ04X">#REF!</definedName>
    <definedName name="BEx1HQNF6KHM21E3XLW0NMSSEI9S">#REF!</definedName>
    <definedName name="BEx1HSLNWIW4S97ZBYY7I7M5YVH4">#REF!</definedName>
    <definedName name="BEx1I4QKTILCKZUSOJCVZN7SNHL5">#REF!</definedName>
    <definedName name="BEx1IE0ZP7RIFM9FI24S9I6AAJ14">#REF!</definedName>
    <definedName name="BEx1IGQ5B697MNDOE06MVSR0H58E">#REF!</definedName>
    <definedName name="BEx1IKRPW8MLB9Y485M1TL2IT9SH">#REF!</definedName>
    <definedName name="BEx1J0CSSHDJGBJUHVOEMCF2P4DL">#REF!</definedName>
    <definedName name="BEx1J61RRF9LJ3V3R5OY3WJ6VBWR">#REF!</definedName>
    <definedName name="BEx1J7E8VCGLPYU82QXVUG5N3ZAI" localSheetId="3" hidden="1">#REF!</definedName>
    <definedName name="BEx1J7E8VCGLPYU82QXVUG5N3ZAI" hidden="1">#REF!</definedName>
    <definedName name="BEx1JGE2YQWH8S25USOY08XVGO0D">#REF!</definedName>
    <definedName name="BEx1JJJC9T1W7HY4V7HP1S1W4JO1">#REF!</definedName>
    <definedName name="BEx1JKKZSJ7DI4PTFVI9VVFMB1X2">#REF!</definedName>
    <definedName name="BEx1JUBQFRVMASSFK4B3V0AD7YP9">#REF!</definedName>
    <definedName name="BEx1JXBM5W4YRWNQ0P95QQS6JWD6">#REF!</definedName>
    <definedName name="BEx1K4YPY4WQS8B87CDNKHEE79BV" hidden="1">#REF!</definedName>
    <definedName name="BEx1KGY9QEHZ9QSARMQUTQKRK4UX">#REF!</definedName>
    <definedName name="BEx1KKP1ELIF2UII2FWVGL7M1X7J">#REF!</definedName>
    <definedName name="BEx1KUVWMB0QCWA3RBE4CADFVRIS">#REF!</definedName>
    <definedName name="BEx1L2OG1SDFK2TPXELJ77YP4NI2">#REF!</definedName>
    <definedName name="BEx1L6Q60MWRDJB4L20LK0XPA0Z2">#REF!</definedName>
    <definedName name="BEx1LD63FP2Z4BR9TKSHOZW9KKZ5">#REF!</definedName>
    <definedName name="BEx1LDMB9RW982DUILM2WPT5VWQ3">#REF!</definedName>
    <definedName name="BEx1LRPGDQCOEMW8YT80J1XCDCIV">#REF!</definedName>
    <definedName name="BEx1LRUSJW4JG54X07QWD9R27WV9">#REF!</definedName>
    <definedName name="BEx1M1WBK5T0LP1AK2JYV6W87ID6">#REF!</definedName>
    <definedName name="BEx1M51HHDYGIT8PON7U8ICL2S95">#REF!</definedName>
    <definedName name="BEx1MTRKKVCHOZ0YGID6HZ49LJTO" localSheetId="3" hidden="1">#REF!</definedName>
    <definedName name="BEx1MTRKKVCHOZ0YGID6HZ49LJTO" hidden="1">#REF!</definedName>
    <definedName name="BEx1N3CUJ3UX61X38ZAJVPEN4KMC">#REF!</definedName>
    <definedName name="BEx1NM34KQTO1LDNSAFD1L82UZFG">#REF!</definedName>
    <definedName name="BEx1NO6TXZVOGCUWCCRTXRXWW0XL">#REF!</definedName>
    <definedName name="BEx1NS8EU5P9FQV3S0WRTXI5L361">#REF!</definedName>
    <definedName name="BEx1NUBX5VUYZFKQH69FN6BTLWCR">#REF!</definedName>
    <definedName name="BEx1NZ4K1L8UON80Y2A4RASKWGNP">#REF!</definedName>
    <definedName name="BEx1OLAZ915OGYWP0QP1QQWDLCRX">#REF!</definedName>
    <definedName name="BEx1OO5ER042IS6IC4TLDI75JNVH">#REF!</definedName>
    <definedName name="BEx1OTE54CBSUT8FWKRALEDCUWN4">#REF!</definedName>
    <definedName name="BEx1OVSMPADTX95QUOX34KZQ8EDY">#REF!</definedName>
    <definedName name="BEx1OX544IO9FQJI7YYQGZCEHB3O">#REF!</definedName>
    <definedName name="BEx1OY6SVEUT2EQ26P7EKEND342G">#REF!</definedName>
    <definedName name="BEx1OYN1LPIPI12O9G6F7QAOS9T4">#REF!</definedName>
    <definedName name="BEx1P1HHKJA799O3YZXQAX6KFH58">#REF!</definedName>
    <definedName name="BEx1P34W467WGPOXPK292QFJIPHJ">#REF!</definedName>
    <definedName name="BEx1P7S1J4TKGVJ43C2Q2R3M9WRB">#REF!</definedName>
    <definedName name="BEx1PA11BLPVZM8RC5BL46WX8YB5">#REF!</definedName>
    <definedName name="BEx1PBZ4BEFIPGMQXT9T8S4PZ2IM">#REF!</definedName>
    <definedName name="BEx1PLF2CFSXBZPVI6CJ534EIJDN">#REF!</definedName>
    <definedName name="BEx1PMWZB2DO6EM9BKLUICZJ65HD">#REF!</definedName>
    <definedName name="BEx1QA54J2A4I7IBQR19BTY28ZMR">#REF!</definedName>
    <definedName name="BEx1QMQAHG3KQUK59DVM68SWKZIZ">#REF!</definedName>
    <definedName name="BEx1R9YFKJCMSEST8OVCAO5E47FO">#REF!</definedName>
    <definedName name="BEx1RBGC06B3T52OIC0EQ1KGVP1I">#REF!</definedName>
    <definedName name="BEx1RRC7X4NI1CU4EO5XYE2GVARJ">#REF!</definedName>
    <definedName name="BEx1RZA1NCGT832L7EMR7GMF588W">#REF!</definedName>
    <definedName name="BEx1S0XGIPUSZQUCSGWSK10GKW7Y">#REF!</definedName>
    <definedName name="BEx1S5VFNKIXHTTCWSV60UC50EZ8">#REF!</definedName>
    <definedName name="BEx1SK3U02H0RGKEYXW7ZMCEOF3V">#REF!</definedName>
    <definedName name="BEx1SSNEZINBJT29QVS62VS1THT4">#REF!</definedName>
    <definedName name="BEx1SVNCHNANBJIDIQVB8AFK4HAN">#REF!</definedName>
    <definedName name="BEx1TJ0WLS9O7KNSGIPWTYHDYI1D" localSheetId="3" hidden="1">#REF!</definedName>
    <definedName name="BEx1TJ0WLS9O7KNSGIPWTYHDYI1D" hidden="1">#REF!</definedName>
    <definedName name="BEx1U15M7LVVFZENH830B2BGWC04">#REF!</definedName>
    <definedName name="BEx1U7WFO8OZKB1EBF4H386JW91L">#REF!</definedName>
    <definedName name="BEx1U87938YR9N6HYI24KVBKLOS3">#REF!</definedName>
    <definedName name="BEx1UESH4KDWHYESQU2IE55RS3LI">#REF!</definedName>
    <definedName name="BEx1UI8N9KTCPSOJ7RDW0T8UEBNP">#REF!</definedName>
    <definedName name="BEx1UML0HHJFHA5TBOYQ24I3RV1W">#REF!</definedName>
    <definedName name="BEx1UUDIQPZ23XQ79GUL0RAWRSCK">#REF!</definedName>
    <definedName name="BEx1V67SEV778NVW68J8W5SND1J7">#REF!</definedName>
    <definedName name="BEx1VIY9SQLRESD11CC4PHYT0XSG">#REF!</definedName>
    <definedName name="BEx1W3164TQSFQ7VTIH0ERWXZWK1" hidden="1">#REF!</definedName>
    <definedName name="BEx1WC67EH10SC38QWX3WEA5KH3A">#REF!</definedName>
    <definedName name="BEx1WGYTKZZIPM1577W5FEYKFH3V">#REF!</definedName>
    <definedName name="BEx1WHPURIV3D3PTJJ359H1OP7ZV">#REF!</definedName>
    <definedName name="BEx1WLWY2CR1WRD694JJSWSDFAIR">#REF!</definedName>
    <definedName name="BEx1WMD1LWPWRIK6GGAJRJAHJM8I">#REF!</definedName>
    <definedName name="BEx1WR0D41MR174LBF3P9E3K0J51">#REF!</definedName>
    <definedName name="BEx1WUB1FAS5PHU33TJ60SUHR618">#REF!</definedName>
    <definedName name="BEx1WX04G0INSPPG9NTNR3DYR6PZ">#REF!</definedName>
    <definedName name="BEx1X3LHU9DPG01VWX2IF65TRATF">#REF!</definedName>
    <definedName name="BEx1XK8AAMO0AH0Z1OUKW30CA7EQ">#REF!</definedName>
    <definedName name="BEx1XL4MZ7C80495GHQRWOBS16PQ">#REF!</definedName>
    <definedName name="BEx1Y2IGS2K95E1M51PEF9KJZ0KB">#REF!</definedName>
    <definedName name="BEx1Y3PKK83X2FN9SAALFHOWKMRQ">#REF!</definedName>
    <definedName name="BEx1YL3DJ7Y4AZ01ERCOGW0FJ26T" localSheetId="3" hidden="1">#REF!</definedName>
    <definedName name="BEx1YL3DJ7Y4AZ01ERCOGW0FJ26T" hidden="1">#REF!</definedName>
    <definedName name="BEx1Z2RYHSVD1H37817SN93VMURZ">#REF!</definedName>
    <definedName name="BEx3AMAKWI6458B67VKZO56MCNJW">#REF!</definedName>
    <definedName name="BEx3AOOVM42G82TNF53W0EKXLUSI">#REF!</definedName>
    <definedName name="BEx3AZH9W4SUFCAHNDOQ728R9V4L">#REF!</definedName>
    <definedName name="BEx3BNR9ES4KY7Q1DK83KC5NDGL8">#REF!</definedName>
    <definedName name="BEx3BQR5VZXNQ4H949ORM8ESU3B3" localSheetId="3" hidden="1">#REF!</definedName>
    <definedName name="BEx3BQR5VZXNQ4H949ORM8ESU3B3" hidden="1">#REF!</definedName>
    <definedName name="BEx3BTLL3ASJN134DLEQTQM70VZM">#REF!</definedName>
    <definedName name="BEx3BW5CTV0DJU5AQS3ZQFK2VLF3">#REF!</definedName>
    <definedName name="BEx3BYP0FG369M7G3JEFLMMXAKTS">#REF!</definedName>
    <definedName name="BEx3C2QR0WUD19QSVO8EMIPNQJKH">#REF!</definedName>
    <definedName name="BEx3CCS3VNR1KW2R7DKSQFZ17QW0">#REF!</definedName>
    <definedName name="BEx3CKFCCPZZ6ROLAT5C1DZNIC1U">#REF!</definedName>
    <definedName name="BEx3CO0SVO4WLH0DO43DCHYDTH1P">#REF!</definedName>
    <definedName name="BEx3D9G6QTSPF9UYI4X0XY0VE896">#REF!</definedName>
    <definedName name="BEx3DCQU9PBRXIMLO62KS5RLH447">#REF!</definedName>
    <definedName name="BEx3EF99FD6QNNCNOKDEE67JHTUJ">#REF!</definedName>
    <definedName name="BEx3EHCSERZ2O2OAG8Y95UPG2IY9">#REF!</definedName>
    <definedName name="BEx3EJR3TCJDYS7ZXNDS5N9KTGIK">#REF!</definedName>
    <definedName name="BEx3ELJTTBS6P05CNISMGOJOA60V">#REF!</definedName>
    <definedName name="BEx3EQSLJBDDJRHNX19PBFCKNY2I">#REF!</definedName>
    <definedName name="BEx3EUUAX947Q5N6MY6W0KSNY78Y">#REF!</definedName>
    <definedName name="BEx3FHMD1P5XBCH23ZKIFO6ZTCNB">#REF!</definedName>
    <definedName name="BEx3FI2G3YYIACQHXNXEA15M8ZK5">#REF!</definedName>
    <definedName name="BEx3FJ9MHSLDK8W91GO85FX1GX57">#REF!</definedName>
    <definedName name="BEx3FR251HFU7A33PU01SJUENL2B">#REF!</definedName>
    <definedName name="BEx3FX7EJL47JSLSWP3EOC265WAE" localSheetId="3" hidden="1">#REF!</definedName>
    <definedName name="BEx3FX7EJL47JSLSWP3EOC265WAE" hidden="1">#REF!</definedName>
    <definedName name="BEx3G201R8NLJ6FIHO2QS0SW9QVV">#REF!</definedName>
    <definedName name="BEx3G2LL2II66XY5YCDPG4JE13A3">#REF!</definedName>
    <definedName name="BEx3G2WA0DTYY9D8AGHHOBTPE2B2">#REF!</definedName>
    <definedName name="BEx3GCXR6IAS0B6WJ03GJVH7CO52">#REF!</definedName>
    <definedName name="BEx3GEVV18SEQDI1JGY7EN6D1GT1">#REF!</definedName>
    <definedName name="BEx3GKFH64MKQX61S7DYTZ15JCPY">#REF!</definedName>
    <definedName name="BEx3GMJ1Y6UU02DLRL0QXCEKDA6C" localSheetId="3" hidden="1">#REF!</definedName>
    <definedName name="BEx3GMJ1Y6UU02DLRL0QXCEKDA6C" hidden="1">#REF!</definedName>
    <definedName name="BEx3GN4LY0135CBDIN1TU2UEODGF">#REF!</definedName>
    <definedName name="BEx3GPDH2AH4QKT4OOSN563XUHBD">#REF!</definedName>
    <definedName name="BEx3GYNYIT0DSP7YMHEOKALRW83Y" hidden="1">#REF!</definedName>
    <definedName name="BEx3H5UX2GZFZZT657YR76RHW5I6" localSheetId="3" hidden="1">#REF!</definedName>
    <definedName name="BEx3H5UX2GZFZZT657YR76RHW5I6" hidden="1">#REF!</definedName>
    <definedName name="BEx3HMSEFOP6DBM4R97XA6B7NFG6">#REF!</definedName>
    <definedName name="BEx3HWJ5SQSD2CVCQNR183X44FR8">#REF!</definedName>
    <definedName name="BEx3I09YVXO0G4X7KGSA4WGORM35">#REF!</definedName>
    <definedName name="BEx3ICF1GY8HQEBIU9S43PDJ90BX">#REF!</definedName>
    <definedName name="BEx3IYAH2DEBFWO8F94H4MXE3RLY" localSheetId="3" hidden="1">#REF!</definedName>
    <definedName name="BEx3IYAH2DEBFWO8F94H4MXE3RLY" hidden="1">#REF!</definedName>
    <definedName name="BEx3IZXXSYEW50379N2EAFWO8DZV">#REF!</definedName>
    <definedName name="BEx3J1VZVGTKT4ATPO9O5JCSFTTR">#REF!</definedName>
    <definedName name="BEx3JC2TY7JNAAC3L7QHVPQXLGQ8">#REF!</definedName>
    <definedName name="BEx3JX23SYDIGOGM4Y0CQFBW8ZBV">#REF!</definedName>
    <definedName name="BEx3JXCXCVBZJGV5VEG9MJEI01AL">#REF!</definedName>
    <definedName name="BEx3JYK2N7X59TPJSKYZ77ENY8SS">#REF!</definedName>
    <definedName name="BEx3K4EII7GU1CG0BN7UL15M6J8Z">#REF!</definedName>
    <definedName name="BEx3K4ZXQUQ2KYZF74B84SO48XMW">#REF!</definedName>
    <definedName name="BEx3KEFXUCVNVPH7KSEGAZYX13B5">#REF!</definedName>
    <definedName name="BEx3KFXUAF6YXAA47B7Q6X9B3VGB">#REF!</definedName>
    <definedName name="BEx3KIXQYOGMPK4WJJAVBRX4NR28">#REF!</definedName>
    <definedName name="BEx3KJOMVOSFZVJUL3GKCNP6DQDS">#REF!</definedName>
    <definedName name="BEx3KP2VRBMORK0QEAZUYCXL3DHJ">#REF!</definedName>
    <definedName name="BEx3L4IN3LI4C26SITKTGAH27CDU">#REF!</definedName>
    <definedName name="BEx3L4YQ0J7ZU0M5QM6YIPCEYC9K">#REF!</definedName>
    <definedName name="BEx3L60DJOR7NQN42G7YSAODP1EX">#REF!</definedName>
    <definedName name="BEx3L7D0PI38HWZ7VADU16C9E33D">#REF!</definedName>
    <definedName name="BEx3LM1PR4Y7KINKMTMKR984GX8Q">#REF!</definedName>
    <definedName name="BEx3LPCEZ1C0XEKNCM3YT09JWCUO">#REF!</definedName>
    <definedName name="BEx3M1MR1K1NQD03H74BFWOK4MWQ">#REF!</definedName>
    <definedName name="BEx3M4H77MYUKOOD31H9F80NMVK8">#REF!</definedName>
    <definedName name="BEx3M9VFX329PZWYC4DMZ6P3W9R2">#REF!</definedName>
    <definedName name="BEx3MCQ0VEBV0CZXDS505L38EQ8N">#REF!</definedName>
    <definedName name="BEx3MEYV5LQY0BAL7V3CFAFVOM3T">#REF!</definedName>
    <definedName name="BEx3MREOFWJQEYMCMBL7ZE06NBN6">#REF!</definedName>
    <definedName name="BEx3NKXF7GYXHBK75UI6MDRUSU0J" localSheetId="3" hidden="1">#REF!</definedName>
    <definedName name="BEx3NKXF7GYXHBK75UI6MDRUSU0J" hidden="1">#REF!</definedName>
    <definedName name="BEx3NLIZ7PHF2XE59ECZ3MD04ZG1">#REF!</definedName>
    <definedName name="BEx3NMQ4BVC94728AUM7CCX7UHTU">#REF!</definedName>
    <definedName name="BEx3NR2I4OUFP3Z2QZEDU2PIFIDI">#REF!</definedName>
    <definedName name="BEx3O19B8FTTAPVT5DZXQGQXWFR8">#REF!</definedName>
    <definedName name="BEx3O85IKWARA6NCJOLRBRJFMEWW" localSheetId="3" hidden="1">#REF!</definedName>
    <definedName name="BEx3O85IKWARA6NCJOLRBRJFMEWW" hidden="1">#REF!</definedName>
    <definedName name="BEx3OJZSCGFRW7SVGBFI0X9DNVMM">#REF!</definedName>
    <definedName name="BEx3ORSBUXAF21MKEY90YJV9AY9A">#REF!</definedName>
    <definedName name="BEx3OV8BH6PYNZT7C246LOAU9SVX">#REF!</definedName>
    <definedName name="BEx3OXRYJZUEY6E72UJU0PHLMYAR">#REF!</definedName>
    <definedName name="BEx3P59TTRSGQY888P5C1O7M2PQT">#REF!</definedName>
    <definedName name="BEx3PDNRRNKD5GOUBUQFXAHIXLD9">#REF!</definedName>
    <definedName name="BEx3PDT8GNPWLLN02IH1XPV90XYK">#REF!</definedName>
    <definedName name="BEx3PKEMDW8KZEP11IL927C5O7I2">#REF!</definedName>
    <definedName name="BEx3PKJZ1Z7L9S6KV8KXVS6B2FX4">#REF!</definedName>
    <definedName name="BEx3PMNG53Z5HY138H99QOMTX8W3">#REF!</definedName>
    <definedName name="BEx3PP1RRSFZ8UC0JC9R91W6LNKW">#REF!</definedName>
    <definedName name="BEx3PVXYZC8WB9ZJE7OCKUXZ46EA">#REF!</definedName>
    <definedName name="BEx3Q0VWPU5EQECK7MQ47TYJ3SWW">#REF!</definedName>
    <definedName name="BEx3Q7BZ9PUXK2RLIOFSIS9AHU1B">#REF!</definedName>
    <definedName name="BEx3Q8J42S9VU6EAN2Y28MR6DF88">#REF!</definedName>
    <definedName name="BEx3QEDFOYFY5NBTININ5W4RLD4Q">#REF!</definedName>
    <definedName name="BEx3QIKJ3U962US1Q564NZDLU8LD">#REF!</definedName>
    <definedName name="BEx3QR9D45DHW50VQ7Y3Q1AXPOB9">#REF!</definedName>
    <definedName name="BEx3QSWT2S5KWG6U2V9711IYDQBM">#REF!</definedName>
    <definedName name="BEx3QVGG7Q2X4HZHJAM35A8T3VR7">#REF!</definedName>
    <definedName name="BEx3R0JUB9YN8PHPPQTAMIT1IHWK">#REF!</definedName>
    <definedName name="BEx3R81NFRO7M81VHVKOBFT0QBIL">#REF!</definedName>
    <definedName name="BEx3RHC2ZD5UFS6QD4OPFCNNMWH1" localSheetId="3" hidden="1">#REF!</definedName>
    <definedName name="BEx3RHC2ZD5UFS6QD4OPFCNNMWH1" hidden="1">#REF!</definedName>
    <definedName name="BEx3RQ10QIWBAPHALAA91BUUCM2X">#REF!</definedName>
    <definedName name="BEx3RV4E1WT43SZBUN09RTB8EK1O">#REF!</definedName>
    <definedName name="BEx3RXYU0QLFXSFTM5EB20GD03W5">#REF!</definedName>
    <definedName name="BEx3RYKLC3QQO3XTUN7BEW2AQL98">#REF!</definedName>
    <definedName name="BEx3SICJ45BYT6FHBER86PJT25FC">#REF!</definedName>
    <definedName name="BEx3SMUCMJVGQ2H4EHQI5ZFHEF0P">#REF!</definedName>
    <definedName name="BEx3SN56F03CPDRDA7LZ763V0N4I">#REF!</definedName>
    <definedName name="BEx3SPE6N1ORXPRCDL3JPZD73Z9F">#REF!</definedName>
    <definedName name="BEx3T29ZTULQE0OMSMWUMZDU9ZZ0">#REF!</definedName>
    <definedName name="BEx3T6MJ1QDJ929WMUDVZ0O3UW0Y">#REF!</definedName>
    <definedName name="BEx3TPCSI16OAB2L9M9IULQMQ9J9">#REF!</definedName>
    <definedName name="BEx3U64YUOZ419BAJS2W78UMATAW">#REF!</definedName>
    <definedName name="BEx3U94WCEA5DKMWBEX1GU0LKYG2">#REF!</definedName>
    <definedName name="BEx3U9VZ8SQVYS6ZA038J7AP7ZGW">#REF!</definedName>
    <definedName name="BEx3UIQ5WRJBGNTFCCLOR4N7B1OQ">#REF!</definedName>
    <definedName name="BEx3UJMIX2NUSSWGMSI25A5DM4CH">#REF!</definedName>
    <definedName name="BEx3UKOCOQG7S1YQ436S997K1KWV">#REF!</definedName>
    <definedName name="BEx3UYM19VIXLA0EU7LB9NHA77PB">#REF!</definedName>
    <definedName name="BEx3VML7CG70HPISMVYIUEN3711Q">#REF!</definedName>
    <definedName name="BEx56ZID5H04P9AIYLP1OASFGV56">#REF!</definedName>
    <definedName name="BEx587EYSS57E3PI8DT973HLJM9E">#REF!</definedName>
    <definedName name="BEx587KFQ3VKCOCY1SA5F24PQGUI">#REF!</definedName>
    <definedName name="BEx58O780PQ05NF0Z1SKKRB3N099">#REF!</definedName>
    <definedName name="BEx58XHO7ZULLF2EUD7YIS0MGQJ5" localSheetId="3" hidden="1">#REF!</definedName>
    <definedName name="BEx58XHO7ZULLF2EUD7YIS0MGQJ5" hidden="1">#REF!</definedName>
    <definedName name="BEx58ZW0HAIGIPEX9CVA1PQQTR6X">#REF!</definedName>
    <definedName name="BEx59BA1KH3RG6K1LHL7YS2VB79N">#REF!</definedName>
    <definedName name="BEx59E9WABJP2TN71QAIKK79HPK9">#REF!</definedName>
    <definedName name="BEx59P7MAPNU129ZTC5H3EH892G1">#REF!</definedName>
    <definedName name="BEx5A11WZRQSIE089QE119AOX9ZG">#REF!</definedName>
    <definedName name="BEx5A7CIGCOTHJKHGUBDZG91JGPZ">#REF!</definedName>
    <definedName name="BEx5A8UFLT2SWVSG5COFA9B8P376">#REF!</definedName>
    <definedName name="BEx5AFFTN3IXIBHDKM0FYC4OFL1S">#REF!</definedName>
    <definedName name="BEx5AOFIO8KVRHIZ1RII337AA8ML">#REF!</definedName>
    <definedName name="BEx5APRZ66L5BWHFE8E4YYNEDTI4">#REF!</definedName>
    <definedName name="BEx5AUVDSQ35VO4BD9AKKGBM5S7D">#REF!</definedName>
    <definedName name="BEx5B4RHHX0J1BF2FZKEA0SPP29O">#REF!</definedName>
    <definedName name="BEx5B5YMSWP0OVI5CIQRP5V18D0C">#REF!</definedName>
    <definedName name="BEx5B825RW35M5H0UB2IZGGRS4ER">#REF!</definedName>
    <definedName name="BEx5BAWPMY0TL684WDXX6KKJLRCN">#REF!</definedName>
    <definedName name="BEx5BBI61U4Y65GD0ARMTALPP7SJ">#REF!</definedName>
    <definedName name="BEx5BDR56MEV4IHY6CIH2SVNG1UB">#REF!</definedName>
    <definedName name="BEx5BESZC5H329SKHGJOHZFILYJJ">#REF!</definedName>
    <definedName name="BEx5BHSQ42B50IU1TEQFUXFX9XQD" localSheetId="3" hidden="1">#REF!</definedName>
    <definedName name="BEx5BHSQ42B50IU1TEQFUXFX9XQD" hidden="1">#REF!</definedName>
    <definedName name="BEx5BKSM4UN4C1DM3EYKM79MRC5K">#REF!</definedName>
    <definedName name="BEx5BNN8NPH9KVOBARB9CDD9WLB6">#REF!</definedName>
    <definedName name="BEx5BYFMZ80TDDN2EZO8CF39AIAC">#REF!</definedName>
    <definedName name="BEx5C2BWFW6SHZBFDEISKGXHZCQW">#REF!</definedName>
    <definedName name="BEx5C49ZFH8TO9ZU55729C3F7XG7">#REF!</definedName>
    <definedName name="BEx5C8GZQK13G60ZM70P63I5OS0L">#REF!</definedName>
    <definedName name="BEx5CAPTVN2NBT3UOMA1UFAL1C2R">#REF!</definedName>
    <definedName name="BEx5CEM3SYF9XP0ZZVE0GEPCLV3F">#REF!</definedName>
    <definedName name="BEx5CFYQ0F1Z6P8SCVJ0I3UPVFE4" localSheetId="3" hidden="1">#REF!</definedName>
    <definedName name="BEx5CFYQ0F1Z6P8SCVJ0I3UPVFE4" hidden="1">#REF!</definedName>
    <definedName name="BEx5CINUDCSDCAJSNNV7XVNU8Q79">#REF!</definedName>
    <definedName name="BEx5CNLUIOYU8EODGA03Z3547I9T">#REF!</definedName>
    <definedName name="BEx5CPEKNSJORIPFQC2E1LTRYY8L">#REF!</definedName>
    <definedName name="BEx5CSUOL05D8PAM2TRDA9VRJT1O">#REF!</definedName>
    <definedName name="BEx5CUNFOO4YDFJ22HCMI2QKIGKM">#REF!</definedName>
    <definedName name="BEx5D8L47OF0WHBPFWXGZINZWUBZ">#REF!</definedName>
    <definedName name="BEx5DAJAHQ2SKUPCKSCR3PYML67L">#REF!</definedName>
    <definedName name="BEx5DC18JM1KJCV44PF18E0LNRKA">#REF!</definedName>
    <definedName name="BEx5DJIZBTNS011R9IIG2OQ2L6ZX">#REF!</definedName>
    <definedName name="BEx5E123OLO9WQUOIRIDJ967KAGK">#REF!</definedName>
    <definedName name="BEx5E2UU5NES6W779W2OZTZOB4O7">#REF!</definedName>
    <definedName name="BEx5E4CSE5G83J5K32WENF7BXL82">#REF!</definedName>
    <definedName name="BEx5ELQL9B0VR6UT18KP11DHOTFX">#REF!</definedName>
    <definedName name="BEx5ER4TJTFPN7IB1MNEB1ZFR5M6">#REF!</definedName>
    <definedName name="BEx5F6V72QTCK7O39Y59R0EVM6CW">#REF!</definedName>
    <definedName name="BEx5FGLQVACD5F5YZG4DGSCHCGO2">#REF!</definedName>
    <definedName name="BEx5FLJWHLW3BTZILDPN5NMA449V">#REF!</definedName>
    <definedName name="BEx5FNI2O10YN2SI1NO4X5GP3GTF">#REF!</definedName>
    <definedName name="BEx5FO8YRFSZCG3L608EHIHIHFY4">#REF!</definedName>
    <definedName name="BEx5FQNA6V4CNYSH013K45RI4BCV">#REF!</definedName>
    <definedName name="BEx5FVQPPEU32CPNV9RRQ9MNLLVE">#REF!</definedName>
    <definedName name="BEx5G08KGMG5X2AQKDGPFYG5GH94">#REF!</definedName>
    <definedName name="BEx5G1A8TFN4C4QII35U9DKYNIS8" localSheetId="3" hidden="1">#REF!</definedName>
    <definedName name="BEx5G1A8TFN4C4QII35U9DKYNIS8" hidden="1">#REF!</definedName>
    <definedName name="BEx5G1L0QO91KEPDMV1D8OT4BT73">#REF!</definedName>
    <definedName name="BEx5G86DZL1VYUX6KWODAP3WFAWP">#REF!</definedName>
    <definedName name="BEx5G8BV2GIOCM3C7IUFK8L04A6M">#REF!</definedName>
    <definedName name="BEx5GID9MVBUPFFT9M8K8B5MO9NV">#REF!</definedName>
    <definedName name="BEx5GN0EWA9SCQDPQ7NTUQH82QVK">#REF!</definedName>
    <definedName name="BEx5GNBCU4WZ74I0UXFL9ZG2XSGJ">#REF!</definedName>
    <definedName name="BEx5GUCTYC7QCWGWU5BTO7Y7HDZX">#REF!</definedName>
    <definedName name="BEx5GYUPJULJQ624TEESYFG1NFOH">#REF!</definedName>
    <definedName name="BEx5H0NEE0AIN5E2UHJ9J9ISU9N1">#REF!</definedName>
    <definedName name="BEx5H1UJSEUQM2K8QHQXO5THVHSO">#REF!</definedName>
    <definedName name="BEx5HAOT9XWUF7XIFRZZS8B9F5TZ">#REF!</definedName>
    <definedName name="BEx5HE4XRF9BUY04MENWY9CHHN5H">#REF!</definedName>
    <definedName name="BEx5HFHMABAT0H9KKS754X4T304E">#REF!</definedName>
    <definedName name="BEx5HGDZ7MX1S3KNXLRL9WU565V4">#REF!</definedName>
    <definedName name="BEx5HJZ9FAVNZSSBTAYRPZDYM9NU">#REF!</definedName>
    <definedName name="BEx5HZ9JMKHNLFWLVUB1WP5B39BL">#REF!</definedName>
    <definedName name="BEx5I244LQHZTF3XI66J8705R9XX" localSheetId="3" hidden="1">#REF!</definedName>
    <definedName name="BEx5I244LQHZTF3XI66J8705R9XX" hidden="1">#REF!</definedName>
    <definedName name="BEx5I8PBP4LIXDGID5BP0THLO0AQ" localSheetId="3" hidden="1">#REF!</definedName>
    <definedName name="BEx5I8PBP4LIXDGID5BP0THLO0AQ" hidden="1">#REF!</definedName>
    <definedName name="BEx5I8USVUB3JP4S9OXGMZVMOQXR">#REF!</definedName>
    <definedName name="BEx5I9GDQSYIAL65UQNDMNFQCS9Y">#REF!</definedName>
    <definedName name="BEx5IBUPG9AWNW5PK7JGRGEJ4OLM">#REF!</definedName>
    <definedName name="BEx5IC06RVN8BSAEPREVKHKLCJ2L">#REF!</definedName>
    <definedName name="BEx5J0FFP1KS4NGY20AEJI8VREEA">#REF!</definedName>
    <definedName name="BEx5JF3ZXLDIS8VNKDCY7ZI7H1CI">#REF!</definedName>
    <definedName name="BEx5JHCZJ8G6OOOW6EF3GABXKH6F">#REF!</definedName>
    <definedName name="BEx5JJB6W446THXQCRUKD3I7RKLP">#REF!</definedName>
    <definedName name="BEx5JJWTMI37U3RDEJOYLO93RJ6Z">#REF!</definedName>
    <definedName name="BEx5JNCT8Z7XSSPD5EMNAJELCU2V" localSheetId="3" hidden="1">#REF!</definedName>
    <definedName name="BEx5JNCT8Z7XSSPD5EMNAJELCU2V" hidden="1">#REF!</definedName>
    <definedName name="BEx5JQCNT9Y4RM306CHC8IPY3HBZ">#REF!</definedName>
    <definedName name="BEx5K08PYKE6JOKBYIB006TX619P">#REF!</definedName>
    <definedName name="BEx5K51DSERT1TR7B4A29R41W4NX">#REF!</definedName>
    <definedName name="BEx5KYER580I4T7WTLMUN7NLNP5K">#REF!</definedName>
    <definedName name="BEx5LHLB3M6K4ZKY2F42QBZT30ZH">#REF!</definedName>
    <definedName name="BEx5LRMNU3HXIE1BUMDHRU31F7JJ">#REF!</definedName>
    <definedName name="BEx5LSJ1LPUAX3ENSPECWPG4J7D1">#REF!</definedName>
    <definedName name="BEx5LTKQ8RQWJE4BC88OP928893U" localSheetId="3" hidden="1">#REF!</definedName>
    <definedName name="BEx5LTKQ8RQWJE4BC88OP928893U" hidden="1">#REF!</definedName>
    <definedName name="BEx5MB9BR71LZDG7XXQ2EO58JC5F">#REF!</definedName>
    <definedName name="BEx5MLQZM68YQSKARVWTTPINFQ2C" localSheetId="3" hidden="1">#REF!</definedName>
    <definedName name="BEx5MLQZM68YQSKARVWTTPINFQ2C" hidden="1">#REF!</definedName>
    <definedName name="BEx5MVXTKNBXHNWTL43C670E4KXC">#REF!</definedName>
    <definedName name="BEx5N4XI4PWB1W9PMZ4O5R0HWTYD">#REF!</definedName>
    <definedName name="BEx5NA68N6FJFX9UJXK4M14U487F">#REF!</definedName>
    <definedName name="BEx5NIKBG2GDJOYGE3WCXKU7YY51">#REF!</definedName>
    <definedName name="BEx5NV06L5J5IMKGOMGKGJ4PBZCD">#REF!</definedName>
    <definedName name="BEx5NZSSQ6PY99ZX2D7Q9IGOR34W">#REF!</definedName>
    <definedName name="BEx5O3ZUQ2OARA1CDOZ3NC4UE5AA">#REF!</definedName>
    <definedName name="BEx5OAFS0NJ2CB86A02E1JYHMLQ1">#REF!</definedName>
    <definedName name="BEx5OG4RPU8W1ETWDWM234NYYYEN">#REF!</definedName>
    <definedName name="BEx5OP9Y43F99O2IT69MKCCXGL61">#REF!</definedName>
    <definedName name="BEx5P9Y9RDXNUAJ6CZ2LHMM8IM7T">#REF!</definedName>
    <definedName name="BEx5PHWB2C0D5QLP3BZIP3UO7DIZ">#REF!</definedName>
    <definedName name="BEx5PJP02W68K2E46L5C5YBSNU6T">#REF!</definedName>
    <definedName name="BEx5PLCA8DOMAU315YCS5275L2HS">#REF!</definedName>
    <definedName name="BEx5PRXMZ5M65Z732WNNGV564C2J">#REF!</definedName>
    <definedName name="BEx5QPSW4IPLH50WSR87HRER05RF">#REF!</definedName>
    <definedName name="BEx73V0EP8EMNRC3EZJJKKVKWQVB">#REF!</definedName>
    <definedName name="BEx741WJHIJVXUX131SBXTVW8D71">#REF!</definedName>
    <definedName name="BEx74ESIB9Y8KGETIERMKU5PLCQR">#REF!</definedName>
    <definedName name="BEx74Q6H3O7133AWQXWC21MI2UFT">#REF!</definedName>
    <definedName name="BEx74W6BJ8ENO3J25WNM5H5APKA3">#REF!</definedName>
    <definedName name="BEx755GRRD9BL27YHLH5QWIYLWB7">#REF!</definedName>
    <definedName name="BEx759D1D5SXS5ELLZVBI0SXYUNF">#REF!</definedName>
    <definedName name="BEx75GJZSZHUDN6OOAGQYFUDA2LP">#REF!</definedName>
    <definedName name="BEx75HGCCV5K4UCJWYV8EV9AG5YT">#REF!</definedName>
    <definedName name="BEx75PZT8TY5P13U978NVBUXKHT4">#REF!</definedName>
    <definedName name="BEx75T55F7GML8V1DMWL26WRT006">#REF!</definedName>
    <definedName name="BEx75VJGR07JY6UUWURQ4PJ29UKC">#REF!</definedName>
    <definedName name="BEx772UHYXDRJWHQ3UCI6PGKIEX3">#REF!</definedName>
    <definedName name="BEx7741OUGLA0WJQLQRUJSL4DE00">#REF!</definedName>
    <definedName name="BEx774N83DXLJZ54Q42PWIJZ2DN1">#REF!</definedName>
    <definedName name="BEx779QNIY3061ZV9BR462WKEGRW">#REF!</definedName>
    <definedName name="BEx77G19QU9A95CNHE6QMVSQR2T3">#REF!</definedName>
    <definedName name="BEx77P0S3GVMS7BJUL9OWUGJ1B02">#REF!</definedName>
    <definedName name="BEx77QDESURI6WW5582YXSK3A972">#REF!</definedName>
    <definedName name="BEx77VBI9XOPFHKEWU5EHQ9J675Y">#REF!</definedName>
    <definedName name="BEx7809GQOCLHSNH95VOYIX7P1TV">#REF!</definedName>
    <definedName name="BEx780K8XAXUHGVZGZWQ74DK4CI3">#REF!</definedName>
    <definedName name="BEx78226TN58UE0CTY98YEDU0LSL">#REF!</definedName>
    <definedName name="BEx7881ZZBWHRAX6W2GY19J8MGEQ">#REF!</definedName>
    <definedName name="BEx78HHRIWDLHQX2LG0HWFRYEL1T">#REF!</definedName>
    <definedName name="BEx78QMXZ2P1ZB3HJ9O50DWHCMXR">#REF!</definedName>
    <definedName name="BEx78SFO5VR28677DWZEMDN7G86X">#REF!</definedName>
    <definedName name="BEx78SFOYH1Z0ZDTO47W2M60TW6K">#REF!</definedName>
    <definedName name="BEx78WS2IJKX3YEKYINZWS3IMHMN">#REF!</definedName>
    <definedName name="BEx79JK3E6JO8MX4O35A5G8NZCC8">#REF!</definedName>
    <definedName name="BEx79OCP4HQ6XP8EWNGEUDLOZBBS">#REF!</definedName>
    <definedName name="BEx79SEAYKUZB0H4LYBCD6WWJBG2">#REF!</definedName>
    <definedName name="BEx79SJRHTLS9PYM69O9BWW1FMJK">#REF!</definedName>
    <definedName name="BEx79YJJLBELICW9F9FRYSCQ101L">#REF!</definedName>
    <definedName name="BEx79YUC7B0V77FSBGIRCY1BR4VK">#REF!</definedName>
    <definedName name="BEx7A06T3RC2891FUX05G3QPRAUE">#REF!</definedName>
    <definedName name="BEx7A9S3JA1X7FH4CFSQLTZC4691">#REF!</definedName>
    <definedName name="BEx7ABA2C9IWH5VSLVLLLCY62161">#REF!</definedName>
    <definedName name="BEx7AE4LPLX8N85BYB0WCO5S7ZPV">#REF!</definedName>
    <definedName name="BEx7ASD1I654MEDCO6GGWA95PXSC" localSheetId="3" hidden="1">#REF!</definedName>
    <definedName name="BEx7ASD1I654MEDCO6GGWA95PXSC" hidden="1">#REF!</definedName>
    <definedName name="BEx7AVCX9S5RJP3NSZ4QM4E6ERDT" localSheetId="3" hidden="1">#REF!</definedName>
    <definedName name="BEx7AVCX9S5RJP3NSZ4QM4E6ERDT" hidden="1">#REF!</definedName>
    <definedName name="BEx7AVYIGP0930MV5JEBWRYCJN68">#REF!</definedName>
    <definedName name="BEx7B6LH6917TXOSAAQ6U7HVF018">#REF!</definedName>
    <definedName name="BEx7BPXFZXJ79FQ0E8AQE21PGVHA">#REF!</definedName>
    <definedName name="BEx7C04AM39DQMC1TIX7CFZ2ADHX">#REF!</definedName>
    <definedName name="BEx7C40F0PQURHPI6YQ39NFIR86Z">#REF!</definedName>
    <definedName name="BEx7C93VR7SYRIJS1JO8YZKSFAW9">#REF!</definedName>
    <definedName name="BEx7CCPC6R1KQQZ2JQU6EFI1G0RM">#REF!</definedName>
    <definedName name="BEx7CIJST9GLS2QD383UK7VUDTGL">#REF!</definedName>
    <definedName name="BEx7CO8T2XKC7GHDSYNAWTZ9L7YR">#REF!</definedName>
    <definedName name="BEx7CW1CF00DO8A36UNC2X7K65C2">#REF!</definedName>
    <definedName name="BEx7CW6NFRL2P4XWP0MWHIYA97KF">#REF!</definedName>
    <definedName name="BEx7D5RWKRS4W71J4NZ6ZSFHPKFT">#REF!</definedName>
    <definedName name="BEx7D8H1TPOX1UN17QZYEV7Q58GA">#REF!</definedName>
    <definedName name="BEx7DGF13H2074LRWFZQ45PZ6JPX">#REF!</definedName>
    <definedName name="BEx7DKWUXEDIISSX4GDD4YYT887F">#REF!</definedName>
    <definedName name="BEx7DMUYR2HC26WW7AOB1TULERMB">#REF!</definedName>
    <definedName name="BEx7DTGB46TWZPN9AGOYCS1SZ4B3" hidden="1">#REF!</definedName>
    <definedName name="BEx7DVJTRV44IMJIBFXELE67SZ7S">#REF!</definedName>
    <definedName name="BEx7DVUMFCI5INHMVFIJ44RTTSTT">#REF!</definedName>
    <definedName name="BEx7E2QT2U8THYOKBPXONB1B47WH" localSheetId="3" hidden="1">#REF!</definedName>
    <definedName name="BEx7E2QT2U8THYOKBPXONB1B47WH" hidden="1">#REF!</definedName>
    <definedName name="BEx7E5QP7W6UKO74F5Y0VJ741HS5">#REF!</definedName>
    <definedName name="BEx7E6N29HGH3I47AFB2DCS6MVS6">#REF!</definedName>
    <definedName name="BEx7E7ZIT4W49ZLSFP83VDCL6DSQ" hidden="1">#REF!</definedName>
    <definedName name="BEx7EBA8IYHQKT7IQAOAML660SYA">#REF!</definedName>
    <definedName name="BEx7EI6C8MCRZFEQYUBE5FSUTIHK">#REF!</definedName>
    <definedName name="BEx7EI6DL1Z6UWLFBXAKVGZTKHWJ" localSheetId="3" hidden="1">#REF!</definedName>
    <definedName name="BEx7EI6DL1Z6UWLFBXAKVGZTKHWJ" hidden="1">#REF!</definedName>
    <definedName name="BEx7EQKHX7GZYOLXRDU534TT4H64">#REF!</definedName>
    <definedName name="BEx7ETV6L1TM7JSXJIGK3FC6RVZW">#REF!</definedName>
    <definedName name="BEx7EWK9GUVV6FXWYIGH0TAI4V2O">#REF!</definedName>
    <definedName name="BEx7EYYLHMBYQTH6I377FCQS7CSX">#REF!</definedName>
    <definedName name="BEx7FCLG1RYI2SNOU1Y2GQZNZSWA">#REF!</definedName>
    <definedName name="BEx7FN32ZGWOAA4TTH79KINTDWR9">#REF!</definedName>
    <definedName name="BEx7G82CKM3NIY1PHNFK28M09PCH">#REF!</definedName>
    <definedName name="BEx7GR3ENYWRXXS5IT0UMEGOLGUH">#REF!</definedName>
    <definedName name="BEx7GSAL6P7TASL8MB63RFST1LJL">#REF!</definedName>
    <definedName name="BEx7H0JD6I5I8WQLLWOYWY5YWPQE">#REF!</definedName>
    <definedName name="BEx7H14XCXH7WEXEY1HVO53A6AGH">#REF!</definedName>
    <definedName name="BEx7H21CE7N913F2DXJPAIL889YZ">#REF!</definedName>
    <definedName name="BEx7HFTIA8AC8BR8HKIN81VE1SGW">#REF!</definedName>
    <definedName name="BEx7HGVBEF4LEIF6RC14N3PSU461">#REF!</definedName>
    <definedName name="BEx7HQ5T9FZ42QWS09UO4DT42Y0R">#REF!</definedName>
    <definedName name="BEx7HRCZE3CVGON1HV07MT5MNDZ3">#REF!</definedName>
    <definedName name="BEx7HWGE2CANG5M17X4C8YNC3N8F">#REF!</definedName>
    <definedName name="BEx7I8FZ96C5JAHXS18ZV0912LZP">#REF!</definedName>
    <definedName name="BEx7IBVYN47SFZIA0K4MDKQZNN9V">#REF!</definedName>
    <definedName name="BEx7IV2IJ5WT7UC0UG7WP0WF2JZI">#REF!</definedName>
    <definedName name="BEx7IXGU74GE5E4S6W4Z13AR092Y">#REF!</definedName>
    <definedName name="BEx7J4YL8Q3BI1MLH16YYQ18IJRD">#REF!</definedName>
    <definedName name="BEx7JH3HGBPI07OHZ5LFYK0UFZQR">#REF!</definedName>
    <definedName name="BEx7JV194190CNM6WWGQ3UBJ3CHH">#REF!</definedName>
    <definedName name="BEx7K7GZ607XQOGB81A1HINBTGOZ">#REF!</definedName>
    <definedName name="BEx7KEYPBDXSNROH8M6CDCBN6B50">#REF!</definedName>
    <definedName name="BEx7KSAS8BZT6H8OQCZ5DNSTMO07">#REF!</definedName>
    <definedName name="BEx7KWHTBD21COXVI4HNEQH0Z3L8">#REF!</definedName>
    <definedName name="BEx7KXUGRMRSUXCM97Z7VRZQ9JH2">#REF!</definedName>
    <definedName name="BEx7L21IQVP1N1TTQLRMANSSLSLE">#REF!</definedName>
    <definedName name="BEx7L5C6U8MP6IZ67BD649WQYJEK">#REF!</definedName>
    <definedName name="BEx7L8HEYEVTATR0OG5JJO647KNI">#REF!</definedName>
    <definedName name="BEx7L8XOV64OMS15ZFURFEUXLMWF">#REF!</definedName>
    <definedName name="BEx7LJVFQACL9F4DRS9YZQ9R2N30">#REF!</definedName>
    <definedName name="BEx7LZR92N16QIHQ9DULB32QLOEV" hidden="1">#REF!</definedName>
    <definedName name="BEx7MAUI1JJFDIJGDW4RWY5384LY">#REF!</definedName>
    <definedName name="BEx7MJZO3UKAMJ53UWOJ5ZD4GGMQ">#REF!</definedName>
    <definedName name="BEx7MT4MFNXIVQGAT6D971GZW7CA">#REF!</definedName>
    <definedName name="BEx7NI062THZAM6I8AJWTFJL91CS">#REF!</definedName>
    <definedName name="BEx904S75BPRYMHF0083JF7ES4NG">#REF!</definedName>
    <definedName name="BEx90HDD4RWF7JZGA8GCGG7D63MG">#REF!</definedName>
    <definedName name="BEx90VGH5H09ON2QXYC9WIIEU98T">#REF!</definedName>
    <definedName name="BEx9175B70QXYAU5A8DJPGZQ46L9">#REF!</definedName>
    <definedName name="BEx91AQQRTV87AO27VWHSFZAD4ZR">#REF!</definedName>
    <definedName name="BEx91L8FLL5CWLA2CDHKCOMGVDZN">#REF!</definedName>
    <definedName name="BEx91OTVH9ZDBC3QTORU8RZX4EOC">#REF!</definedName>
    <definedName name="BEx91QH5JRZKQP1GPN2SQMR3CKAG" localSheetId="3" hidden="1">#REF!</definedName>
    <definedName name="BEx91QH5JRZKQP1GPN2SQMR3CKAG" hidden="1">#REF!</definedName>
    <definedName name="BEx91ROALDNHO7FI4X8L61RH4UJE">#REF!</definedName>
    <definedName name="BEx91TMID71GVYH0U16QM1RV3PX0">#REF!</definedName>
    <definedName name="BEx91VF2D78PAF337E3L2L81K9W2">#REF!</definedName>
    <definedName name="BEx921PNZ46VORG2VRMWREWIC0SE">#REF!</definedName>
    <definedName name="BEx92DPEKL5WM5A3CN8674JI0PR3">#REF!</definedName>
    <definedName name="BEx92ER2RMY93TZK0D9L9T3H0GI5">#REF!</definedName>
    <definedName name="BEx92FI04PJT4LI23KKIHRXWJDTT">#REF!</definedName>
    <definedName name="BEx92HR14HQ9D5JXCSPA4SS4RT62">#REF!</definedName>
    <definedName name="BEx92HWA2D6A5EX9MFG68G0NOMSN">#REF!</definedName>
    <definedName name="BEx92PUBDIXAU1FW5ZAXECMAU0LN">#REF!</definedName>
    <definedName name="BEx92S8MHFFIVRQ2YSHZNQGOFUHD">#REF!</definedName>
    <definedName name="BEx93B9OULL2YGC896XXYAAJSTRK">#REF!</definedName>
    <definedName name="BEx93FRKF99NRT3LH99UTIH7AAYF">#REF!</definedName>
    <definedName name="BEx93M7FSHP50OG34A4W8W8DF12U">#REF!</definedName>
    <definedName name="BEx93OLWY2O3PRA74U41VG5RXT4Q">#REF!</definedName>
    <definedName name="BEx93RWFAF6YJGYUTITVM445C02U">#REF!</definedName>
    <definedName name="BEx93SY9RWG3HUV4YXQKXJH9FH14">#REF!</definedName>
    <definedName name="BEx93TJUX3U0FJDBG6DDSNQ91R5J">#REF!</definedName>
    <definedName name="BEx942UCRHMI4B0US31HO95GSC2X">#REF!</definedName>
    <definedName name="BEx948ZFFQWVIDNG4AZAUGGGEB5U">#REF!</definedName>
    <definedName name="BEx94CKXG92OMURH41SNU6IOHK4J">#REF!</definedName>
    <definedName name="BEx94GXG30CIVB6ZQN3X3IK6BZXQ" localSheetId="3" hidden="1">#REF!</definedName>
    <definedName name="BEx94GXG30CIVB6ZQN3X3IK6BZXQ" hidden="1">#REF!</definedName>
    <definedName name="BEx94HZ5LURYM9ST744ALV6ZCKYP" localSheetId="3" hidden="1">#REF!</definedName>
    <definedName name="BEx94HZ5LURYM9ST744ALV6ZCKYP" hidden="1">#REF!</definedName>
    <definedName name="BEx94IQ75E90YUMWJ9N591LR7DQQ" localSheetId="3" hidden="1">#REF!</definedName>
    <definedName name="BEx94IQ75E90YUMWJ9N591LR7DQQ" hidden="1">#REF!</definedName>
    <definedName name="BEx94L9TBK45AUQSX1IUZ86U1GPQ">#REF!</definedName>
    <definedName name="BEx94N7W5T3U7UOE97D6OVIBUCXS">#REF!</definedName>
    <definedName name="BEx953PB6S6ECMD8N0JSW0CBG0DA">#REF!</definedName>
    <definedName name="BEx955NIAWX5OLAHMTV6QFUZPR30" localSheetId="3" hidden="1">#REF!</definedName>
    <definedName name="BEx955NIAWX5OLAHMTV6QFUZPR30" hidden="1">#REF!</definedName>
    <definedName name="BEx9581TYVI2M5TT4ISDAJV4W7Z6">#REF!</definedName>
    <definedName name="BEx95NHF4RVUE0YDOAFZEIVBYJXD">#REF!</definedName>
    <definedName name="BEx95QBZMG0E2KQ9BERJ861QLYN3">#REF!</definedName>
    <definedName name="BEx95QHBVDN795UNQJLRXG3RDU49">#REF!</definedName>
    <definedName name="BEx95TBVUWV7L7OMFMZDQEXGVHU6">#REF!</definedName>
    <definedName name="BEx95U89DZZSVO39TGS62CX8G9N4">#REF!</definedName>
    <definedName name="BEx9602K2GHNBUEUVT9ONRQU1GMD">#REF!</definedName>
    <definedName name="BEx962BL3Y4LA53EBYI64ZYMZE8U">#REF!</definedName>
    <definedName name="BEx96KR21O7H9R29TN0S45Y3QPUK">#REF!</definedName>
    <definedName name="BEx96SUFKHHFE8XQ6UUO6ILDOXHO">#REF!</definedName>
    <definedName name="BEx96UN4YWXBDEZ1U1ZUIPP41Z7I">#REF!</definedName>
    <definedName name="BEx970MYCPJ6DQ44TKLOIGZO5LHH">#REF!</definedName>
    <definedName name="BEx978KSD61YJH3S9DGO050R2EHA">#REF!</definedName>
    <definedName name="BEx97H9O1NAKAPK4MX4PKO34ICL5">#REF!</definedName>
    <definedName name="BEx97HVA5F2I0D6ID81KCUDEQOIH">#REF!</definedName>
    <definedName name="BEx97MNUZQ1Z0AO2FL7XQYVNCPR7">#REF!</definedName>
    <definedName name="BEx97NPQBACJVD9K1YXI08RTW9E2" localSheetId="3" hidden="1">#REF!</definedName>
    <definedName name="BEx97NPQBACJVD9K1YXI08RTW9E2" hidden="1">#REF!</definedName>
    <definedName name="BEx97RWQLXS0OORDCN69IGA58CWU">#REF!</definedName>
    <definedName name="BEx97YNGGDFIXHTMGFL2IHAQX9MI">#REF!</definedName>
    <definedName name="BEx981HW73BUZWT14TBTZHC0ZTJ4">#REF!</definedName>
    <definedName name="BEx9871KU0N99P0900EAK69VFYT2">#REF!</definedName>
    <definedName name="BEx98IFKNJFGZFLID1YTRFEG1SXY">#REF!</definedName>
    <definedName name="BEx9915UVD4G7RA3IMLFZ0LG3UA2">#REF!</definedName>
    <definedName name="BEx992CZON8AO7U7V88VN1JBO0MG">#REF!</definedName>
    <definedName name="BEx9952469XMFGSPXL7CMXHPJF90">#REF!</definedName>
    <definedName name="BEx99B77I7TUSHRR4HIZ9FU2EIUT">#REF!</definedName>
    <definedName name="BEx99Q6PH5F3OQKCCAAO75PYDEFN">#REF!</definedName>
    <definedName name="BEx99WBYT2D6UUC1PT7A40ENYID4">#REF!</definedName>
    <definedName name="BEx99XOGHOM28CNCYKQWYGL56W2S">#REF!</definedName>
    <definedName name="BEx99ZRZ4I7FHDPGRAT5VW7NVBPU">#REF!</definedName>
    <definedName name="BEx9AT5E3ZSHKSOL35O38L8HF9TH">#REF!</definedName>
    <definedName name="BEx9AV8W1FAWF5BHATYEN47X12JN">#REF!</definedName>
    <definedName name="BEx9B8A5186FNTQQNLIO5LK02ABI">#REF!</definedName>
    <definedName name="BEx9B8VR20E2CILU4CDQUQQ9ONXK">#REF!</definedName>
    <definedName name="BEx9B917EUP13X6FQ3NPQL76XM5V">#REF!</definedName>
    <definedName name="BEx9BAJ5WYEQ623HUT9NNCMP3RUG">#REF!</definedName>
    <definedName name="BEx9BYSYW7QCPXS2NAVLFAU5Y2Z2">#REF!</definedName>
    <definedName name="BEx9C590HJ2O31IWJB73C1HR74AI">#REF!</definedName>
    <definedName name="BEx9CCQRMYYOGIOYTOM73VKDIPS1">#REF!</definedName>
    <definedName name="BEx9D1BC9FT19KY0INAABNDBAMR1">#REF!</definedName>
    <definedName name="BEx9DN6ZMF18Q39MPMXSDJTZQNJ3">#REF!</definedName>
    <definedName name="BEx9DUU8DALPSCW66GTMQRPXZ6GL">#REF!</definedName>
    <definedName name="BEx9E14TDNSEMI784W0OTIEQMWN6">#REF!</definedName>
    <definedName name="BEx9E2BZ2B1R41FMGJCJ7JLGLUAJ">#REF!</definedName>
    <definedName name="BEx9EG9KBJ77M8LEOR9ITOKN5KXY">#REF!</definedName>
    <definedName name="BEx9EMK6HAJJMVYZTN5AUIV7O1E6">#REF!</definedName>
    <definedName name="BEx9EQLVZHYQ1TPX7WH3SOWXCZLE">#REF!</definedName>
    <definedName name="BEx9ETLU0EK5LGEM1QCNYN2S8O5F">#REF!</definedName>
    <definedName name="BEx9F0Y2ESUNE3U7TQDLMPE9BO67">#REF!</definedName>
    <definedName name="BEx9F5W18ZGFOKGRE8PR6T1MO6GT">#REF!</definedName>
    <definedName name="BEx9F78N4HY0XFGBQ4UJRD52L1EI">#REF!</definedName>
    <definedName name="BEx9FF16LOQP5QIR4UHW5EIFGQB8">#REF!</definedName>
    <definedName name="BEx9FJTSRCZ3ZXT3QVBJT5NF8T7V">#REF!</definedName>
    <definedName name="BEx9FRBEEYPS5HLS3XT34AKZN94G">#REF!</definedName>
    <definedName name="BEx9GDY4D8ZPQJCYFIMYM0V0C51Y">#REF!</definedName>
    <definedName name="BEx9GGY04V0ZWI6O9KZH4KSBB389">#REF!</definedName>
    <definedName name="BEx9GNOPB6OZ2RH3FCDNJR38RJOS">#REF!</definedName>
    <definedName name="BEx9GUQALUWCD30UKUQGSWW8KBQ7">#REF!</definedName>
    <definedName name="BEx9GY6BVFQGCLMOWVT6PIC9WP5X">#REF!</definedName>
    <definedName name="BEx9GZ2P3FDHKXEBXX2VS0BG2NP2">#REF!</definedName>
    <definedName name="BEx9H04IB14E1437FF2OIRRWBSD7">#REF!</definedName>
    <definedName name="BEx9H5O1KDZJCW91Q29VRPY5YS6P">#REF!</definedName>
    <definedName name="BEx9H8YR0E906F1JXZMBX3LNT004">#REF!</definedName>
    <definedName name="BEx9I8XIG7E5NB48QQHXP23FIN60">#REF!</definedName>
    <definedName name="BEx9IQRF01ATLVK0YE60ARKQJ68L">#REF!</definedName>
    <definedName name="BEx9IT5QNZWKM6YQ5WER0DC2PMMU">#REF!</definedName>
    <definedName name="BEx9IW5MFLXTVCJHVUZTUH93AXOS">#REF!</definedName>
    <definedName name="BEx9IXCSPSZC80YZUPRCYTG326KV">#REF!</definedName>
    <definedName name="BEx9IZR39NHDGOM97H4E6F81RTQW">#REF!</definedName>
    <definedName name="BEx9J6CH5E7YZPER7HXEIOIKGPCA">#REF!</definedName>
    <definedName name="BEx9JJTZKVUJAVPTRE0RAVTEH41G">#REF!</definedName>
    <definedName name="BEx9JLBYK239B3F841C7YG1GT7ST" localSheetId="3" hidden="1">#REF!</definedName>
    <definedName name="BEx9JLBYK239B3F841C7YG1GT7ST" hidden="1">#REF!</definedName>
    <definedName name="BExAW4IIW5D0MDY6TJ3G4FOLPYIR">#REF!</definedName>
    <definedName name="BExAX410NB4F2XOB84OR2197H8M5">#REF!</definedName>
    <definedName name="BExAX8TNG8LQ5Q4904SAYQIPGBSV">#REF!</definedName>
    <definedName name="BExAY0EAT2LXR5MFGM0DLIB45PLO">#REF!</definedName>
    <definedName name="BExAYE6LNIEBR9DSNI5JGNITGKIT">#REF!</definedName>
    <definedName name="BExAYHMLXGGO25P8HYB2S75DEB4F">#REF!</definedName>
    <definedName name="BExAYKXAUWGDOPG952TEJ2UKZKWN">#REF!</definedName>
    <definedName name="BExAYP9TDTI2MBP6EYE0H39CPMXN">#REF!</definedName>
    <definedName name="BExAYPPWJPWDKU59O051WMGB7O0J">#REF!</definedName>
    <definedName name="BExAYR2JZCJBUH6F1LZC2A7JIVRJ">#REF!</definedName>
    <definedName name="BExAYTGVRD3DLKO75RFPMBKCIWB8">#REF!</definedName>
    <definedName name="BExAYY9H9COOT46HJLPVDLTO12UL">#REF!</definedName>
    <definedName name="BExAZCNEGB4JYHC8CZ51KTN890US">#REF!</definedName>
    <definedName name="BExAZFCI302YFYRDJYQDWQQL0Q0O">#REF!</definedName>
    <definedName name="BExAZLHLST9OP89R1HJMC1POQG8H">#REF!</definedName>
    <definedName name="BExAZMDYMIAA7RX1BMCKU1VLBRGY">#REF!</definedName>
    <definedName name="BExAZNL6BHI8DCQWXOX4I2P839UX">#REF!</definedName>
    <definedName name="BExAZRMWSONMCG9KDUM4KAQ7BONM">#REF!</definedName>
    <definedName name="BExAZTFG4SJRG4TW6JXRF7N08JFI">#REF!</definedName>
    <definedName name="BExAZUS4A8OHDZK0MWAOCCCKTH73">#REF!</definedName>
    <definedName name="BExAZX6FECVK3E07KXM2XPYKGM6U">#REF!</definedName>
    <definedName name="BExB012NJ8GASTNNPBRRFTLHIOC9">#REF!</definedName>
    <definedName name="BExB072HHXVMUC0VYNGG48GRSH5Q" localSheetId="3" hidden="1">#REF!</definedName>
    <definedName name="BExB072HHXVMUC0VYNGG48GRSH5Q" hidden="1">#REF!</definedName>
    <definedName name="BExB0FRDEYDEUEAB1W8KD6D965XA">#REF!</definedName>
    <definedName name="BExB0KPCN7YJORQAYUCF4YKIKPMC">#REF!</definedName>
    <definedName name="BExB0WE4PI3NOBXXVO9CTEN4DIU2">#REF!</definedName>
    <definedName name="BExB10QNIVITUYS55OAEKK3VLJFE">#REF!</definedName>
    <definedName name="BExB15ZDRY4CIJ911DONP0KCY9KU">#REF!</definedName>
    <definedName name="BExB16VQY0O0RLZYJFU3OFEONVTE">#REF!</definedName>
    <definedName name="BExB1FKNY2UO4W5FUGFHJOA2WFGG">#REF!</definedName>
    <definedName name="BExB1GMD0PIDGTFBGQOPRWQSP9I4" localSheetId="3" hidden="1">#REF!</definedName>
    <definedName name="BExB1GMD0PIDGTFBGQOPRWQSP9I4" hidden="1">#REF!</definedName>
    <definedName name="BExB1Q29OO6LNFNT1EQLA3KYE7MX">#REF!</definedName>
    <definedName name="BExB1TNRV5EBWZEHYLHI76T0FVA7">#REF!</definedName>
    <definedName name="BExB1WI6M8I0EEP1ANUQZCFY24EV" localSheetId="3" hidden="1">#REF!</definedName>
    <definedName name="BExB1WI6M8I0EEP1ANUQZCFY24EV" hidden="1">#REF!</definedName>
    <definedName name="BExB203OWC9QZA3BYOKQ18L4FUJE">#REF!</definedName>
    <definedName name="BExB2CJHTU7C591BR4WRL5L2F2K6">#REF!</definedName>
    <definedName name="BExB2K1AV4PGNS1O6C7D7AO411AX">#REF!</definedName>
    <definedName name="BExB2O2UYHKI324YE324E1N7FVIB">#REF!</definedName>
    <definedName name="BExB2Q0VJ0MU2URO3JOVUAVHEI3V">#REF!</definedName>
    <definedName name="BExB30IP1DNKNQ6PZ5ERUGR5MK4Z">#REF!</definedName>
    <definedName name="BExB442RX0T3L6HUL6X5T21CENW6" localSheetId="3" hidden="1">#REF!</definedName>
    <definedName name="BExB442RX0T3L6HUL6X5T21CENW6" hidden="1">#REF!</definedName>
    <definedName name="BExB4ADD0L7417CII901XTFKXD1J">#REF!</definedName>
    <definedName name="BExB4DO1V1NL2AVK5YE1RSL5RYHL">#REF!</definedName>
    <definedName name="BExB4DYU06HCGRIPBSWRCXK804UM">#REF!</definedName>
    <definedName name="BExB4Z3EZBGYYI33U0KQ8NEIH8PY">#REF!</definedName>
    <definedName name="BExB55368XW7UX657ZSPC6BFE92S">#REF!</definedName>
    <definedName name="BExB57MZEPL2SA2ONPK66YFLZWJU">#REF!</definedName>
    <definedName name="BExB5833OAOJ22VK1YK47FHUSVK2" localSheetId="3" hidden="1">#REF!</definedName>
    <definedName name="BExB5833OAOJ22VK1YK47FHUSVK2" hidden="1">#REF!</definedName>
    <definedName name="BExB58JDIHS42JZT9DJJMKA8QFCO">#REF!</definedName>
    <definedName name="BExB58U5FQC5JWV9CGC83HLLZUZI">#REF!</definedName>
    <definedName name="BExB5EDO9XUKHF74X3HAU2WPPHZH">#REF!</definedName>
    <definedName name="BExB5G6EH68AYEP1UT0GHUEL3SLN">#REF!</definedName>
    <definedName name="BExB5QYVEZWFE5DQVHAM760EV05X">#REF!</definedName>
    <definedName name="BExB5U9IRH14EMOE0YGIE3WIVLFS">#REF!</definedName>
    <definedName name="BExB5VWYMOV6BAIH7XUBBVPU7MMD">#REF!</definedName>
    <definedName name="BExB610DZWIJP1B72U9QM42COH2B">#REF!</definedName>
    <definedName name="BExB6C3FUAKK9ML5T767NMWGA9YB">#REF!</definedName>
    <definedName name="BExB6C8X6JYRLKZKK17VE3QUNL3D">#REF!</definedName>
    <definedName name="BExB6HN3QRFPXM71MDUK21BKM7PF">#REF!</definedName>
    <definedName name="BExB6IZMHCZ3LB7N73KD90YB1HBZ">#REF!</definedName>
    <definedName name="BExB6MVUZW5BRIJAM3DVTL8O34CC">#REF!</definedName>
    <definedName name="BExB719SGNX4Y8NE6JEXC555K596">#REF!</definedName>
    <definedName name="BExB7265DCHKS7V2OWRBXCZTEIW9">#REF!</definedName>
    <definedName name="BExB74PS5P9G0P09Y6DZSCX0FLTJ">#REF!</definedName>
    <definedName name="BExB78RH79J0MIF7H8CAZ0CFE88Q">#REF!</definedName>
    <definedName name="BExB7ELT09HGDVO5BJC1ZY9D09GZ">#REF!</definedName>
    <definedName name="BExB806PAXX70XUTA3ZI7OORD78R">#REF!</definedName>
    <definedName name="BExB8HF4UBVZKQCSRFRUQL2EE6VL">#REF!</definedName>
    <definedName name="BExB8HKHKZ1ORJZUYGG2M4VSCC39">#REF!</definedName>
    <definedName name="BExB8QPH8DC5BESEVPSMBCWVN6PO">#REF!</definedName>
    <definedName name="BExB8U5N0D85YR8APKN3PPKG0FWP" localSheetId="3" hidden="1">#REF!</definedName>
    <definedName name="BExB8U5N0D85YR8APKN3PPKG0FWP" hidden="1">#REF!</definedName>
    <definedName name="BExB9DHI5I2TJ2LXYPM98EE81L27">#REF!</definedName>
    <definedName name="BExB9Q2MZZHBGW8QQKVEYIMJBPIE">#REF!</definedName>
    <definedName name="BExBA1GON0EZRJ20UYPILAPLNQWM">#REF!</definedName>
    <definedName name="BExBA69ASGYRZW1G1DYIS9QRRTBN">#REF!</definedName>
    <definedName name="BExBA6K42582A14WFFWQ3Q8QQWB6">#REF!</definedName>
    <definedName name="BExBA8I5D4R8R2PYQ1K16TWGTOEP">#REF!</definedName>
    <definedName name="BExBA93PE0DGUUTA7LLSIGBIXWE5">#REF!</definedName>
    <definedName name="BExBAI8X0FKDQJ6YZJQDTTG4ZCWY">#REF!</definedName>
    <definedName name="BExBAKN7XIBAXCF9PCNVS038PCQO">#REF!</definedName>
    <definedName name="BExBAKXZ7PBW3DDKKA5MWC1ZUC7O">#REF!</definedName>
    <definedName name="BExBAO8NLXZXHO6KCIECSFCH3RR0">#REF!</definedName>
    <definedName name="BExBAOOT1KBSIEISN1ADL4RMY879">#REF!</definedName>
    <definedName name="BExBAVKX8Q09370X1GCZWJ4E91YJ">#REF!</definedName>
    <definedName name="BExBAX2X2ENJYO4QTR5VAIQ86L7B">#REF!</definedName>
    <definedName name="BExBAZ13D3F1DVJQ6YJ8JGUYEYJE">#REF!</definedName>
    <definedName name="BExBBTG649R9I0CT042JLL8LXV18">#REF!</definedName>
    <definedName name="BExBBUCJQRR74Q7GPWDEZXYK2KJL">#REF!</definedName>
    <definedName name="BExBBV8XVMD9CKZY711T0BN7H3PM">#REF!</definedName>
    <definedName name="BExBC78HXWXHO3XAB6E8NVTBGLJS">#REF!</definedName>
    <definedName name="BExBCKKJTIRKC1RZJRTK65HHLX4W">#REF!</definedName>
    <definedName name="BExBCLMEPAN3XXX174TU8SS0627Q">#REF!</definedName>
    <definedName name="BExBCRBEYR2KZ8FAQFZ2NHY13WIY">#REF!</definedName>
    <definedName name="BExBD4I559NXSV6J07Q343TKYMVJ">#REF!</definedName>
    <definedName name="BExBDBZQLTX3OGFYGULQFK5WEZU5">#REF!</definedName>
    <definedName name="BExBDJS9TUEU8Z84IV59E5V4T8K6" localSheetId="3" hidden="1">#REF!</definedName>
    <definedName name="BExBDJS9TUEU8Z84IV59E5V4T8K6" hidden="1">#REF!</definedName>
    <definedName name="BExBDKOMSVH4XMH52CFJ3F028I9R">#REF!</definedName>
    <definedName name="BExBDSRXVZQ0W5WXQMP5XD00GRRL">#REF!</definedName>
    <definedName name="BExBDUVGK3E1J4JY9ZYTS7V14BLY">#REF!</definedName>
    <definedName name="BExBE162OSBKD30I7T1DKKPT3I9I">#REF!</definedName>
    <definedName name="BExBE5YPUY1T7N7DHMMIGGXK8TMP">#REF!</definedName>
    <definedName name="BExBEC9ATLQZF86W1M3APSM4HEOH">#REF!</definedName>
    <definedName name="BExBEYFQJE9YK12A6JBMRFKEC7RN">#REF!</definedName>
    <definedName name="BExBFI7T3O9SQLGJIT1R9MZQJ3YK" hidden="1">#REF!</definedName>
    <definedName name="BExBG1ED81J2O4A2S5F5Y3BPHMCR">#REF!</definedName>
    <definedName name="BExCRLIHS7466WFJ3RPIUGGXYESZ">#REF!</definedName>
    <definedName name="BExCS1EDDUEAEWHVYXHIP9I1WCJH">#REF!</definedName>
    <definedName name="BExCS6SLRCBH006GNRE27HFRHP40">#REF!</definedName>
    <definedName name="BExCS7ZPMHFJ4UJDAL8CQOLSZ13B" localSheetId="3" hidden="1">#REF!</definedName>
    <definedName name="BExCS7ZPMHFJ4UJDAL8CQOLSZ13B" hidden="1">#REF!</definedName>
    <definedName name="BExCS8W4NJUZH9S1CYB6XSDLEPBW">#REF!</definedName>
    <definedName name="BExCSAE1M6G20R41J0Y24YNN0YC1">#REF!</definedName>
    <definedName name="BExCSAOUZOYKHN7HV511TO8VDJ02">#REF!</definedName>
    <definedName name="BExCSMOFTXSUEC1T46LR1UPYRCX5">#REF!</definedName>
    <definedName name="BExCSSDG3TM6TPKS19E9QYJEELZ6">#REF!</definedName>
    <definedName name="BExCSZV7U67UWXL2HKJNM5W1E4OO">#REF!</definedName>
    <definedName name="BExCT4NSDT61OCH04Y2QIFIOP75H" localSheetId="3" hidden="1">#REF!</definedName>
    <definedName name="BExCT4NSDT61OCH04Y2QIFIOP75H" hidden="1">#REF!</definedName>
    <definedName name="BExCTW8G3VCZ55S09HTUGXKB1P2M">#REF!</definedName>
    <definedName name="BExCTYS2KX0QANOLT8LGZ9WV3S3T">#REF!</definedName>
    <definedName name="BExCTZZ9JNES4EDHW97NP0EGQALX">#REF!</definedName>
    <definedName name="BExCU0A1V6NMZQ9ASYJ8QIVQ5UR2">#REF!</definedName>
    <definedName name="BExCU2834920JBHSPCRC4UF80OLL">#REF!</definedName>
    <definedName name="BExCU8O54I3P3WRYWY1CRP3S78QY">#REF!</definedName>
    <definedName name="BExCUDRJO23YOKT8GPWOVQ4XEHF5">#REF!</definedName>
    <definedName name="BExCUPAXFR16YMWL30ME3F3BSRDZ">#REF!</definedName>
    <definedName name="BExCUR94DHCE47PUUWEMT5QZOYR2">#REF!</definedName>
    <definedName name="BExCV634L7SVHGB0UDDTRRQ2Q72H">#REF!</definedName>
    <definedName name="BExCVBXGSXT9FWJRG62PX9S1RK83">#REF!</definedName>
    <definedName name="BExCVHBNLOHNFS0JAV3I1XGPNH9W">#REF!</definedName>
    <definedName name="BExCVI86R31A2IOZIEBY1FJLVILD">#REF!</definedName>
    <definedName name="BExCVKGZXE0I9EIXKBZVSGSEY2RR">#REF!</definedName>
    <definedName name="BExCVV44WY5807WGMTGKPW0GT256">#REF!</definedName>
    <definedName name="BExCVZ5PN4V6MRBZ04PZJW3GEF8S" localSheetId="3" hidden="1">#REF!</definedName>
    <definedName name="BExCVZ5PN4V6MRBZ04PZJW3GEF8S" hidden="1">#REF!</definedName>
    <definedName name="BExCW13R0GWJYGXZBNCPAHQN4NR2">#REF!</definedName>
    <definedName name="BExCW9Y5HWU4RJTNX74O6L24VGCK">#REF!</definedName>
    <definedName name="BExCWPDPESGZS07QGBLSBWDNVJLZ">#REF!</definedName>
    <definedName name="BExCWTVKHIVCRHF8GC39KI58YM5K">#REF!</definedName>
    <definedName name="BExCX2KGRZBRVLZNM8SUSIE6A0RL" localSheetId="3" hidden="1">#REF!</definedName>
    <definedName name="BExCX2KGRZBRVLZNM8SUSIE6A0RL" hidden="1">#REF!</definedName>
    <definedName name="BExCX3X451T70LZ1VF95L7W4Y4TM">#REF!</definedName>
    <definedName name="BExCX4NZ2N1OUGXM7EV0U7VULJMM">#REF!</definedName>
    <definedName name="BExCXILMURGYMAH6N5LF5DV6K3GM">#REF!</definedName>
    <definedName name="BExCXQUFBMXQ1650735H48B1AZT3">#REF!</definedName>
    <definedName name="BExCY2DQO9VLA77Q7EG3T0XNXX4F">#REF!</definedName>
    <definedName name="BExCY6VMJ68MX3C981R5Q0BX5791">#REF!</definedName>
    <definedName name="BExCYAH2SAZCPW6XCB7V7PMMCAWO">#REF!</definedName>
    <definedName name="BExCYJBB52X8B3AREHCC1L5QNPX7">#REF!</definedName>
    <definedName name="BExCYPRC5HJE6N2XQTHCT6NXGP8N">#REF!</definedName>
    <definedName name="BExCYUK0I3UEXZNFDW71G6Z6D8XR" localSheetId="3" hidden="1">#REF!</definedName>
    <definedName name="BExCYUK0I3UEXZNFDW71G6Z6D8XR" hidden="1">#REF!</definedName>
    <definedName name="BExCZFZCXMLY5DWESYJ9NGTJYQ8M">#REF!</definedName>
    <definedName name="BExCZJ4P8WS0BDT31WDXI0ROE7D6">#REF!</definedName>
    <definedName name="BExCZKH6NI0EE02L995IFVBD1J59">#REF!</definedName>
    <definedName name="BExCZUD9FEOJBKDJ51Z3JON9LKJ8">#REF!</definedName>
    <definedName name="BExD0508DAALLU00PHFPBC8SRRKT">#REF!</definedName>
    <definedName name="BExD0HALIN0JR4JTPGDEVAEE5EX5">#REF!</definedName>
    <definedName name="BExD0LCCDPG16YLY5WQSZF1XI5DA">#REF!</definedName>
    <definedName name="BExD0RMWSB4TRECEHTH6NN4K9DFZ">#REF!</definedName>
    <definedName name="BExD0U6KG10QGVDI1XSHK0J10A2V">#REF!</definedName>
    <definedName name="BExD13RUIBGRXDL4QDZ305UKUR12">#REF!</definedName>
    <definedName name="BExD14DETV5R4OOTMAXD5NAKWRO3">#REF!</definedName>
    <definedName name="BExD1OAU9OXQAZA4D70HP72CU6GB">#REF!</definedName>
    <definedName name="BExD1Y1JV61416YA1XRQHKWPZIE7">#REF!</definedName>
    <definedName name="BExD2CFHIRMBKN5KXE5QP4XXEWFS" localSheetId="3" hidden="1">#REF!</definedName>
    <definedName name="BExD2CFHIRMBKN5KXE5QP4XXEWFS" hidden="1">#REF!</definedName>
    <definedName name="BExD2DMHH1HWXQ9W0YYMDP8AAX8Q">#REF!</definedName>
    <definedName name="BExD2HTPC7IWBAU6OSQ67MQA8BYZ">#REF!</definedName>
    <definedName name="BExD363H2VGFIQUCE6LS4AC5J0ZT">#REF!</definedName>
    <definedName name="BExD3A588E939V61P1XEW0FI5Q0S">#REF!</definedName>
    <definedName name="BExD3CJJDKVR9M18XI3WDZH80WL6">#REF!</definedName>
    <definedName name="BExD3ESD9WYJIB3TRDPJ1CKXRAVL">#REF!</definedName>
    <definedName name="BExD3F368X5S25MWSUNIV57RDB57">#REF!</definedName>
    <definedName name="BExD3IJ5IT335SOSNV9L85WKAOSI">#REF!</definedName>
    <definedName name="BExD3KBVUY57GMMQTOFEU6S6G1AY">#REF!</definedName>
    <definedName name="BExD3MVQ8VV3T7YAJO845VXCS9RX">#REF!</definedName>
    <definedName name="BExD3NMR7AW2Z6V8SC79VQR37NA6">#REF!</definedName>
    <definedName name="BExD3QXA2UQ2W4N7NYLUEOG40BZB">#REF!</definedName>
    <definedName name="BExD3U2N041TEJ7GCN005UTPHNXY">#REF!</definedName>
    <definedName name="BExD40O0CFTNJFOFMMM1KH0P7BUI">#REF!</definedName>
    <definedName name="BExD4BR9HJ3MWWZ5KLVZWX9FJAUS">#REF!</definedName>
    <definedName name="BExD4F1WTKT3H0N9MF4H1LX7MBSY">#REF!</definedName>
    <definedName name="BExD4GEEIMFH0UPR9860FLULDD2T" hidden="1">#REF!</definedName>
    <definedName name="BExD4H5GQWXBS6LUL3TSP36DVO38">#REF!</definedName>
    <definedName name="BExD4JJSS3QDBLABCJCHD45SRNPI" localSheetId="3" hidden="1">#REF!</definedName>
    <definedName name="BExD4JJSS3QDBLABCJCHD45SRNPI" hidden="1">#REF!</definedName>
    <definedName name="BExD4R1I0MKF033I5LPUYIMTZ6E8" localSheetId="3" hidden="1">#REF!</definedName>
    <definedName name="BExD4R1I0MKF033I5LPUYIMTZ6E8" hidden="1">#REF!</definedName>
    <definedName name="BExD50MT3M6XZLNUP9JL93EG6D9R">#REF!</definedName>
    <definedName name="BExD5EV7KDSVF1CJT38M4IBPFLPY">#REF!</definedName>
    <definedName name="BExD5FRK547OESJRYAW574DZEZ7J">#REF!</definedName>
    <definedName name="BExD5I5X2YA2YNCTCDSMEL4CWF4N">#REF!</definedName>
    <definedName name="BExD5QUSRFJWRQ1ZM50WYLCF74DF">#REF!</definedName>
    <definedName name="BExD5SSUIF6AJQHBHK8PNMFBPRYB">#REF!</definedName>
    <definedName name="BExD623C9LRX18BE0W2V6SZLQUXX" localSheetId="3" hidden="1">#REF!</definedName>
    <definedName name="BExD623C9LRX18BE0W2V6SZLQUXX" hidden="1">#REF!</definedName>
    <definedName name="BExD6CQA7UMJBXV7AIFAIHUF2ICX">#REF!</definedName>
    <definedName name="BExD6FKVK8WJWNYPVENR7Q8Q30PK">#REF!</definedName>
    <definedName name="BExD6GMP0LK8WKVWMIT1NNH8CHLF" localSheetId="3" hidden="1">#REF!</definedName>
    <definedName name="BExD6GMP0LK8WKVWMIT1NNH8CHLF" hidden="1">#REF!</definedName>
    <definedName name="BExD6H2TE0WWAUIWVSSCLPZ6B88N">#REF!</definedName>
    <definedName name="BExD71LTOE015TV5RSAHM8NT8GVW">#REF!</definedName>
    <definedName name="BExD73USXVADC7EHGHVTQNCT06ZA">#REF!</definedName>
    <definedName name="BExD7GAIGULTB3YHM1OS9RBQOTEC">#REF!</definedName>
    <definedName name="BExD7IE1DHIS52UFDCTSKPJQNRD5">#REF!</definedName>
    <definedName name="BExD7IUBGUWHYC9UNZ1IY5XFYKQN">#REF!</definedName>
    <definedName name="BExD7JQOJ35HGL8U2OCEI2P2JT7I">#REF!</definedName>
    <definedName name="BExD7KSDKNDNH95NDT3S7GM3MUU2">#REF!</definedName>
    <definedName name="BExD8H5O087KQVWIVPUUID5VMGMS">#REF!</definedName>
    <definedName name="BExD8OCLZMFN5K3VZYI4Q4ITVKUA" localSheetId="3" hidden="1">#REF!</definedName>
    <definedName name="BExD8OCLZMFN5K3VZYI4Q4ITVKUA" hidden="1">#REF!</definedName>
    <definedName name="BExD93C1R6LC0631ECHVFYH0R0PD">#REF!</definedName>
    <definedName name="BExD97TXIO0COVNN4OH3DEJ33YLM">#REF!</definedName>
    <definedName name="BExD99RZ1RFIMK6O1ZHSPJ68X9Y5">#REF!</definedName>
    <definedName name="BExD9L0ID3VSOU609GKWYTA5BFMA">#REF!</definedName>
    <definedName name="BExD9M7SEMG0JK2FUTTZXWIEBTKB">#REF!</definedName>
    <definedName name="BExD9MNYBYB1AICQL5165G472IE2">#REF!</definedName>
    <definedName name="BExD9PNSYT7GASEGUVL48MUQ02WO">#REF!</definedName>
    <definedName name="BExD9TK2MIWFH5SKUYU9ZKF4NPHQ">#REF!</definedName>
    <definedName name="BExDA6LD9061UULVKUUI4QP8SK13">#REF!</definedName>
    <definedName name="BExDAGMVMNLQ6QXASB9R6D8DIT12">#REF!</definedName>
    <definedName name="BExDAYBHU9ADLXI8VRC7F608RVGM">#REF!</definedName>
    <definedName name="BExDBDR1XR0FV0CYUCB2OJ7CJCZU">#REF!</definedName>
    <definedName name="BExDC7F818VN0S18ID7XRCRVYPJ4">#REF!</definedName>
    <definedName name="BExDCAF5M5D931VMLQ9V02CH0P9L">#REF!</definedName>
    <definedName name="BExDCL7K96PC9VZYB70ZW3QPVIJE">#REF!</definedName>
    <definedName name="BExDCP3UZ3C2O4C1F7KMU0Z9U32N">#REF!</definedName>
    <definedName name="BExEOBX3WECDMYCV9RLN49APTXMM">#REF!</definedName>
    <definedName name="BExEP4E4F36662JDI0TOD85OP7X9">#REF!</definedName>
    <definedName name="BExEPN9VIYI0FVL0HLZQXJFO6TT0">#REF!</definedName>
    <definedName name="BExEPYT6VDSMR8MU2341Q5GM2Y9V">#REF!</definedName>
    <definedName name="BExEQ2ENYLMY8K1796XBB31CJHNN">#REF!</definedName>
    <definedName name="BExEQ2PFE4N40LEPGDPS90WDL6BN">#REF!</definedName>
    <definedName name="BExEQ2PFURT24NQYGYVE8NKX1EGA">#REF!</definedName>
    <definedName name="BExEQB8ZWXO6IIGOEPWTLOJGE2NR" localSheetId="3" hidden="1">#REF!</definedName>
    <definedName name="BExEQB8ZWXO6IIGOEPWTLOJGE2NR" hidden="1">#REF!</definedName>
    <definedName name="BExEQBZX0EL6LIKPY01197ACK65H">#REF!</definedName>
    <definedName name="BExEQDXZALJLD4OBF74IKZBR13SR">#REF!</definedName>
    <definedName name="BExEQFLE2RPWGMWQAI4JMKUEFRPT">#REF!</definedName>
    <definedName name="BExEQTZAP8R69U31W4LKGTKKGKQE">#REF!</definedName>
    <definedName name="BExER2O72H1F9WV6S1J04C15PXX7">#REF!</definedName>
    <definedName name="BExERRUIKIOATPZ9U4HQ0V52RJAU">#REF!</definedName>
    <definedName name="BExERSANFNM1O7T65PC5MJ301YET" localSheetId="3" hidden="1">#REF!</definedName>
    <definedName name="BExERSANFNM1O7T65PC5MJ301YET" hidden="1">#REF!</definedName>
    <definedName name="BExERWCEBKQRYWRQLYJ4UCMMKTHG" localSheetId="3" hidden="1">#REF!</definedName>
    <definedName name="BExERWCEBKQRYWRQLYJ4UCMMKTHG" hidden="1">#REF!</definedName>
    <definedName name="BExES44RHHDL3V7FLV6M20834WF1">#REF!</definedName>
    <definedName name="BExES4A7VE2X3RYYTVRLKZD4I7WU">#REF!</definedName>
    <definedName name="BExES6TUBSOZQ8253UW3A5TAVCPQ" hidden="1">#REF!</definedName>
    <definedName name="BExES6ZC8R7PHJ21OVJFLIR7DY30">#REF!</definedName>
    <definedName name="BExESMKD95A649M0WRSG6CXXP326">#REF!</definedName>
    <definedName name="BExESR27ZXJG5VMY4PR9D940VS7T">#REF!</definedName>
    <definedName name="BExESZ03KXL8DQ2591HLR56ZML94">#REF!</definedName>
    <definedName name="BExESZAW5N443NRTKIP59OEI1CR6">#REF!</definedName>
    <definedName name="BExET3HXQ60A4O2OLKX8QNXRI6LQ">#REF!</definedName>
    <definedName name="BExETA3B1FCIOA80H94K90FWXQKE">#REF!</definedName>
    <definedName name="BExETAZOYT4CJIT8RRKC9F2HJG1D">#REF!</definedName>
    <definedName name="BExETF6QD5A9GEINE1KZRRC2LXWM">#REF!</definedName>
    <definedName name="BExETQ9XRXLUACN82805SPSPNKHI">#REF!</definedName>
    <definedName name="BExETR0YRMOR63E6DHLEHV9QVVON">#REF!</definedName>
    <definedName name="BExETVTGY38YXYYF7N73OYN6FYY3">#REF!</definedName>
    <definedName name="BExEUNE4T242Y59C6MS28MXEUGCP">#REF!</definedName>
    <definedName name="BExEV2TP7NA3ZR6RJGH5ER370OUM">#REF!</definedName>
    <definedName name="BExEV69USLNYO2QRJRC0J92XUF00">#REF!</definedName>
    <definedName name="BExEV6KNTQOCFD7GV726XQEVQ7R6">#REF!</definedName>
    <definedName name="BExEV6VGM4POO9QT9KH3QA3VYCWM">#REF!</definedName>
    <definedName name="BExEVET98G3FU6QBF9LHYWSAMV0O">#REF!</definedName>
    <definedName name="BExEVNCUT0PDUYNJH7G6BSEWZOT2">#REF!</definedName>
    <definedName name="BExEVPGF4V5J0WQRZKUM8F9TTKZJ">#REF!</definedName>
    <definedName name="BExEVPWH8S9GER9M14SPIT6XZ8SG">#REF!</definedName>
    <definedName name="BExEVVLIEVWYRF2UUC1H0H5QU1CP">#REF!</definedName>
    <definedName name="BExEVWCKO8T84GW9Z3X47915XKSH">#REF!</definedName>
    <definedName name="BExEVZSJWMZ5L2ZE7AZC57CXKW6T">#REF!</definedName>
    <definedName name="BExEW0JL1GFFCXMDGW54CI7Y8FZN">#REF!</definedName>
    <definedName name="BExEW68M9WL8214QH9C7VCK7BN08">#REF!</definedName>
    <definedName name="BExEW8HFKH6F47KIHYBDRUEFZ2ZZ">#REF!</definedName>
    <definedName name="BExEWLO75K95C6IRKHXSP7VP81T4">#REF!</definedName>
    <definedName name="BExEWNBGQS1U2LW3W84T4LSJ9K00">#REF!</definedName>
    <definedName name="BExEWO7STL7HNZSTY8VQBPTX1WK6">#REF!</definedName>
    <definedName name="BExEWQ0M1N3KMKTDJ73H10QSG4W1">#REF!</definedName>
    <definedName name="BExEX85F3OSW8NSCYGYPS9372Z1Q">#REF!</definedName>
    <definedName name="BExEX9HWY2G6928ZVVVQF77QCM2C" localSheetId="3" hidden="1">#REF!</definedName>
    <definedName name="BExEX9HWY2G6928ZVVVQF77QCM2C" hidden="1">#REF!</definedName>
    <definedName name="BExEXBQWAYKMVBRJRHB8PFCSYFVN">#REF!</definedName>
    <definedName name="BExEXRBZ0DI9E2UFLLKYWGN66B61">#REF!</definedName>
    <definedName name="BExEYLG9FL9V1JPPNZ3FUDNSEJ4V">#REF!</definedName>
    <definedName name="BExEYOW8C1B3OUUCIGEC7L8OOW1Z">#REF!</definedName>
    <definedName name="BExEYUQJXZT6N5HJH8ACJF6SRWEE">#REF!</definedName>
    <definedName name="BExEZ1HF0NWOM2GDPBZ8R0NCMFMC" hidden="1">#REF!</definedName>
    <definedName name="BExEZ1S6VZCG01ZPLBSS9Z1SBOJ2">#REF!</definedName>
    <definedName name="BExEZGBFNJR8DLPN0V11AU22L6WY">#REF!</definedName>
    <definedName name="BExF02Y3V3QEPO2XLDSK47APK9XJ">#REF!</definedName>
    <definedName name="BExF09OS91RT7N7IW8JLMZ121ZP3">#REF!</definedName>
    <definedName name="BExF0LOEHV42P2DV7QL8O7HOQ3N9">#REF!</definedName>
    <definedName name="BExF0WRM9VO25RLSO03ZOCE8H7K5">#REF!</definedName>
    <definedName name="BExF0ZRI7W4RSLIDLHTSM0AWXO3S">#REF!</definedName>
    <definedName name="BExF19CT3MMZZ2T5EWMDNG3UOJ01">#REF!</definedName>
    <definedName name="BExF1M38U6NX17YJA8YU359B5Z4M">#REF!</definedName>
    <definedName name="BExF1MU4W3NPEY0OHRDWP5IANCBB">#REF!</definedName>
    <definedName name="BExF1MZN8MWMOKOARHJ1QAF9HPGT">#REF!</definedName>
    <definedName name="BExF1US4ZIQYSU5LBFYNRA9N0K2O">#REF!</definedName>
    <definedName name="BExF2CWZN6E87RGTBMD4YQI2QT7R">#REF!</definedName>
    <definedName name="BExF2DD4RWYM6THIF6W3PPLKWJ02">#REF!</definedName>
    <definedName name="BExF2DYO1WQ7GMXSTAQRDBW1NSFG">#REF!</definedName>
    <definedName name="BExF2MSWNUY9Z6BZJQZ538PPTION">#REF!</definedName>
    <definedName name="BExF2QZYWHTYGUTTXR15CKCV3LS7">#REF!</definedName>
    <definedName name="BExF2T8Y6TSJ74RMSZOA9CEH4OZ6">#REF!</definedName>
    <definedName name="BExF31N3YM4F37EOOY8M8VI1KXN8">#REF!</definedName>
    <definedName name="BExF37C1YKBT79Z9SOJAG5MXQGTU">#REF!</definedName>
    <definedName name="BExF3A6HPA6DGYALZNHHJPMCUYZR">#REF!</definedName>
    <definedName name="BExF3I9T44X7DV9HHV51DVDDPPZG">#REF!</definedName>
    <definedName name="BExF3JMFX5DILOIFUDIO1HZUK875">#REF!</definedName>
    <definedName name="BExF3NTC4BGZEM6B87TCFX277QCS">#REF!</definedName>
    <definedName name="BExF3Q7NI90WT31QHYSJDIG0LLLJ">#REF!</definedName>
    <definedName name="BExF3QD55TIY1MSBSRK9TUJKBEWO">#REF!</definedName>
    <definedName name="BExF3QT8J6RIF1L3R700MBSKIOKW">#REF!</definedName>
    <definedName name="BExF42SSBVPMLK2UB3B7FPEIY9TU">#REF!</definedName>
    <definedName name="BExF4HXSWB50BKYPWA0HTT8W56H6">#REF!</definedName>
    <definedName name="BExF4KHF04IWW4LQ95FHQPFE4Y9K">#REF!</definedName>
    <definedName name="BExF4LU2NV3A47BCWPM3EZXUEH37">#REF!</definedName>
    <definedName name="BExF4MVQM5Y0QRDLDFSKWWTF709C">#REF!</definedName>
    <definedName name="BExF4PVMZYV36E8HOYY06J81AMBI" localSheetId="3" hidden="1">#REF!</definedName>
    <definedName name="BExF4PVMZYV36E8HOYY06J81AMBI" hidden="1">#REF!</definedName>
    <definedName name="BExF4SF9NEX1FZE9N8EXT89PM54D">#REF!</definedName>
    <definedName name="BExF4ZM7DUI6RSNAJASODEIBPVWG">#REF!</definedName>
    <definedName name="BExF52GTGP8MHGII4KJ8TJGR8W8U">#REF!</definedName>
    <definedName name="BExF57K7L3UC1I2FSAWURR4SN0UN">#REF!</definedName>
    <definedName name="BExF5D96JEPDW6LV89G2REZJ1ES7">#REF!</definedName>
    <definedName name="BExF5HR2GFV7O8LKG9SJ4BY78LYA">#REF!</definedName>
    <definedName name="BExF5ZFO2A29GHWR5ES64Z9OS16J">#REF!</definedName>
    <definedName name="BExF63S045JO7H2ZJCBTBVH3SUIF">#REF!</definedName>
    <definedName name="BExF642TEGTXCI9A61ZOONJCB0U1">#REF!</definedName>
    <definedName name="BExF67O951CF8UJF3KBDNR0E83C1">#REF!</definedName>
    <definedName name="BExF6EV7I35NVMIJGYTB6E24YVPA">#REF!</definedName>
    <definedName name="BExF6FGUF393KTMBT40S5BYAFG00">#REF!</definedName>
    <definedName name="BExF6GNYXWY8A0SY4PW1B6KJMMTM">#REF!</definedName>
    <definedName name="BExF6IB8K74Z0AFT05GPOKKZW7C9">#REF!</definedName>
    <definedName name="BExF6NUXJI11W2IAZNAM1QWC0459">#REF!</definedName>
    <definedName name="BExF6RR76KNVIXGJOVFO8GDILKGZ">#REF!</definedName>
    <definedName name="BExF6ZE8D5CMPJPRWT6S4HM56LPF">#REF!</definedName>
    <definedName name="BExF76FV8SF7AJK7B35AL7VTZF6D">#REF!</definedName>
    <definedName name="BExF7EOIMC1OYL1N7835KGOI0FIZ">#REF!</definedName>
    <definedName name="BExF7K88K7ASGV6RAOAGH52G04VR">#REF!</definedName>
    <definedName name="BExF7OVDRP3LHNAF2CX4V84CKKIR">#REF!</definedName>
    <definedName name="BExF7QO41X2A2SL8UXDNP99GY7U9">#REF!</definedName>
    <definedName name="BExF81GI8B8WBHXFTET68A9358BR">#REF!</definedName>
    <definedName name="BExGL97US0Y3KXXASUTVR26XLT70">#REF!</definedName>
    <definedName name="BExGLC7R4C33RO0PID97ZPPVCW4M">#REF!</definedName>
    <definedName name="BExGLFIF7HCFSHNQHKEV6RY0WCO3">#REF!</definedName>
    <definedName name="BExGLTARRL0J772UD2TXEYAVPY6E">#REF!</definedName>
    <definedName name="BExGLVP1IU8K5A8J1340XFMYPR88" localSheetId="3" hidden="1">#REF!</definedName>
    <definedName name="BExGLVP1IU8K5A8J1340XFMYPR88" hidden="1">#REF!</definedName>
    <definedName name="BExGLYE6RZTAAWHJBG2QFJPTDS2Q">#REF!</definedName>
    <definedName name="BExGM4DZ65OAQP7MA4LN6QMYZOFF">#REF!</definedName>
    <definedName name="BExGMCXCWEC9XNUOEMZ61TMI6CUO">#REF!</definedName>
    <definedName name="BExGMJDGIH0MEPC2TUSFUCY2ROTB">#REF!</definedName>
    <definedName name="BExGMKPW2HPKN0M0XKF3AZ8YP0D6">#REF!</definedName>
    <definedName name="BExGMP2F175LGL6QVSJGP6GKYHHA">#REF!</definedName>
    <definedName name="BExGMPIIP8GKML2VVA8OEFL43NCS">#REF!</definedName>
    <definedName name="BExGMZ3SRIXLXMWBVOXXV3M4U4YL">#REF!</definedName>
    <definedName name="BExGMZ3UBN48IXU1ZEFYECEMZ1IM">#REF!</definedName>
    <definedName name="BExGN4I0QATXNZCLZJM1KH1OIJQH">#REF!</definedName>
    <definedName name="BExGN9FZ2RWCMSY1YOBJKZMNIM9R">#REF!</definedName>
    <definedName name="BExGNDSIMTHOCXXG6QOGR6DA8SGG">#REF!</definedName>
    <definedName name="BExGNN2YQ9BDAZXT2GLCSAPXKIM7" localSheetId="3" hidden="1">#REF!</definedName>
    <definedName name="BExGNN2YQ9BDAZXT2GLCSAPXKIM7" hidden="1">#REF!</definedName>
    <definedName name="BExGNSS0CKRPKHO25R3TDBEL2NHX">#REF!</definedName>
    <definedName name="BExGNYH0MO8NOVS85L15G0RWX4GW">#REF!</definedName>
    <definedName name="BExGNZO44DEG8CGIDYSEGDUQ531R">#REF!</definedName>
    <definedName name="BExGO2O0V6UYDY26AX8OSN72F77N">#REF!</definedName>
    <definedName name="BExGO2YUBOVLYHY1QSIHRE1KLAFV" localSheetId="3" hidden="1">#REF!</definedName>
    <definedName name="BExGO2YUBOVLYHY1QSIHRE1KLAFV" hidden="1">#REF!</definedName>
    <definedName name="BExGO70E2O70LF46V8T26YFPL4V8">#REF!</definedName>
    <definedName name="BExGOB25QJMQCQE76MRW9X58OIOO">#REF!</definedName>
    <definedName name="BExGODAZKJ9EXMQZNQR5YDBSS525">#REF!</definedName>
    <definedName name="BExGODR8ZSMUC11I56QHSZ686XV5">#REF!</definedName>
    <definedName name="BExGOT6UXUX5FVTAYL9SOBZ1D0II">#REF!</definedName>
    <definedName name="BExGOXJDHUDPDT8I8IVGVW9J0R5Q">#REF!</definedName>
    <definedName name="BExGPHGT5KDOCMV2EFS4OVKTWBRD">#REF!</definedName>
    <definedName name="BExGPID72Y4Y619LWASUQZKZHJNC">#REF!</definedName>
    <definedName name="BExGPPENQIANVGLVQJ77DK5JPRTB">#REF!</definedName>
    <definedName name="BExGPYZXOBGIQQA2C7ICBYXODW9I">#REF!</definedName>
    <definedName name="BExGQ1ZU4967P72AHF4V1D0FOL5C">#REF!</definedName>
    <definedName name="BExGQ36ZOMR9GV8T05M605MMOY3Y">#REF!</definedName>
    <definedName name="BExGQ61DTJ0SBFMDFBAK3XZ9O0ZO">#REF!</definedName>
    <definedName name="BExGQ6SG9XEOD0VMBAR22YPZWSTA">#REF!</definedName>
    <definedName name="BExGQGJ1A7LNZUS8QSMOG8UNGLMK">#REF!</definedName>
    <definedName name="BExGQPO7ENFEQC0NC6MC9OZR2LHY">#REF!</definedName>
    <definedName name="BExGQX0H4EZMXBJTKJJE4ICJWN5O" localSheetId="3" hidden="1">#REF!</definedName>
    <definedName name="BExGQX0H4EZMXBJTKJJE4ICJWN5O" hidden="1">#REF!</definedName>
    <definedName name="BExGR4CW3WRIID17GGX4MI9ZDHFE">#REF!</definedName>
    <definedName name="BExGR65GJX27MU2OL6NI5PB8XVB4">#REF!</definedName>
    <definedName name="BExGR6LQ97HETGS3CT96L4IK0JSH">#REF!</definedName>
    <definedName name="BExGR9ATP2LVT7B9OCPSLJ11H9SX">#REF!</definedName>
    <definedName name="BExGRUKVVKDL8483WI70VN2QZDGD">#REF!</definedName>
    <definedName name="BExGS2IWR5DUNJ1U9PAKIV8CMBNI">#REF!</definedName>
    <definedName name="BExGS69P9FFTEOPDS0MWFKF45G47">#REF!</definedName>
    <definedName name="BExGS6F1JFHM5MUJ1RFO50WP6D05">#REF!</definedName>
    <definedName name="BExGSA5YB5ZGE4NHDVCZ55TQAJTL">#REF!</definedName>
    <definedName name="BExGSCEUCQQVDEEKWJ677QTGUVTE">#REF!</definedName>
    <definedName name="BExGSK7BL2ASLMI6JXCPSJYHWSAZ">#REF!</definedName>
    <definedName name="BExGSQY65LH1PCKKM5WHDW83F35O">#REF!</definedName>
    <definedName name="BExGSYW1GKISF0PMUAK3XJK9PEW9">#REF!</definedName>
    <definedName name="BExGT0DZJB6LSF6L693UUB9EY1VQ" localSheetId="3" hidden="1">#REF!</definedName>
    <definedName name="BExGT0DZJB6LSF6L693UUB9EY1VQ" hidden="1">#REF!</definedName>
    <definedName name="BExGTGVFIF8HOQXR54SK065A8M4K">#REF!</definedName>
    <definedName name="BExGTIYX3OWPIINOGY1E4QQYSKHP" localSheetId="3" hidden="1">#REF!</definedName>
    <definedName name="BExGTIYX3OWPIINOGY1E4QQYSKHP" hidden="1">#REF!</definedName>
    <definedName name="BExGTKGUN0KUU3C0RL2LK98D8MEK">#REF!</definedName>
    <definedName name="BExGTZ046J7VMUG4YPKFN2K8TWB7">#REF!</definedName>
    <definedName name="BExGU2G9OPRZRIU9YGF6NX9FUW0J">#REF!</definedName>
    <definedName name="BExGU6HTKLRZO8UOI3DTAM5RFDBA">#REF!</definedName>
    <definedName name="BExGUDDZXFFQHAF4UZF8ZB1HO7H6">#REF!</definedName>
    <definedName name="BExGUIBXBRHGM97ZX6GBA4ZDQ79C">#REF!</definedName>
    <definedName name="BExGUM8D91UNPCOO4TKP9FGX85TF" localSheetId="3" hidden="1">#REF!</definedName>
    <definedName name="BExGUM8D91UNPCOO4TKP9FGX85TF" hidden="1">#REF!</definedName>
    <definedName name="BExGUQF9N9FKI7S0H30WUAEB5LPD">#REF!</definedName>
    <definedName name="BExGUR6BA03XPBK60SQUW197GJ5X">#REF!</definedName>
    <definedName name="BExGUVIP60TA4B7X2PFGMBFUSKGX">#REF!</definedName>
    <definedName name="BExGUZKF06F209XL1IZWVJEQ82EE">#REF!</definedName>
    <definedName name="BExGV2EVT380QHD4AP2RL9MR8L5L">#REF!</definedName>
    <definedName name="BExGVV6OOLDQ3TXZK51TTF3YX0WN">#REF!</definedName>
    <definedName name="BExGW0KVS7U0C87XFZ78QW991IEV">#REF!</definedName>
    <definedName name="BExGW2Z7AMPG6H9EXA9ML6EZVGGA">#REF!</definedName>
    <definedName name="BExGWABG5VT5XO1A196RK61AXA8C">#REF!</definedName>
    <definedName name="BExGWEO0JDG84NYLEAV5NSOAGMJZ" localSheetId="3" hidden="1">#REF!</definedName>
    <definedName name="BExGWEO0JDG84NYLEAV5NSOAGMJZ" hidden="1">#REF!</definedName>
    <definedName name="BExGWLEOC70Z8QAJTPT2PDHTNM4L">#REF!</definedName>
    <definedName name="BExGWNCXLCRTLBVMTXYJ5PHQI6SS" localSheetId="3" hidden="1">#REF!</definedName>
    <definedName name="BExGWNCXLCRTLBVMTXYJ5PHQI6SS" hidden="1">#REF!</definedName>
    <definedName name="BExGX6U988MCFIGDA1282F92U9AA">#REF!</definedName>
    <definedName name="BExGX7FTB1CKAT5HUW6H531FIY6I">#REF!</definedName>
    <definedName name="BExGX9DVACJQIZ4GH6YAD2A7F70O">#REF!</definedName>
    <definedName name="BExGXDVP2S2Y8Z8Q43I78RCIK3DD">#REF!</definedName>
    <definedName name="BExGXJ9W5JU7TT9S0BKL5Y6VVB39">#REF!</definedName>
    <definedName name="BExGXWB73RJ4BASBQTQ8EY0EC1EB">#REF!</definedName>
    <definedName name="BExGXZ0ABB43C7SMRKZHWOSU9EQX">#REF!</definedName>
    <definedName name="BExGY6SU3SYVCJ3AG2ITY59SAZ5A">#REF!</definedName>
    <definedName name="BExGY6YA4P5KMY2VHT0DYK3YTFAX">#REF!</definedName>
    <definedName name="BExGY8G88PVVRYHPHRPJZFSX6HSC">#REF!</definedName>
    <definedName name="BExGYC718HTZ80PNKYPVIYGRJVF6">#REF!</definedName>
    <definedName name="BExGYCNATXZY2FID93B17YWIPPRD">#REF!</definedName>
    <definedName name="BExGYGJJJ3BBCQAOA51WHP01HN73">#REF!</definedName>
    <definedName name="BExGYOS6TV2C72PLRFU8RP1I58GY">#REF!</definedName>
    <definedName name="BExGZ7NXZ0IBS44C2NZ9VMD6T6K2" localSheetId="3" hidden="1">#REF!</definedName>
    <definedName name="BExGZ7NXZ0IBS44C2NZ9VMD6T6K2" hidden="1">#REF!</definedName>
    <definedName name="BExGZJ78ZWZCVHZ3BKEKFJZ6MAEO">#REF!</definedName>
    <definedName name="BExGZOLH2QV73J3M9IWDDPA62TP4">#REF!</definedName>
    <definedName name="BExGZP1PWGFKVVVN4YDIS22DZPCR">#REF!</definedName>
    <definedName name="BExH00L21GZX5YJJGVMOAWBERLP5">#REF!</definedName>
    <definedName name="BExH02ZD6VAY1KQLAQYBBI6WWIZB" localSheetId="3" hidden="1">#REF!</definedName>
    <definedName name="BExH02ZD6VAY1KQLAQYBBI6WWIZB" hidden="1">#REF!</definedName>
    <definedName name="BExH08Z6LQCGGSGSAILMHX4X7JMD">#REF!</definedName>
    <definedName name="BExH0KT9Z8HEVRRQRGQ8YHXRLIJA">#REF!</definedName>
    <definedName name="BExH0M0FDN12YBOCKL3XL2Z7T7Y8">#REF!</definedName>
    <definedName name="BExH0O9G06YPZ5TN9RYT326I1CP2">#REF!</definedName>
    <definedName name="BExH0WNJAKTJRCKMTX8O4KNMIIJM">#REF!</definedName>
    <definedName name="BExH12Y4WX542WI3ZEM15AK4UM9J">#REF!</definedName>
    <definedName name="BExH1FDTQXR9QQ31WDB7OPXU7MPT" localSheetId="3" hidden="1">#REF!</definedName>
    <definedName name="BExH1FDTQXR9QQ31WDB7OPXU7MPT" hidden="1">#REF!</definedName>
    <definedName name="BExH1FOMEUIJNIDJAUY0ZQFBJSY9">#REF!</definedName>
    <definedName name="BExH1JFFHEBFX9BWJMNIA3N66R3Z">#REF!</definedName>
    <definedName name="BExH1Z0GIUSVTF2H1G1I3PDGBNK2">#REF!</definedName>
    <definedName name="BExH225UTM6S9FW4MUDZS7F1PQSH">#REF!</definedName>
    <definedName name="BExH23271RF7AYZ542KHQTH68GQ7">#REF!</definedName>
    <definedName name="BExH2GJQR4JALNB314RY0LDI49VH">#REF!</definedName>
    <definedName name="BExH2JZR49T7644JFVE7B3N7RZM9">#REF!</definedName>
    <definedName name="BExH2UHF0QTJG107MULYB16WBJM9">#REF!</definedName>
    <definedName name="BExH2WKXV8X5S2GSBBTWGI0NLNAH">#REF!</definedName>
    <definedName name="BExH2XS1UFYFGU0S0EBXX90W2WE8">#REF!</definedName>
    <definedName name="BExH2XS2TND9SB0GC295R4FP6K5Y">#REF!</definedName>
    <definedName name="BExH2ZA0SZ4SSITL50NA8LZ3OEX6">#REF!</definedName>
    <definedName name="BExH31Z3JNVJPESWKXHILGXZHP2M">#REF!</definedName>
    <definedName name="BExH3E9HZ3QJCDZW7WI7YACFQCHE">#REF!</definedName>
    <definedName name="BExH3IRB6764RQ5HBYRLH6XCT29X">#REF!</definedName>
    <definedName name="BExIG2U8V6RSB47SXLCQG3Q68YRO">#REF!</definedName>
    <definedName name="BExIGJBO8R13LV7CZ7C1YCP974NN">#REF!</definedName>
    <definedName name="BExIGWT86FPOEYTI8GXCGU5Y3KGK">#REF!</definedName>
    <definedName name="BExIHBHXA7E7VUTBVHXXXCH3A5CL">#REF!</definedName>
    <definedName name="BExIHPQCQTGEW8QOJVIQ4VX0P6DX">#REF!</definedName>
    <definedName name="BExII1KN91Q7DLW0UB7W2TJ5ACT9">#REF!</definedName>
    <definedName name="BExII50LI8I0CDOOZEMIVHVA2V95">#REF!</definedName>
    <definedName name="BExIIXMY38TQD12CVV4S57L3I809">#REF!</definedName>
    <definedName name="BExIIY37NEVU2LGS1JE4VR9AN6W4">#REF!</definedName>
    <definedName name="BExIIYJAGXR8TPZ1KCYM7EGJ79UW">#REF!</definedName>
    <definedName name="BExIIZL52GXYJS7I4LIO4XC3HDBF" hidden="1">#REF!</definedName>
    <definedName name="BExIJ2QEMPDZ0TBH8D5AA6P874WS">#REF!</definedName>
    <definedName name="BExIJ3160YCWGAVEU0208ZGXXG3P">#REF!</definedName>
    <definedName name="BExIJFGZJ5ED9D6KAY4PGQYLELAX" localSheetId="3" hidden="1">#REF!</definedName>
    <definedName name="BExIJFGZJ5ED9D6KAY4PGQYLELAX" hidden="1">#REF!</definedName>
    <definedName name="BExIJQK80ZEKSTV62E59AYJYUNLI">#REF!</definedName>
    <definedName name="BExIJRLX3M0YQLU1D5Y9V7HM5QNM">#REF!</definedName>
    <definedName name="BExIJV22J0QA7286KNPMHO1ZUCB3">#REF!</definedName>
    <definedName name="BExIJVI6OC7B6ZE9V4PAOYZXKNER">#REF!</definedName>
    <definedName name="BExIJWK0NGTGQ4X7D5VIVXD14JHI">#REF!</definedName>
    <definedName name="BExIJWPCIYINEJUTXU74VK7WG031">#REF!</definedName>
    <definedName name="BExIKHTXPZR5A8OHB6HDP6QWDHAD">#REF!</definedName>
    <definedName name="BExIKMMJOETSAXJYY1SIKM58LMA2">#REF!</definedName>
    <definedName name="BExIKRF6AQ6VOO9KCIWSM6FY8M7D">#REF!</definedName>
    <definedName name="BExIKTYZESFT3LC0ASFMFKSE0D1X">#REF!</definedName>
    <definedName name="BExIKXVA6M8K0PTRYAGXS666L335">#REF!</definedName>
    <definedName name="BExIL0PMZ2SXK9R6MLP43KBU1J2P">#REF!</definedName>
    <definedName name="BExILAAXRTRAD18K74M6MGUEEPUM">#REF!</definedName>
    <definedName name="BExILG5F338C0FFLMVOKMKF8X5ZP" localSheetId="3" hidden="1">#REF!</definedName>
    <definedName name="BExILG5F338C0FFLMVOKMKF8X5ZP" hidden="1">#REF!</definedName>
    <definedName name="BExILGQTQM0HOD0BJI90YO7GOIN3">#REF!</definedName>
    <definedName name="BExIM9DBUB7ZGF4B20FVUO9QGOX2">#REF!</definedName>
    <definedName name="BExIMGK9Z94TFPWWZFMD10HV0IF6">#REF!</definedName>
    <definedName name="BExIMPEGKG18TELVC33T4OQTNBWC">#REF!</definedName>
    <definedName name="BExIN4OR435DL1US13JQPOQK8GD5">#REF!</definedName>
    <definedName name="BExINF6F7DXL84EUSHJAKTKST67C">#REF!</definedName>
    <definedName name="BExINI6A7H3KSFRFA6UBBDPKW37F">#REF!</definedName>
    <definedName name="BExINIMK8XC3JOBT2EXYFHHH52H0">#REF!</definedName>
    <definedName name="BExINLX401ZKEGWU168DS4JUM2J6" localSheetId="3" hidden="1">#REF!</definedName>
    <definedName name="BExINLX401ZKEGWU168DS4JUM2J6" hidden="1">#REF!</definedName>
    <definedName name="BExINMYYJO1FTV1CZF6O5XCFAMQX">#REF!</definedName>
    <definedName name="BExINP2H4KI05FRFV5PKZFE00HKO">#REF!</definedName>
    <definedName name="BExINZELVWYGU876QUUZCIMXPBQC">#REF!</definedName>
    <definedName name="BExIOCQUQHKUU1KONGSDOLQTQEIC">#REF!</definedName>
    <definedName name="BExIOFL8Y5O61VLKTB4H20IJNWS1">#REF!</definedName>
    <definedName name="BExIOMBXRW5NS4ZPYX9G5QREZ5J6">#REF!</definedName>
    <definedName name="BExIORA3GK78T7C7SNBJJUONJ0LS">#REF!</definedName>
    <definedName name="BExIORFDXP4AVIEBLSTZ8ETSXMNM">#REF!</definedName>
    <definedName name="BExIOTZ5EFZ2NASVQ05RH15HRSW6">#REF!</definedName>
    <definedName name="BExIP8YNN6UUE1GZ223SWH7DLGKO">#REF!</definedName>
    <definedName name="BExIPAB4AOL592OJCC1CFAXTLF1A">#REF!</definedName>
    <definedName name="BExIPB25DKX4S2ZCKQN7KWSC3JBF">#REF!</definedName>
    <definedName name="BExIPDLT8JYAMGE5HTN4D1YHZF3V">#REF!</definedName>
    <definedName name="BExIPG040Q08EWIWL6CAVR3GRI43">#REF!</definedName>
    <definedName name="BExIPKNFUDPDKOSH5GHDVNA8D66S">#REF!</definedName>
    <definedName name="BExIQ1VS9A2FHVD9TUHKG9K8EVVP">#REF!</definedName>
    <definedName name="BExIQ3J19L30PSQ2CXNT6IHW0I7V">#REF!</definedName>
    <definedName name="BExIQ3OJ7M04XCY276IO0LJA5XUK">#REF!</definedName>
    <definedName name="BExIQ5S19ITB0NDRUN4XV7B905ED">#REF!</definedName>
    <definedName name="BExIQ9TMQT2EIXSVQW7GVSOAW2VJ">#REF!</definedName>
    <definedName name="BExIQBMDE1L6J4H27K1FMSHQKDSE">#REF!</definedName>
    <definedName name="BExIQE65LVXUOF3UZFO7SDHFJH22">#REF!</definedName>
    <definedName name="BExIQG9OO2KKBOWTMD1OXY36TEGA">#REF!</definedName>
    <definedName name="BExIQX1XBB31HZTYEEVOBSE3C5A6">#REF!</definedName>
    <definedName name="BExIQYP5T1TPAQYW7QU1Q98BKX7W">#REF!</definedName>
    <definedName name="BExIR2ALYRP9FW99DK2084J7IIDC">#REF!</definedName>
    <definedName name="BExIR8FQETPTQYW37DBVDWG3J4JW">#REF!</definedName>
    <definedName name="BExIRP7Y27QOVWDBG8XNNE6EM3CM" hidden="1">#REF!</definedName>
    <definedName name="BExIRRBGTY01OQOI3U5SW59RFDFI">#REF!</definedName>
    <definedName name="BExIS4T0DRF57HYO7OGG72KBOFOI">#REF!</definedName>
    <definedName name="BExIS77BJDDK18PGI9DSEYZPIL7P">#REF!</definedName>
    <definedName name="BExIS8USL1T3Z97CZ30HJ98E2GXQ">#REF!</definedName>
    <definedName name="BExISC5B700MZUBFTQ9K4IKTF7HR">#REF!</definedName>
    <definedName name="BExISDHXS49S1H56ENBPRF1NLD5C">#REF!</definedName>
    <definedName name="BExISM1JLV54A21A164IURMPGUMU">#REF!</definedName>
    <definedName name="BExISRFKJYUZ4AKW44IJF7RF9Y90">#REF!</definedName>
    <definedName name="BExIT1MK8TBAK3SNP36A8FKDQSOK">#REF!</definedName>
    <definedName name="BExITBNYANV2S8KD56GOGCKW393R">#REF!</definedName>
    <definedName name="BExIUD4OJGH65NFNQ4VMCE3R4J1X">#REF!</definedName>
    <definedName name="BExIUTB5OAAXYW0OFMP0PS40SPOB">#REF!</definedName>
    <definedName name="BExIUUT2MHIOV6R3WHA0DPM1KBKY" localSheetId="3" hidden="1">#REF!</definedName>
    <definedName name="BExIUUT2MHIOV6R3WHA0DPM1KBKY" hidden="1">#REF!</definedName>
    <definedName name="BExIUYPDT1AM6MWGWQS646PIZIWC">#REF!</definedName>
    <definedName name="BExIV0I2O9F8D1UK1SI8AEYR6U0A">#REF!</definedName>
    <definedName name="BExIV2LM38XPLRTWT0R44TMQ59E5">#REF!</definedName>
    <definedName name="BExIV3HY4S0YRV1F7XEMF2YHAR2I">#REF!</definedName>
    <definedName name="BExIV6HUZFRIFLXW2SICKGTAH1PV">#REF!</definedName>
    <definedName name="BExIVC6WZMHRBRGIBUVX0CO2RK05">#REF!</definedName>
    <definedName name="BExIVCXWL6H5LD9DHDIA4F5U9TQL">#REF!</definedName>
    <definedName name="BExIVMOIPSEWSIHIDDLOXESQ28A0">#REF!</definedName>
    <definedName name="BExIVNVNJX9BYDLC88NG09YF5XQ6">#REF!</definedName>
    <definedName name="BExIVQVKLMGSRYT1LFZH0KUIA4OR">#REF!</definedName>
    <definedName name="BExIVYTFI35KNR2XSA6N8OJYUTUR">#REF!</definedName>
    <definedName name="BExIWB3SY3WRIVIOF988DNNODBOA">#REF!</definedName>
    <definedName name="BExIWB99CG0H52LRD6QWPN4L6DV2">#REF!</definedName>
    <definedName name="BExIWG1W7XP9DFYYSZAIOSHM0QLQ">#REF!</definedName>
    <definedName name="BExIWH3KUK94B7833DD4TB0Y6KP9">#REF!</definedName>
    <definedName name="BExIWKE9MGIDWORBI43AWTUNYFAN">#REF!</definedName>
    <definedName name="BExIX34PM5DBTRHRQWP6PL6WIX88">#REF!</definedName>
    <definedName name="BExIX5OAP9KSUE5SIZCW9P39Q4WE">#REF!</definedName>
    <definedName name="BExIX94I6XCS5WQEHTE6GF406BLN" hidden="1">#REF!</definedName>
    <definedName name="BExIXGRJPVJMUDGSG7IHPXPNO69B">#REF!</definedName>
    <definedName name="BExIXM5R87ZL3FHALWZXYCPHGX3E">#REF!</definedName>
    <definedName name="BExIXS036ZCKT2Z8XZKLZ8PFWQGL">#REF!</definedName>
    <definedName name="BExIXY5CF9PFM0P40AZ4U51TMWV0">#REF!</definedName>
    <definedName name="BExIYEXJBK8JDWIRSVV4RJSKZVV1">#REF!</definedName>
    <definedName name="BExIYI2RH0K4225XO970K2IQ1E79" localSheetId="3" hidden="1">#REF!</definedName>
    <definedName name="BExIYI2RH0K4225XO970K2IQ1E79" hidden="1">#REF!</definedName>
    <definedName name="BExIYMPZ0KS2KOJFQAUQJ77L7701">#REF!</definedName>
    <definedName name="BExIYP9Q6FV9T0R9G3UDKLS4TTYX">#REF!</definedName>
    <definedName name="BExIYZGLDQ1TN7BIIN4RLDP31GIM">#REF!</definedName>
    <definedName name="BExIZ4K0EZJK6PW3L8SVKTJFSWW9">#REF!</definedName>
    <definedName name="BExIZAECOEZGBAO29QMV14E6XDIV">#REF!</definedName>
    <definedName name="BExIZKVXYD5O2JBU81F2UFJZLLSI">#REF!</definedName>
    <definedName name="BExIZPZDHC8HGER83WHCZAHOX7LK">#REF!</definedName>
    <definedName name="BExIZY2PUZ0OF9YKK1B13IW0VS6G">#REF!</definedName>
    <definedName name="BExJ08KBRR2XMWW3VZMPSQKXHZUH">#REF!</definedName>
    <definedName name="BExJ0DYJWXGE7DA39PYL3WM05U9O">#REF!</definedName>
    <definedName name="BExJ0MY8SY5J5V50H3UKE78ODTVB">#REF!</definedName>
    <definedName name="BExJ0YC98G37ML4N8FLP8D95EFRF">#REF!</definedName>
    <definedName name="BExKCDYKAEV45AFXHVHZZ62E5BM3">#REF!</definedName>
    <definedName name="BExKDKO0W4AGQO1V7K6Q4VM750FT">#REF!</definedName>
    <definedName name="BExKDLF10G7W77J87QWH3ZGLUCLW">#REF!</definedName>
    <definedName name="BExKEFE0I3MT6ZLC4T1L9465HKTN">#REF!</definedName>
    <definedName name="BExKEK6O5BVJP4VY02FY7JNAZ6BT">#REF!</definedName>
    <definedName name="BExKEKXK6E6QX339ELPXDIRZSJE0">#REF!</definedName>
    <definedName name="BExKEOOIBMP7N8033EY2CJYCBX6H">#REF!</definedName>
    <definedName name="BExKEW0RR5LA3VC46A2BEOOMQE56">#REF!</definedName>
    <definedName name="BExKFA3VI1CZK21SM0N3LZWT9LA1">#REF!</definedName>
    <definedName name="BExKFINBFV5J2NFRCL4YUO3YF0ZE">#REF!</definedName>
    <definedName name="BExKFISRBFACTAMJSALEYMY66F6X">#REF!</definedName>
    <definedName name="BExKFOSK5DJ151C4E8544UWMYTOC">#REF!</definedName>
    <definedName name="BExKFYJC4EVEV54F82K6VKP7Q3OU">#REF!</definedName>
    <definedName name="BExKG4IYHBKQQ8J8FN10GB2IKO33">#REF!</definedName>
    <definedName name="BExKGF0L44S78D33WMQ1A75TRKB9">#REF!</definedName>
    <definedName name="BExKGFRN31B3G20LMQ4LRF879J68">#REF!</definedName>
    <definedName name="BExKGJD3U3ADZILP20U3EURP0UQP">#REF!</definedName>
    <definedName name="BExKGNK5YGKP0YHHTAAOV17Z9EIM">#REF!</definedName>
    <definedName name="BExKGV77YH9YXIQTRKK2331QGYKF">#REF!</definedName>
    <definedName name="BExKH3FTZ5VGTB86W9M4AB39R0G8">#REF!</definedName>
    <definedName name="BExKH3FV5U5O6XZM7STS3NZKQFGJ">#REF!</definedName>
    <definedName name="BExKHAMUH8NR3HRV0V6FHJE3ROLN">#REF!</definedName>
    <definedName name="BExKHCFKOWFHO2WW0N7Y5XDXEWAO">#REF!</definedName>
    <definedName name="BExKHIVLONZ46HLMR50DEXKEUNEP">#REF!</definedName>
    <definedName name="BExKHKDK2PRBCUJS8TEDP8K3VODQ">#REF!</definedName>
    <definedName name="BExKHPM9XA0ADDK7TUR0N38EXWEP">#REF!</definedName>
    <definedName name="BExKI4076KXCDE5KXL79KT36OKLO" localSheetId="3" hidden="1">#REF!</definedName>
    <definedName name="BExKI4076KXCDE5KXL79KT36OKLO" hidden="1">#REF!</definedName>
    <definedName name="BExKI7LO70WYISR7Q0Y1ZDWO9M3B">#REF!</definedName>
    <definedName name="BExKIGQV6TXIZG039HBOJU62WP2U">#REF!</definedName>
    <definedName name="BExKILE008SF3KTAN8WML3XKI1NZ">#REF!</definedName>
    <definedName name="BExKINSBB6RS7I489QHMCOMU4Z2X">#REF!</definedName>
    <definedName name="BExKIU87ZKSOC2DYZWFK6SAK9I8E">#REF!</definedName>
    <definedName name="BExKJ449HLYX2DJ9UF0H9GTPSQ73">#REF!</definedName>
    <definedName name="BExKJELX2RUC8UEC56IZPYYZXHA7">#REF!</definedName>
    <definedName name="BExKJINMXS61G2TZEXCJAWVV4F57">#REF!</definedName>
    <definedName name="BExKJK5ME8KB7HA0180L7OUZDDGV">#REF!</definedName>
    <definedName name="BExKJN5IF0VMDILJ5K8ZENF2QYV1">#REF!</definedName>
    <definedName name="BExKJUSJPFUIK20FTVAFJWR2OUYX">#REF!</definedName>
    <definedName name="BExKK8VP5RS3D0UXZVKA37C4SYBP">#REF!</definedName>
    <definedName name="BExKKIM9NPF6B3SPMPIQB27HQME4">#REF!</definedName>
    <definedName name="BExKKIX1BCBQ4R3K41QD8NTV0OV0">#REF!</definedName>
    <definedName name="BExKKQ3ZWADYV03YHMXDOAMU90EB">#REF!</definedName>
    <definedName name="BExKKUGD2HMJWQEYZ8H3X1BMXFS9">#REF!</definedName>
    <definedName name="BExKKX05KCZZZPKOR1NE5A8RGVT4">#REF!</definedName>
    <definedName name="BExKLD6S9L66QYREYHBE5J44OK7X">#REF!</definedName>
    <definedName name="BExKLEZK32L28GYJWVO63BZ5E1JD">#REF!</definedName>
    <definedName name="BExKLLKVVHT06LA55JB2FC871DC5">#REF!</definedName>
    <definedName name="BExKMWBX4EH3EYJ07UFEM08NB40Z">#REF!</definedName>
    <definedName name="BExKNBGV2IR3S7M0BX4810KZB4V3">#REF!</definedName>
    <definedName name="BExKNCTBZTSY3MO42VU5PLV6YUHZ">#REF!</definedName>
    <definedName name="BExKNGV2YY749C42AQ2T9QNIE5C3">#REF!</definedName>
    <definedName name="BExKNV8UOHVWEHDJWI2WMJ9X6QHZ">#REF!</definedName>
    <definedName name="BExKNZLD7UATC1MYRNJD8H2NH4KU">#REF!</definedName>
    <definedName name="BExKNZQUKQQG2Y97R74G4O4BJP1L">#REF!</definedName>
    <definedName name="BExKO06X0EAD3ABEG1E8PWLDWHBA">#REF!</definedName>
    <definedName name="BExKO2AHHSGNI1AZOIOW21KPXKPE">#REF!</definedName>
    <definedName name="BExKO2FXWJWC5IZLDN8JHYILQJ2N">#REF!</definedName>
    <definedName name="BExKO438WZ8FKOU00NURGFMOYXWN">#REF!</definedName>
    <definedName name="BExKODIZGWW2EQD0FEYW6WK6XLCM">#REF!</definedName>
    <definedName name="BExKOPO2HPWVQGAKW8LOZMPIDEFG">#REF!</definedName>
    <definedName name="BExKPEZP0QTKOTLIMMIFSVTHQEEK">#REF!</definedName>
    <definedName name="BExKPLQJX0HJ8OTXBXH9IC9J2V0W" localSheetId="3" hidden="1">#REF!</definedName>
    <definedName name="BExKPLQJX0HJ8OTXBXH9IC9J2V0W" hidden="1">#REF!</definedName>
    <definedName name="BExKPN8C7GN36ZJZHLOB74LU6KT0">#REF!</definedName>
    <definedName name="BExKPX9VZ1J5021Q98K60HMPJU58">#REF!</definedName>
    <definedName name="BExKQJGAAWNM3NT19E9I0CQDBTU0" localSheetId="3" hidden="1">#REF!</definedName>
    <definedName name="BExKQJGAAWNM3NT19E9I0CQDBTU0" hidden="1">#REF!</definedName>
    <definedName name="BExKQM5GJ1ZN5REKFE7YVBQ0KXWF">#REF!</definedName>
    <definedName name="BExKQOEA7HV9U5DH9C8JXFD62EKH">#REF!</definedName>
    <definedName name="BExKQQ71278061G7ZFYGPWOMOMY2">#REF!</definedName>
    <definedName name="BExKQTXRG3ECU8NT47UR7643LO5G">#REF!</definedName>
    <definedName name="BExKQVL7HPOIZ4FHANDFMVOJLEPR">#REF!</definedName>
    <definedName name="BExKR32XG1WY77WDT8KW9FJPGQTU">#REF!</definedName>
    <definedName name="BExKR8RZSEHW184G0Z56B4EGNU72">#REF!</definedName>
    <definedName name="BExKRVUSQ6PA7ZYQSTEQL3X7PB9P">#REF!</definedName>
    <definedName name="BExKRY3KZ7F7RB2KH8HXSQ85IEQO">#REF!</definedName>
    <definedName name="BExKSA37DZTCK6H13HPIKR0ZFVL8">#REF!</definedName>
    <definedName name="BExKSFMOMSZYDE0WNC94F40S6636">#REF!</definedName>
    <definedName name="BExKSHQ9K79S8KYUWIV5M5LAHHF1">#REF!</definedName>
    <definedName name="BExKSIS3VA1NCEFCZZSIK8B3YIBZ">#REF!</definedName>
    <definedName name="BExKSJTWG9L3FCX8FLK4EMUJMF27">#REF!</definedName>
    <definedName name="BExKSU0MKNAVZYYPKCYTZDWQX4R8">#REF!</definedName>
    <definedName name="BExKSX60G1MUS689FXIGYP2F7C62">#REF!</definedName>
    <definedName name="BExKT2UZ7Y2VWF5NQE18SJRLD2RN">#REF!</definedName>
    <definedName name="BExKT3GJFNGAM09H5F615E36A38C">#REF!</definedName>
    <definedName name="BExKTQZGN8GI3XGSEXMPCCA3S19H">#REF!</definedName>
    <definedName name="BExKTUKYYU0F6TUW1RXV24LRAZFE">#REF!</definedName>
    <definedName name="BExKU3FBLHQBIUTN6XEZW5GC9OG1">#REF!</definedName>
    <definedName name="BExKU82I99FEUIZLODXJDOJC96CQ">#REF!</definedName>
    <definedName name="BExKUDM0DFSCM3D91SH0XLXJSL18">#REF!</definedName>
    <definedName name="BExKULEKJLA77AUQPDUHSM94Y76Z">#REF!</definedName>
    <definedName name="BExKV08R85MKI3MAX9E2HERNQUNL">#REF!</definedName>
    <definedName name="BExKV4AAUNNJL5JWD7PX6BFKVS6O">#REF!</definedName>
    <definedName name="BExKVDVK6HN74GQPTXICP9BFC8CF">#REF!</definedName>
    <definedName name="BExKVFZ3ZZGIC1QI8XN6BYFWN0ZY">#REF!</definedName>
    <definedName name="BExKVG4KGO28KPGTAFL1R8TTZ10N">#REF!</definedName>
    <definedName name="BExKW0CSH7DA02YSNV64PSEIXB2P">#REF!</definedName>
    <definedName name="BExM9NUG3Q31X01AI9ZJCZIX25CS">#REF!</definedName>
    <definedName name="BExM9OG182RP30MY23PG49LVPZ1C" localSheetId="3" hidden="1">#REF!</definedName>
    <definedName name="BExM9OG182RP30MY23PG49LVPZ1C" hidden="1">#REF!</definedName>
    <definedName name="BExMA64MW1S18NH8DCKPCCEI5KCB">#REF!</definedName>
    <definedName name="BExMALEWFUEM8Y686IT03ECURUBR">#REF!</definedName>
    <definedName name="BExMAR3XSK6RSFLHP7ZX1EWGHASI" localSheetId="3" hidden="1">#REF!</definedName>
    <definedName name="BExMAR3XSK6RSFLHP7ZX1EWGHASI" hidden="1">#REF!</definedName>
    <definedName name="BExMAXJS82ZJ8RS22VLE0V0LDUII">#REF!</definedName>
    <definedName name="BExMB4QRS0R3MTB4CMUHFZ84LNZQ">#REF!</definedName>
    <definedName name="BExMBC35WKQY5CWQJLV4D05O6971">#REF!</definedName>
    <definedName name="BExMBFTZV4Q1A5KG25C1N9PHQNSW">#REF!</definedName>
    <definedName name="BExMBK6ISK3U7KHZKUJXIDKGF6VW">#REF!</definedName>
    <definedName name="BExMBYPQDG9AYDQ5E8IECVFREPO6" localSheetId="3" hidden="1">#REF!</definedName>
    <definedName name="BExMBYPQDG9AYDQ5E8IECVFREPO6" hidden="1">#REF!</definedName>
    <definedName name="BExMC8AZUTX8LG89K2JJR7ZG62XX">#REF!</definedName>
    <definedName name="BExMCA96YR10V72G2R0SCIKPZLIZ" localSheetId="3" hidden="1">#REF!</definedName>
    <definedName name="BExMCA96YR10V72G2R0SCIKPZLIZ" hidden="1">#REF!</definedName>
    <definedName name="BExMCB5JU5I2VQDUBS4O42BTEVKI">#REF!</definedName>
    <definedName name="BExMCFSQFSEMPY5IXDIRKZDASDBR">#REF!</definedName>
    <definedName name="BExMCMZOEYWVOOJ98TBHTTCS7XB8">#REF!</definedName>
    <definedName name="BExMCS8EF2W3FS9QADNKREYSI8P0">#REF!</definedName>
    <definedName name="BExMCUS7GSOM96J0HJ7EH0FFM2AC">#REF!</definedName>
    <definedName name="BExMCYTT6TVDWMJXO1NZANRTVNAN">#REF!</definedName>
    <definedName name="BExMD5F6IAV108XYJLXUO9HD0IT6">#REF!</definedName>
    <definedName name="BExMDANV66W9T3XAXID40XFJ0J93">#REF!</definedName>
    <definedName name="BExMDGD1KQP7NNR78X2ZX4FCBQ1S">#REF!</definedName>
    <definedName name="BExMDIRDK0DI8P86HB7WPH8QWLSQ">#REF!</definedName>
    <definedName name="BExMDPI2FVMORSWDDCVAJ85WYAYO">#REF!</definedName>
    <definedName name="BExMDUWB7VWHFFR266QXO46BNV2S">#REF!</definedName>
    <definedName name="BExME2U47N8LZG0BPJ49ANY5QVV2">#REF!</definedName>
    <definedName name="BExME88DH5DUKMUFI9FNVECXFD2E">#REF!</definedName>
    <definedName name="BExME9A7MOGAK7YTTQYXP5DL6VYA">#REF!</definedName>
    <definedName name="BExMEOV9YFRY5C3GDLU60GIX10BY">#REF!</definedName>
    <definedName name="BExMEY09ESM4H2YGKEQQRYUD114R">#REF!</definedName>
    <definedName name="BExMF4G4IUPQY1Y5GEY5N3E04CL6">#REF!</definedName>
    <definedName name="BExMF9UIGYMOAQK0ELUWP0S0HZZY">#REF!</definedName>
    <definedName name="BExMFDLBSWFMRDYJ2DZETI3EXKN2">#REF!</definedName>
    <definedName name="BExMFLDTMRTCHKA37LQW67BG8D5C">#REF!</definedName>
    <definedName name="BExMG9NSK30KD01QX0UBN2VNRTG4">#REF!</definedName>
    <definedName name="BExMGG3PFIHPHX7NXB7HDFI3N12L">#REF!</definedName>
    <definedName name="BExMH3H9TW5TJCNU5Z1EWXP3BAEP">#REF!</definedName>
    <definedName name="BExMHOWPB34KPZ76M2KIX2C9R2VB" localSheetId="3" hidden="1">#REF!</definedName>
    <definedName name="BExMHOWPB34KPZ76M2KIX2C9R2VB" hidden="1">#REF!</definedName>
    <definedName name="BExMHSSYC6KVHA3QDTSYPN92TWMI">#REF!</definedName>
    <definedName name="BExMI0WA793SF41LQ40A28U8OXQY">#REF!</definedName>
    <definedName name="BExMI3AJ9477KDL4T9DHET4LJJTW">#REF!</definedName>
    <definedName name="BExMI6L9KX05GAK523JFKICJMTA5">#REF!</definedName>
    <definedName name="BExMI6QQ20XHD0NWJUN741B37182">#REF!</definedName>
    <definedName name="BExMI8JB94SBD9EMNJEK7Y2T6GYU">#REF!</definedName>
    <definedName name="BExMI8OS85YTW3KYVE4YD0R7Z6UV">#REF!</definedName>
    <definedName name="BExMIBOOZU40JS3F89OMPSRCE9MM" localSheetId="3" hidden="1">#REF!</definedName>
    <definedName name="BExMIBOOZU40JS3F89OMPSRCE9MM" hidden="1">#REF!</definedName>
    <definedName name="BExMIIQ5MBWSIHTFWAQADXMZC22Q">#REF!</definedName>
    <definedName name="BExMIL4I2GE866I25CR5JBLJWJ6A">#REF!</definedName>
    <definedName name="BExMIRKIPF27SNO82SPFSB3T5U17">#REF!</definedName>
    <definedName name="BExMIV0KC8555D5E42ZGWG15Y0MO" localSheetId="3" hidden="1">#REF!</definedName>
    <definedName name="BExMIV0KC8555D5E42ZGWG15Y0MO" hidden="1">#REF!</definedName>
    <definedName name="BExMIZT6AN7E6YMW2S87CTCN2UXH">#REF!</definedName>
    <definedName name="BExMJ15T9F3475M0896SG60TN0SR">#REF!</definedName>
    <definedName name="BExMJNC8ZFB9DRFOJ961ZAJ8U3A8">#REF!</definedName>
    <definedName name="BExMJTBV8A3D31W2IQHP9RDFPPHQ">#REF!</definedName>
    <definedName name="BExMK2RTXN4QJWEUNX002XK8VQP8">#REF!</definedName>
    <definedName name="BExMKBGQDUZ8AWXYHA3QVMSDVZ3D">#REF!</definedName>
    <definedName name="BExMKBM1467553LDFZRRKVSHN374">#REF!</definedName>
    <definedName name="BExMKGK5FJUC0AU8MABRGDC5ZM70">#REF!</definedName>
    <definedName name="BExMKTW7R5SOV4PHAFGHU3W73DYE">#REF!</definedName>
    <definedName name="BExMKU7051J2W1RQXGZGE62NBRUZ">#REF!</definedName>
    <definedName name="BExMKUN3WPECJR2XRID2R7GZRGNX" localSheetId="3" hidden="1">#REF!</definedName>
    <definedName name="BExMKUN3WPECJR2XRID2R7GZRGNX" hidden="1">#REF!</definedName>
    <definedName name="BExMKZ535P011X4TNV16GCOH4H21">#REF!</definedName>
    <definedName name="BExML3XQNDIMX55ZCHHXKUV3D6E6">#REF!</definedName>
    <definedName name="BExML5QGSWHLI18BGY4CGOTD3UWH">#REF!</definedName>
    <definedName name="BExMLO5Z61RE85X8HHX2G4IU3AZW">#REF!</definedName>
    <definedName name="BExMLVI7UORSHM9FMO8S2EI0TMTS" localSheetId="3" hidden="1">#REF!</definedName>
    <definedName name="BExMLVI7UORSHM9FMO8S2EI0TMTS" hidden="1">#REF!</definedName>
    <definedName name="BExMM5UCOT2HSSN0ZIPZW55GSOVO" localSheetId="3" hidden="1">#REF!</definedName>
    <definedName name="BExMM5UCOT2HSSN0ZIPZW55GSOVO" hidden="1">#REF!</definedName>
    <definedName name="BExMM8ZRS5RQ8H1H55RVPVTDL5NL">#REF!</definedName>
    <definedName name="BExMMH8EAZB09XXQ5X4LR0P4NHG9">#REF!</definedName>
    <definedName name="BExMMIQH5BABNZVCIQ7TBCQ10AY5">#REF!</definedName>
    <definedName name="BExMMNIZ2T7M22WECMUQXEF4NJ71">#REF!</definedName>
    <definedName name="BExMMPMIOU7BURTV0L1K6ACW9X73">#REF!</definedName>
    <definedName name="BExMMQ835AJDHS4B419SS645P67Q">#REF!</definedName>
    <definedName name="BExMMQIUVPCOBISTEJJYNCCLUCPY">#REF!</definedName>
    <definedName name="BExMMTIXETA5VAKBSOFDD5SRU887">#REF!</definedName>
    <definedName name="BExMMV0P6P5YS3C35G0JYYHI7992">#REF!</definedName>
    <definedName name="BExMNDR4V2VG5RFZDGTAGD3Q9PPG">#REF!</definedName>
    <definedName name="BExMNJLFWZBRN9PZF1IO9CYWV1B2">#REF!</definedName>
    <definedName name="BExMNKCJ0FA57YEUUAJE43U1QN5P">#REF!</definedName>
    <definedName name="BExMNKN5D1WEF2OOJVP6LZ6DLU3Y">#REF!</definedName>
    <definedName name="BExMNR38HMPLWAJRQ9MMS3ZAZ9IU">#REF!</definedName>
    <definedName name="BExMNRDZULKJMVY2VKIIRM2M5A1M">#REF!</definedName>
    <definedName name="BExMO9IOWKTWHO8LQJJQI5P3INWY">#REF!</definedName>
    <definedName name="BExMOI29DOEK5R1A5QZPUDKF7N6T">#REF!</definedName>
    <definedName name="BExMPAJ5AJAXGKGK3F6H3ODS6RF4">#REF!</definedName>
    <definedName name="BExMPD2X55FFBVJ6CBUKNPROIOEU">#REF!</definedName>
    <definedName name="BExMPGZ848E38FUH1JBQN97DGWAT">#REF!</definedName>
    <definedName name="BExMPMTICOSMQENOFKQ18K0ZT4S8">#REF!</definedName>
    <definedName name="BExMPMZ07II0R4KGWQQ7PGS3RZS4">#REF!</definedName>
    <definedName name="BExMPOBH04JMDO6Z8DMSEJZM4ANN">#REF!</definedName>
    <definedName name="BExMPSD77XQ3HA6A4FZOJK8G2JP3" localSheetId="3" hidden="1">#REF!</definedName>
    <definedName name="BExMPSD77XQ3HA6A4FZOJK8G2JP3" hidden="1">#REF!</definedName>
    <definedName name="BExMQ4I3Q7F0BMPHSFMFW9TZ87UD">#REF!</definedName>
    <definedName name="BExMQ4SWDWI4N16AZ0T5CJ6HH8WC">#REF!</definedName>
    <definedName name="BExMQ71WHW50GVX45JU951AGPLFQ" localSheetId="3" hidden="1">#REF!</definedName>
    <definedName name="BExMQ71WHW50GVX45JU951AGPLFQ" hidden="1">#REF!</definedName>
    <definedName name="BExMQGXSLPT4A6N47LE6FBVHWBOF">#REF!</definedName>
    <definedName name="BExMQSBR7PL4KLB1Q4961QO45Y4G">#REF!</definedName>
    <definedName name="BExMR1MA4I1X77714ZEPUVC8W398">#REF!</definedName>
    <definedName name="BExMR8YQHA7N77HGHY4Y6R30I3XT">#REF!</definedName>
    <definedName name="BExMRENOIARWRYOIVPDIEBVNRDO7">#REF!</definedName>
    <definedName name="BExMRQHUEHGF2FS4LCB0THFELGDI">#REF!</definedName>
    <definedName name="BExMRRJNUMGRSDD5GGKKGEIZ6FTS">#REF!</definedName>
    <definedName name="BExMRU3ACIU0RD2BNWO55LH5U2BR">#REF!</definedName>
    <definedName name="BExMSQRCC40AP8BDUPL2I2DNC210">#REF!</definedName>
    <definedName name="BExMT4JOBAWICBT4U5TUWTIN4HDT" localSheetId="3" hidden="1">#REF!</definedName>
    <definedName name="BExMT4JOBAWICBT4U5TUWTIN4HDT" hidden="1">#REF!</definedName>
    <definedName name="BExO4J9LR712G00TVA82VNTG8O7H">#REF!</definedName>
    <definedName name="BExO55G2KVZ7MIJ30N827CLH0I2A">#REF!</definedName>
    <definedName name="BExO5A8PZD9EUHC5CMPU6N3SQ15L">#REF!</definedName>
    <definedName name="BExO5XMAHL7CY3X0B1OPKZ28DCJ5">#REF!</definedName>
    <definedName name="BExO66LZJKY4PTQVREELI6POS4AY">#REF!</definedName>
    <definedName name="BExO6LLHCYTF7CIVHKAO0NMET14Q">#REF!</definedName>
    <definedName name="BExO7OUQS3XTUQ2LDKGQ8AAQ3OJJ">#REF!</definedName>
    <definedName name="BExO7RUSODZC2NQZMT2AFSMV2ONF">#REF!</definedName>
    <definedName name="BExO85HMYXZJ7SONWBKKIAXMCI3C">#REF!</definedName>
    <definedName name="BExO863922O4PBGQMUNEQKGN3K96">#REF!</definedName>
    <definedName name="BExO89ZIOXN0HOKHY24F7HDZ87UT">#REF!</definedName>
    <definedName name="BExO8CDTBCABLEUD6PE2UM2EZ6C4">#REF!</definedName>
    <definedName name="BExO8IZ05ZG0XVOL3W41KBQE176A">#REF!</definedName>
    <definedName name="BExO8UTAGQWDBQZEEF4HUNMLQCVU">#REF!</definedName>
    <definedName name="BExO937E20IHMGQOZMECL3VZC7OX">#REF!</definedName>
    <definedName name="BExO94UTJKQQ7TJTTJRTSR70YVJC">#REF!</definedName>
    <definedName name="BExO9J3A438976RXIUX5U9SU5T55">#REF!</definedName>
    <definedName name="BExO9RS5RXFJ1911HL3CCK6M74EP">#REF!</definedName>
    <definedName name="BExO9SDRI1M6KMHXSG3AE5L0F2U3">#REF!</definedName>
    <definedName name="BExO9V2U2YXAY904GYYGU6TD8Y7M">#REF!</definedName>
    <definedName name="BExOAQ3GKCT7YZW1EMVU3EILSZL2">#REF!</definedName>
    <definedName name="BExOB9KT2THGV4SPLDVFTFXS4B14">#REF!</definedName>
    <definedName name="BExOBEZ0IE2WBEYY3D3CMRI72N1K">#REF!</definedName>
    <definedName name="BExOBIPU8760ITY0C8N27XZ3KWEF">#REF!</definedName>
    <definedName name="BExOBM0I5L0MZ1G4H9MGMD87SBMZ">#REF!</definedName>
    <definedName name="BExOBOUXMP88KJY2BX2JLUJH5N0K">#REF!</definedName>
    <definedName name="BExOBP0FKQ4SVR59FB48UNLKCOR6">#REF!</definedName>
    <definedName name="BExOBYAVUCQ0IGM0Y6A75QHP0Q1A">#REF!</definedName>
    <definedName name="BExOC3UEHB1CZNINSQHZANWJYKR8">#REF!</definedName>
    <definedName name="BExOC8N1YRWXD5QBXWGYDRS0H1B1">#REF!</definedName>
    <definedName name="BExOCBSF3XGO9YJ23LX2H78VOUR7">#REF!</definedName>
    <definedName name="BExOCKXFMOW6WPFEVX1I7R7FNDSS">#REF!</definedName>
    <definedName name="BExOCYEXOB95DH5NOB0M5NOYX398">#REF!</definedName>
    <definedName name="BExOD4ERMDMFD8X1016N4EXOUR0S">#REF!</definedName>
    <definedName name="BExOD55RS7BQUHRQ6H3USVGKR0P7">#REF!</definedName>
    <definedName name="BExODEWDDEABM4ZY3XREJIBZ8IVP">#REF!</definedName>
    <definedName name="BExODNLAA1L7WQ9ZQX6A1ZOXK9VR">#REF!</definedName>
    <definedName name="BExODZFEIWV26E8RFU7XQYX1J458">#REF!</definedName>
    <definedName name="BExOE3BN6CR18QPQDE9D14V3QCI7" hidden="1">#REF!</definedName>
    <definedName name="BExOEBKG55EROA2VL360A06LKASE">#REF!</definedName>
    <definedName name="BExOERG5LWXYYEN1DY1H2FWRJS9T">#REF!</definedName>
    <definedName name="BExOEV1S6JJVO5PP4BZ20SNGZR7D">#REF!</definedName>
    <definedName name="BExOFEDNCYI2TPTMQ8SJN3AW4YMF">#REF!</definedName>
    <definedName name="BExOFVLXVD6RVHSQO8KZOOACSV24" localSheetId="3" hidden="1">#REF!</definedName>
    <definedName name="BExOFVLXVD6RVHSQO8KZOOACSV24" hidden="1">#REF!</definedName>
    <definedName name="BExOG2SW3XOGP9VAPQ3THV3VWV12">#REF!</definedName>
    <definedName name="BExOG45J81K4OPA40KW5VQU54KY3">#REF!</definedName>
    <definedName name="BExOGFE2SCL8HHT4DFAXKLUTJZOG">#REF!</definedName>
    <definedName name="BExOGT6D0LJ3C22RDW8COECKB1J5">#REF!</definedName>
    <definedName name="BExOGTMI1HT31M1RGWVRAVHAK7DE">#REF!</definedName>
    <definedName name="BExOGXO9JE5XSE9GC3I6O21UEKAO">#REF!</definedName>
    <definedName name="BExOH9ICZ13C1LAW8OTYTR9S7ZP3">#REF!</definedName>
    <definedName name="BExOHL75H3OT4WAKKPUXIVXWFVDS">#REF!</definedName>
    <definedName name="BExOHLHXXJL6363CC082M9M5VVXQ">#REF!</definedName>
    <definedName name="BExOHNAO5UDXSO73BK2ARHWKS90Y">#REF!</definedName>
    <definedName name="BExOHR1G1I9A9CI1HG94EWBLWNM2">#REF!</definedName>
    <definedName name="BExOHTQPP8LQ98L6PYUI6QW08YID">#REF!</definedName>
    <definedName name="BExOHX6Q6NJI793PGX59O5EKTP4G">#REF!</definedName>
    <definedName name="BExOI5VMTHH7Y8MQQ1N635CHYI0P">#REF!</definedName>
    <definedName name="BExOIEVCP4Y6VDS23AK84MCYYHRT">#REF!</definedName>
    <definedName name="BExOIHPQIXR0NDR5WD01BZKPKEO3">#REF!</definedName>
    <definedName name="BExOIM7L0Z3LSII9P7ZTV4KJ8RMA">#REF!</definedName>
    <definedName name="BExOIWJVMJ6MG6JC4SPD1L00OHU1">#REF!</definedName>
    <definedName name="BExOIYCN8Z4JK3OOG86KYUCV0ME8">#REF!</definedName>
    <definedName name="BExOJ3AKZ9BCBZT3KD8WMSLK6MN2">#REF!</definedName>
    <definedName name="BExOJ7XQK71I4YZDD29AKOOWZ47E">#REF!</definedName>
    <definedName name="BExOJM0W6XGSW5MXPTTX0GNF6SFT">#REF!</definedName>
    <definedName name="BExOJXEUJJ9SYRJXKYYV2NCCDT2R">#REF!</definedName>
    <definedName name="BExOK0EQYM9JUMAGWOUN7QDH7VMZ">#REF!</definedName>
    <definedName name="BExOK4WM9O7QNG6O57FOASI5QSN1">#REF!</definedName>
    <definedName name="BExOKKHOPWUVRJGQJ5ONR2U40JX8">#REF!</definedName>
    <definedName name="BExOKTXMJP351VXKH8VT6SXUNIMF">#REF!</definedName>
    <definedName name="BExOKU8GMLOCNVORDE329819XN67">#REF!</definedName>
    <definedName name="BExOL0Z3Z7IAMHPB91EO2MF49U57">#REF!</definedName>
    <definedName name="BExOL7KH12VAR0LG741SIOJTLWFD">#REF!</definedName>
    <definedName name="BExOLICXFHJLILCJVFMJE5MGGWKR" localSheetId="3" hidden="1">#REF!</definedName>
    <definedName name="BExOLICXFHJLILCJVFMJE5MGGWKR" hidden="1">#REF!</definedName>
    <definedName name="BExOLOI0WJS3QC12I3ISL0D9AWOF">#REF!</definedName>
    <definedName name="BExOLYZNG5RBD0BTS1OEZJNU92Q5">#REF!</definedName>
    <definedName name="BExOM3HIJ3UZPOKJI68KPBJAHPDC">#REF!</definedName>
    <definedName name="BExOMKPURE33YQ3K1JG9NVQD4W49">#REF!</definedName>
    <definedName name="BExOMP7NGCLUNFK50QD2LPKRG078">#REF!</definedName>
    <definedName name="BExOMU0A6XMY48SZRYL4WQZD13BI">#REF!</definedName>
    <definedName name="BExOMVT0HSNC59DJP4CLISASGHKL">#REF!</definedName>
    <definedName name="BExON0AX35F2SI0UCVMGWGVIUNI3">#REF!</definedName>
    <definedName name="BExON41U4296DV3DPG6I5EF3OEYF">#REF!</definedName>
    <definedName name="BExONB3A7CO4YD8RB41PHC93BQ9M">#REF!</definedName>
    <definedName name="BExONFQH6UUXF8V0GI4BRIST9RFO">#REF!</definedName>
    <definedName name="BExONIL31DZWU7IFVN3VV0XTXJA1">#REF!</definedName>
    <definedName name="BExONJ1BU17R0F5A2UP1UGJBOGKS">#REF!</definedName>
    <definedName name="BExONNZ9VMHVX3J6NLNJY7KZA61O">#REF!</definedName>
    <definedName name="BExONRQ1BAA4F3TXP2MYQ4YCZ09S">#REF!</definedName>
    <definedName name="BExOO1WWIZSGB0YTGKESB45TSVMZ">#REF!</definedName>
    <definedName name="BExOO4B8FPAFYPHCTYTX37P1TQM5">#REF!</definedName>
    <definedName name="BExOOIULUDOJRMYABWV5CCL906X6">#REF!</definedName>
    <definedName name="BExOOTN0KTXJCL7E476XBN1CJ553">#REF!</definedName>
    <definedName name="BExOP9DEBV5W5P4Q25J3XCJBP5S9">#REF!</definedName>
    <definedName name="BExOPFNYRBL0BFM23LZBJTADNOE4">#REF!</definedName>
    <definedName name="BExOPINVFSIZMCVT9YGT2AODVCX3">#REF!</definedName>
    <definedName name="BExOQ1JN4SAC44RTMZIGHSW023WA">#REF!</definedName>
    <definedName name="BExOQ256YMF115DJL3KBPNKABJ90">#REF!</definedName>
    <definedName name="BExQ19DEUOLC11IW32E2AMVZLFF1">#REF!</definedName>
    <definedName name="BExQ1FD6KISGYU1JWEQ4G243ZPVD">#REF!</definedName>
    <definedName name="BExQ29C73XR33S3668YYSYZAIHTG">#REF!</definedName>
    <definedName name="BExQ2FS228IUDUP2023RA1D4AO4C">#REF!</definedName>
    <definedName name="BExQ2L0XYWLY9VPZWXYYFRIRQRJ1">#REF!</definedName>
    <definedName name="BExQ2M841F5Z1BQYR8DG5FKK0LIU">#REF!</definedName>
    <definedName name="BExQ300G8I8TK45A0MVHV15422EU">#REF!</definedName>
    <definedName name="BExQ39R28MXSG2SEV956F0KZ20AN">#REF!</definedName>
    <definedName name="BExQ3D1P3M5Z3HLMEZ17E0BLEE4U" localSheetId="3" hidden="1">#REF!</definedName>
    <definedName name="BExQ3D1P3M5Z3HLMEZ17E0BLEE4U" hidden="1">#REF!</definedName>
    <definedName name="BExQ3O4W7QF8BOXTUT4IOGF6YKUD">#REF!</definedName>
    <definedName name="BExQ3PXOWSN8561ZR8IEY8ZASI3B">#REF!</definedName>
    <definedName name="BExQ3TZF04IPY0B0UG9CQQ5736UA">#REF!</definedName>
    <definedName name="BExQ42IU9MNDYLODP41DL6YTZMAR" localSheetId="3" hidden="1">#REF!</definedName>
    <definedName name="BExQ42IU9MNDYLODP41DL6YTZMAR" hidden="1">#REF!</definedName>
    <definedName name="BExQ4469MXAARV3SQN4ONYRARG2E">#REF!</definedName>
    <definedName name="BExQ452HF7N1HYPXJXQ8WD6SOWUV">#REF!</definedName>
    <definedName name="BExQ499KBJ5W7A1G293A0K14EVQB">#REF!</definedName>
    <definedName name="BExQ4BTBSHPHVEDRCXC2ROW8PLFC">#REF!</definedName>
    <definedName name="BExQ4DGKF54SRKQUTUT4B1CZSS62">#REF!</definedName>
    <definedName name="BExQ4T74LQ5PYTV1MUQUW75A4BDY">#REF!</definedName>
    <definedName name="BExQ4XJHD7EJCNH7S1MJDZJ2MNWG">#REF!</definedName>
    <definedName name="BExQ5039ZCEWBUJHU682G4S89J03">#REF!</definedName>
    <definedName name="BExQ56Z9W6YHZHRXOFFI8EFA7CDI">#REF!</definedName>
    <definedName name="BExQ5KX3Z668H1KUCKZ9J24HUQ1F">#REF!</definedName>
    <definedName name="BExQ5SPMSOCJYLAY20NB5A6O32RE">#REF!</definedName>
    <definedName name="BExQ5UICMGTMK790KTLK49MAGXRC">#REF!</definedName>
    <definedName name="BExQ5VEQEIJO7YY80OJTA3XRQYJ9">#REF!</definedName>
    <definedName name="BExQ5YUUK9FD0QGTY4WD0W90O7OL">#REF!</definedName>
    <definedName name="BExQ63793YQ9BH7JLCNRIATIGTRG">#REF!</definedName>
    <definedName name="BExQ6CN1EF2UPZ57ZYMGK8TUJQSS">#REF!</definedName>
    <definedName name="BExQ6M2YXJ8AMRJF3QGHC40ADAHZ">#REF!</definedName>
    <definedName name="BExQ6M8B0X44N9TV56ATUVHGDI00">#REF!</definedName>
    <definedName name="BExQ6POH065GV0I74XXVD0VUPBJW">#REF!</definedName>
    <definedName name="BExQ6WV9KPSMXPPLGZ3KK4WNYTHU">#REF!</definedName>
    <definedName name="BExQ783XTMM2A9I3UKCFWJH1PP2N">#REF!</definedName>
    <definedName name="BExQ79LX01ZPQB8EGD1ZHR2VK2H3">#REF!</definedName>
    <definedName name="BExQ7B3V9MGDK2OIJ61XXFBFLJFZ">#REF!</definedName>
    <definedName name="BExQ7CB046NVPF9ZXDGA7OXOLSLX">#REF!</definedName>
    <definedName name="BExQ7IWDCGGOO1HTJ97YGO1CK3R9">#REF!</definedName>
    <definedName name="BExQ7JNFIEGS2HKNBALH3Q2N5G7Z">#REF!</definedName>
    <definedName name="BExQ7MY3U2Z1IZ71U5LJUD00VVB4" localSheetId="3" hidden="1">#REF!</definedName>
    <definedName name="BExQ7MY3U2Z1IZ71U5LJUD00VVB4" hidden="1">#REF!</definedName>
    <definedName name="BExQ7XL2Q1GVUFL1F9KK0K0EXMWG">#REF!</definedName>
    <definedName name="BExQ8469L3ZRZ3KYZPYMSJIDL7Y5">#REF!</definedName>
    <definedName name="BExQ84MJB94HL3BWRN50M4NCB6Z0">#REF!</definedName>
    <definedName name="BExQ8583ZE00NW7T9OF11OT9IA14">#REF!</definedName>
    <definedName name="BExQ8A0RPE3IMIFIZLUE7KD2N21W">#REF!</definedName>
    <definedName name="BExQ8ABK6H1ADV2R2OYT8NFFYG2N">#REF!</definedName>
    <definedName name="BExQ8DM90XJ6GCJIK9LC5O82I2TJ">#REF!</definedName>
    <definedName name="BExQ8G0K46ZORA0QVQTDI7Z8LXGF">#REF!</definedName>
    <definedName name="BExQ8O3WEU8HNTTGKTW5T0QSKCLP" localSheetId="3" hidden="1">#REF!</definedName>
    <definedName name="BExQ8O3WEU8HNTTGKTW5T0QSKCLP" hidden="1">#REF!</definedName>
    <definedName name="BExQ8ZCEDBOBJA3D9LDP5TU2WYGR">#REF!</definedName>
    <definedName name="BExQ94LAW6MAQBWY25WTBFV5PPZJ">#REF!</definedName>
    <definedName name="BExQ97QIPOSSRK978N8P234Y1XA4">#REF!</definedName>
    <definedName name="BExQ9E6FBAXTHGF3RXANFIA77GXP">#REF!</definedName>
    <definedName name="BExQ9F2YH4UUCCMQITJ475B3S3NP">#REF!</definedName>
    <definedName name="BExQ9KX9734KIAK7IMRLHCPYDHO2">#REF!</definedName>
    <definedName name="BExQ9L81FF4I7816VTPFBDWVU4CW">#REF!</definedName>
    <definedName name="BExQ9M4E2ACZOWWWP1JJIQO8AHUM">#REF!</definedName>
    <definedName name="BExQ9UTANMJCK7LJ4OQMD6F2Q01L">#REF!</definedName>
    <definedName name="BExQ9ZLYHWABXAA9NJDW8ZS0UQ9P" localSheetId="3" hidden="1">#REF!</definedName>
    <definedName name="BExQ9ZLYHWABXAA9NJDW8ZS0UQ9P" hidden="1">#REF!</definedName>
    <definedName name="BExQA324HSCK40ENJUT9CS9EC71B" localSheetId="3" hidden="1">#REF!</definedName>
    <definedName name="BExQA324HSCK40ENJUT9CS9EC71B" hidden="1">#REF!</definedName>
    <definedName name="BExQA55GY0STSNBWQCWN8E31ZXCS">#REF!</definedName>
    <definedName name="BExQA9HZIN9XEMHEEVHT99UU9Z82">#REF!</definedName>
    <definedName name="BExQAELFYH92K8CJL155181UDORO">#REF!</definedName>
    <definedName name="BExQAG8PP8R5NJKNQD1U4QOSD6X5">#REF!</definedName>
    <definedName name="BExQBDICMZTSA1X73TMHNO4JSFLN">#REF!</definedName>
    <definedName name="BExQBEER6CRCRPSSL61S0OMH57ZA">#REF!</definedName>
    <definedName name="BExQBIGGY5TXI2FJVVZSLZ0LTZYH">#REF!</definedName>
    <definedName name="BExQBM1RUSIQ85LLMM2159BYDPIP">#REF!</definedName>
    <definedName name="BExQBPSOZ47V81YAEURP0NQJNTJH">#REF!</definedName>
    <definedName name="BExQC5TWT21CGBKD0IHAXTIN2QB8">#REF!</definedName>
    <definedName name="BExQC94JL9F5GW4S8DQCAF4WB2DA">#REF!</definedName>
    <definedName name="BExQCKTD8AT0824LGWREXM1B5D1X">#REF!</definedName>
    <definedName name="BExQD571YWOXKR2SX85K5MKQ0AO2">#REF!</definedName>
    <definedName name="BExQDB6VCHN8PNX8EA6JNIEQ2JC2">#REF!</definedName>
    <definedName name="BExQDE1B6U2Q9B73KBENABP71YM1">#REF!</definedName>
    <definedName name="BExQDGQCN7ZW41QDUHOBJUGQAX40">#REF!</definedName>
    <definedName name="BExQEC7BRIJ30PTU3UPFOIP2HPE3">#REF!</definedName>
    <definedName name="BExQEMUA4HEFM4OVO8M8MA8PIAW1" localSheetId="3" hidden="1">#REF!</definedName>
    <definedName name="BExQEMUA4HEFM4OVO8M8MA8PIAW1" hidden="1">#REF!</definedName>
    <definedName name="BExQEQ4XZQFIKUXNU9H7WE7AMZ1U">#REF!</definedName>
    <definedName name="BExQF1OEB07CRAP6ALNNMJNJ3P2D">#REF!</definedName>
    <definedName name="BExQF9X2AQPFJZTCHTU5PTTR0JAH">#REF!</definedName>
    <definedName name="BExQFC0M9KKFMQKPLPEO2RQDB7MM">#REF!</definedName>
    <definedName name="BExQFEEV7627R8TYZCM28C6V6WHE">#REF!</definedName>
    <definedName name="BExQFEK8NUD04X2OBRA275ADPSDL" localSheetId="3" hidden="1">#REF!</definedName>
    <definedName name="BExQFEK8NUD04X2OBRA275ADPSDL" hidden="1">#REF!</definedName>
    <definedName name="BExQFGYIWDR4W0YF7XR6E4EWWJ02">#REF!</definedName>
    <definedName name="BExQFPNFKA36IAPS22LAUMBDI4KE">#REF!</definedName>
    <definedName name="BExQFPSWEMA8WBUZ4WK20LR13VSU">#REF!</definedName>
    <definedName name="BExQFVSPOSCCPF1TLJPIWYWYB8A9">#REF!</definedName>
    <definedName name="BExQFWJQXNQAW6LUMOEDS6KMJMYL">#REF!</definedName>
    <definedName name="BExQG8TYRD2G42UA5ZPCRLNKUDMX">#REF!</definedName>
    <definedName name="BExQGO48J9MPCDQ96RBB9UN9AIGT">#REF!</definedName>
    <definedName name="BExQGSBB6MJWDW7AYWA0MSFTXKRR">#REF!</definedName>
    <definedName name="BExQH0UURAJ13AVO5UI04HSRGVYW">#REF!</definedName>
    <definedName name="BExQH6ZZY0NR8SE48PSI9D0CU1TC">#REF!</definedName>
    <definedName name="BExQH9P2MCXAJOVEO4GFQT6MNW22">#REF!</definedName>
    <definedName name="BExQHCZSBYUY8OKKJXFYWKBBM6AH">#REF!</definedName>
    <definedName name="BExQHPKXZ1K33V2F90NZIQRZYIAW">#REF!</definedName>
    <definedName name="BExQHVF9KD06AG2RXUQJ9X4PVGX4">#REF!</definedName>
    <definedName name="BExQHZBHVN2L4HC7ACTR73T5OCV0">#REF!</definedName>
    <definedName name="BExQI85V9TNLDJT5LTRZS10Y26SG">#REF!</definedName>
    <definedName name="BExQIAPKHVEV8CU1L3TTHJW67FJ5">#REF!</definedName>
    <definedName name="BExQIBB4I3Z6AUU0HYV1DHRS13M4">#REF!</definedName>
    <definedName name="BExQIBWPAXU7HJZLKGJZY3EB7MIS">#REF!</definedName>
    <definedName name="BExQIS8O6R36CI01XRY9ISM99TW9">#REF!</definedName>
    <definedName name="BExQIVJB9MJ25NDUHTCVMSODJY2C">#REF!</definedName>
    <definedName name="BExQJBF7LAX128WR7VTMJC88ZLPG">#REF!</definedName>
    <definedName name="BExQJEVCKX6KZHNCLYXY7D0MX5KN">#REF!</definedName>
    <definedName name="BExQJJYSDX8B0J1QGF2HL071KKA3">#REF!</definedName>
    <definedName name="BExQK1HV6SQQ7CP8H8IUKI9TYXTD">#REF!</definedName>
    <definedName name="BExQK3LE5CSBW1E4H4KHW548FL2R">#REF!</definedName>
    <definedName name="BExQKG6LD6PLNDGNGO9DJXY865BR">#REF!</definedName>
    <definedName name="BExQLE1TOW3A287TQB0AVWENT8O1">#REF!</definedName>
    <definedName name="BExRYOYB4A3E5F6MTROY69LR0PMG">#REF!</definedName>
    <definedName name="BExRYZLA9EW71H4SXQR525S72LLP">#REF!</definedName>
    <definedName name="BExRZ66M8G9FQ0VFP077QSZBSOA5">#REF!</definedName>
    <definedName name="BExRZ8FMQQL46I8AQWU17LRNZD5T">#REF!</definedName>
    <definedName name="BExRZIRRIXRUMZ5GOO95S7460BMP">#REF!</definedName>
    <definedName name="BExRZK9RAHMM0ZLTNSK7A4LDC42D">#REF!</definedName>
    <definedName name="BExRZOGSR69INI6GAEPHDWSNK5Q4">#REF!</definedName>
    <definedName name="BExS0ASQBKRTPDWFK0KUDFOS9LE5">#REF!</definedName>
    <definedName name="BExS0GHQUF6YT0RU3TKDEO8CSJYB">#REF!</definedName>
    <definedName name="BExS0K8IHC45I78DMZBOJ1P13KQA">#REF!</definedName>
    <definedName name="BExS0UKOGMXTVDKP5C9BK6G4NONC">#REF!</definedName>
    <definedName name="BExS152B2LFCRAUHSLI5T6QRNII0">#REF!</definedName>
    <definedName name="BExS15IJV0WW662NXQUVT3FGP4ST">#REF!</definedName>
    <definedName name="BExS194110MR25BYJI3CJ2EGZ8XT">#REF!</definedName>
    <definedName name="BExS1BNVGNSGD4EP90QL8WXYWZ66">#REF!</definedName>
    <definedName name="BExS1UE39N6NCND7MAARSBWXS6HU">#REF!</definedName>
    <definedName name="BExS226HTWL5WVC76MP5A1IBI8WD">#REF!</definedName>
    <definedName name="BExS26OI2QNNAH2WMDD95Z400048">#REF!</definedName>
    <definedName name="BExS2DF6B4ZUF3VZLI4G6LJ3BF38">#REF!</definedName>
    <definedName name="BExS2QB5FS5LYTFYO4BROTWG3OV5">#REF!</definedName>
    <definedName name="BExS2TLU1HONYV6S3ZD9T12D7CIG">#REF!</definedName>
    <definedName name="BExS318UV9I2FXPQQWUKKX00QLPJ">#REF!</definedName>
    <definedName name="BExS3LBS0SMTHALVM4NRI1BAV1NP">#REF!</definedName>
    <definedName name="BExS3MTQ75VBXDGEBURP6YT8RROE">#REF!</definedName>
    <definedName name="BExS3OMGYO0DFN5186UFKEXZ2RX3">#REF!</definedName>
    <definedName name="BExS3SDERJ27OER67TIGOVZU13A2">#REF!</definedName>
    <definedName name="BExS46R5WDNU5KL04FKY5LHJUCB8">#REF!</definedName>
    <definedName name="BExS4ASWKM93XA275AXHYP8AG6SU">#REF!</definedName>
    <definedName name="BExS4JN3Y6SVBKILQK0R9HS45Y52">#REF!</definedName>
    <definedName name="BExS4P6S41O6Z6BED77U3GD9PNH1">#REF!</definedName>
    <definedName name="BExS51H0N51UT0FZOPZRCF1GU063">#REF!</definedName>
    <definedName name="BExS54X72TJFC41FJK72MLRR2OO7">#REF!</definedName>
    <definedName name="BExS59F0PA1V2ZC7S5TN6IT41SXP">#REF!</definedName>
    <definedName name="BExS5DRER9US6NXY9ATYT41KZII3">#REF!</definedName>
    <definedName name="BExS5L3TGB8JVW9ROYWTKYTUPW27">#REF!</definedName>
    <definedName name="BExS6GKQ96EHVLYWNJDWXZXUZW90">#REF!</definedName>
    <definedName name="BExS6ITKSZFRR01YD5B0F676SYN7">#REF!</definedName>
    <definedName name="BExS6N0LI574IAC89EFW6CLTCQ33">#REF!</definedName>
    <definedName name="BExS6WRDBF3ST86ZOBBUL3GTCR11">#REF!</definedName>
    <definedName name="BExS6XNRKR0C3MTA0LV5B60UB908">#REF!</definedName>
    <definedName name="BExS7TKQYLRZGM93UY3ZJZJBQNFJ">#REF!</definedName>
    <definedName name="BExS7Y2LNGVHSIBKC7C3R6X4LDR6">#REF!</definedName>
    <definedName name="BExS81TE0EY44Y3W2M4Z4MGNP5OM" localSheetId="3" hidden="1">#REF!</definedName>
    <definedName name="BExS81TE0EY44Y3W2M4Z4MGNP5OM" hidden="1">#REF!</definedName>
    <definedName name="BExS81YPDZDVJJVS15HV2HDXAC3Y">#REF!</definedName>
    <definedName name="BExS82PRVNUTEKQZS56YT2DVF6C2">#REF!</definedName>
    <definedName name="BExS8BPG5A0GR5AO1U951NDGGR0L">#REF!</definedName>
    <definedName name="BExS8GSUS17UY50TEM2AWF36BR9Z">#REF!</definedName>
    <definedName name="BExS8HJRBVG0XI6PWA9KTMJZMQXK">#REF!</definedName>
    <definedName name="BExS8R51C8RM2FS6V6IRTYO9GA4A">#REF!</definedName>
    <definedName name="BExS8WDX408F60MH1X9B9UZ2H4R7">#REF!</definedName>
    <definedName name="BExS8Z2W2QEC3MH0BZIYLDFQNUIP">#REF!</definedName>
    <definedName name="BExS92DKGRFFCIA9C0IXDOLO57EP">#REF!</definedName>
    <definedName name="BExS98OB4321YCHLCQ022PXKTT2W">#REF!</definedName>
    <definedName name="BExS9C9N8GFISC6HUERJ0EI06GB2">#REF!</definedName>
    <definedName name="BExS9DX13CACP3J8JDREK30JB1SQ">#REF!</definedName>
    <definedName name="BExS9FPRS2KRRCS33SE6WFNF5GYL">#REF!</definedName>
    <definedName name="BExS9WI0A6PSEB8N9GPXF2Z7MWHM">#REF!</definedName>
    <definedName name="BExSA5HP306TN9XJS0TU619DLRR7">#REF!</definedName>
    <definedName name="BExSAAVWQOOIA6B3JHQVGP08HFEM">#REF!</definedName>
    <definedName name="BExSAFJ3IICU2M7QPVE4ARYMXZKX">#REF!</definedName>
    <definedName name="BExSAH6ID8OHX379UXVNGFO8J6KQ">#REF!</definedName>
    <definedName name="BExSAQBHIXGQRNIRGCJMBXUPCZQA">#REF!</definedName>
    <definedName name="BExSAUTCT4P7JP57NOR9MTX33QJZ">#REF!</definedName>
    <definedName name="BExSAY9CA9TFXQ9M9FBJRGJO9T9E">#REF!</definedName>
    <definedName name="BExSB4JYKQ3MINI7RAYK5M8BLJDC">#REF!</definedName>
    <definedName name="BExSBMOS41ZRLWYLOU29V6Y7YORR">#REF!</definedName>
    <definedName name="BExSBRBXXQMBU1TYDW1BXTEVEPRU">#REF!</definedName>
    <definedName name="BExSC54998WTZ21DSL0R8UN0Y9JH">#REF!</definedName>
    <definedName name="BExSC60N7WR9PJSNC9B7ORCX9NGY">#REF!</definedName>
    <definedName name="BExSCE99EZTILTTCE4NJJF96OYYM">#REF!</definedName>
    <definedName name="BExSCHUQZ2HFEWS54X67DIS8OSXZ">#REF!</definedName>
    <definedName name="BExSCOG41SKKG4GYU76WRWW1CTE6">#REF!</definedName>
    <definedName name="BExSCVC9P86YVFMRKKUVRV29MZXZ">#REF!</definedName>
    <definedName name="BExSD233CH4MU9ZMGNRF97ZV7KWU">#REF!</definedName>
    <definedName name="BExSD2U0F3BN6IN9N4R2DTTJG15H">#REF!</definedName>
    <definedName name="BExSD6A6NY15YSMFH51ST6XJY429">#REF!</definedName>
    <definedName name="BExSD9VH6PF6RQ135VOEE08YXPAW">#REF!</definedName>
    <definedName name="BExSDP5Y04WWMX2WWRITWOX8R5I9">#REF!</definedName>
    <definedName name="BExSDSGM203BJTNS9MKCBX453HMD">#REF!</definedName>
    <definedName name="BExSDT20XUFXTDM37M148AXAP7HN">#REF!</definedName>
    <definedName name="BExSEEHK1VLWD7JBV9SVVVIKQZ3I">#REF!</definedName>
    <definedName name="BExSEJKZLX37P3V33TRTFJ30BFRK">#REF!</definedName>
    <definedName name="BExSEP9UVOAI6TMXKNK587PQ3328">#REF!</definedName>
    <definedName name="BExSERZ34ETZF8OI93MYIVZX4RDV">#REF!</definedName>
    <definedName name="BExSF07QFLZCO4P6K6QF05XG7PH1">#REF!</definedName>
    <definedName name="BExSFELNPJYUZX393PKWKNNZYV1N">#REF!</definedName>
    <definedName name="BExSFJ8ZAGQ63A4MVMZRQWLVRGQ5">#REF!</definedName>
    <definedName name="BExSFKQRST2S9KXWWLCXYLKSF4G1">#REF!</definedName>
    <definedName name="BExSFYDRRTAZVPXRWUF5PDQ97WFF">#REF!</definedName>
    <definedName name="BExSFZVPFTXA3F0IJ2NGH1GXX9R7">#REF!</definedName>
    <definedName name="BExSG90Q4ZUU2IPGDYOM169NJV9S">#REF!</definedName>
    <definedName name="BExSG9X3DU845PNXYJGGLBQY2UHG">#REF!</definedName>
    <definedName name="BExSGE45J27MDUUNXW7Z8Q33UAON">#REF!</definedName>
    <definedName name="BExSGE9LY91Q0URHB4YAMX0UAMYI">#REF!</definedName>
    <definedName name="BExSGLB2URTLBCKBB4Y885W925F2">#REF!</definedName>
    <definedName name="BExSGOAYG73SFWOPAQV80P710GID">#REF!</definedName>
    <definedName name="BExSGOWJHRW7FWKLO2EHUOOGHNAF">#REF!</definedName>
    <definedName name="BExSGOWJTAP41ZV5Q23H7MI9C76W">#REF!</definedName>
    <definedName name="BExSGR5JQVX2HQ0PKCGZNSSUM1RV">#REF!</definedName>
    <definedName name="BExSGVHX69GJZHD99DKE4RZ042B1">#REF!</definedName>
    <definedName name="BExSGZJO4J4ZO04E2N2ECVYS9DEZ">#REF!</definedName>
    <definedName name="BExSHAHFHS7MMNJR8JPVABRGBVIT">#REF!</definedName>
    <definedName name="BExSHGH88QZWW4RNAX4YKAZ5JEBL">#REF!</definedName>
    <definedName name="BExSHOKK1OO3CX9Z28C58E5J1D9W">#REF!</definedName>
    <definedName name="BExSHQD8KYLTQGDXIRKCHQQ7MKIH">#REF!</definedName>
    <definedName name="BExSHVGPIAHXI97UBLI9G4I4M29F">#REF!</definedName>
    <definedName name="BExSI0K2YL3HTCQAD8A7TR4QCUR6">#REF!</definedName>
    <definedName name="BExSIFUDNRWXWIWNGCCFOOD8WIAZ">#REF!</definedName>
    <definedName name="BExTTWD2PGX3Y9FR5F2MRNLY1DIY">#REF!</definedName>
    <definedName name="BExTTZNS2PBCR93C9IUW49UZ4I6T">#REF!</definedName>
    <definedName name="BExTU2YFQ25JQ6MEMRHHN66VLTPJ">#REF!</definedName>
    <definedName name="BExTU75IOII1V5O0C9X2VAYYVJUG">#REF!</definedName>
    <definedName name="BExTUA5F7V4LUIIAM17J3A8XF3JE">#REF!</definedName>
    <definedName name="BExTUJ53ANGZ3H1KDK4CR4Q0OD6P">#REF!</definedName>
    <definedName name="BExTUKXSZBM7C57G6NGLWGU4WOHY">#REF!</definedName>
    <definedName name="BExTUSQCFFYZCDNHWHADBC2E1ZP1">#REF!</definedName>
    <definedName name="BExTUVFGOJEYS28JURA5KHQFDU5J">#REF!</definedName>
    <definedName name="BExTUW10U40QCYGHM5NJ3YR1O5SP">#REF!</definedName>
    <definedName name="BExTUWXFQHINU66YG82BI20ATMB5">#REF!</definedName>
    <definedName name="BExTUY9WNSJ91GV8CP0SKJTEIV82" localSheetId="3" hidden="1">#REF!</definedName>
    <definedName name="BExTUY9WNSJ91GV8CP0SKJTEIV82" hidden="1">#REF!</definedName>
    <definedName name="BExTV67VIM8PV6KO253M4DUBJQLC">#REF!</definedName>
    <definedName name="BExTVELZCF2YA5L6F23BYZZR6WHF" localSheetId="3" hidden="1">#REF!</definedName>
    <definedName name="BExTVELZCF2YA5L6F23BYZZR6WHF" hidden="1">#REF!</definedName>
    <definedName name="BExTVGPIQZ99YFXUC8OONUX5BD42">#REF!</definedName>
    <definedName name="BExTVZQLP9VFLEYQ9280W13X7E8K">#REF!</definedName>
    <definedName name="BExTWB4LA1PODQOH4LDTHQKBN16K">#REF!</definedName>
    <definedName name="BExTWI0Q8AWXUA3ZN7I5V3QK2KM1">#REF!</definedName>
    <definedName name="BExTWJTIA3WUW1PUWXAOP9O8NKLZ">#REF!</definedName>
    <definedName name="BExTWW95OX07FNA01WF5MSSSFQLX">#REF!</definedName>
    <definedName name="BExTX476KI0RNB71XI5TYMANSGBG">#REF!</definedName>
    <definedName name="BExTXJ6HBAIXMMWKZTJNFDYVZCAY">#REF!</definedName>
    <definedName name="BExTXT812NQT8GAEGH738U29BI0D" localSheetId="3" hidden="1">#REF!</definedName>
    <definedName name="BExTXT812NQT8GAEGH738U29BI0D" hidden="1">#REF!</definedName>
    <definedName name="BExTXWIP2TFPTQ76NHFOB72NICRZ">#REF!</definedName>
    <definedName name="BExTY5T62H651VC86QM4X7E28JVA">#REF!</definedName>
    <definedName name="BExTYHCJJ2NWRM1RV59FYR41534U">#REF!</definedName>
    <definedName name="BExTYKCEFJ83LZM95M1V7CSFQVEA">#REF!</definedName>
    <definedName name="BExTYPLA9N640MFRJJQPKXT7P88M">#REF!</definedName>
    <definedName name="BExTZ7F71SNTOX4LLZCK5R9VUMIJ">#REF!</definedName>
    <definedName name="BExTZ8X5G9S3PA4FPSNK7T69W7QT">#REF!</definedName>
    <definedName name="BExTZ97Y0RMR8V5BI9F2H4MFB77O">#REF!</definedName>
    <definedName name="BExTZK5PMCAXJL4DUIGL6H9Y8U4C">#REF!</definedName>
    <definedName name="BExTZKB6L5SXV5UN71YVTCBEIGWY">#REF!</definedName>
    <definedName name="BExTZLICVKK4NBJFEGL270GJ2VQO">#REF!</definedName>
    <definedName name="BExTZO2596CBZKPI7YNA1QQNPAIJ">#REF!</definedName>
    <definedName name="BExTZY8TDV4U7FQL7O10G6VKWKPJ">#REF!</definedName>
    <definedName name="BExU02QNT4LT7H9JPUC4FXTLVGZT">#REF!</definedName>
    <definedName name="BExU0BFJJQO1HJZKI14QGOQ6JROO">#REF!</definedName>
    <definedName name="BExU0FH5WTGW8MRFUFMDDSMJ6YQ5">#REF!</definedName>
    <definedName name="BExU0GDOIL9U33QGU9ZU3YX3V1I4">#REF!</definedName>
    <definedName name="BExU0HKTO8WJDQDWRTUK5TETM3HS">#REF!</definedName>
    <definedName name="BExU0MTJQPE041ZN7H8UKGV6MZT7">#REF!</definedName>
    <definedName name="BExU0XB6XCXI4SZ92YEUFMW4TAXF">#REF!</definedName>
    <definedName name="BExU0ZUUFYHLUK4M4E8GLGIBBNT0">#REF!</definedName>
    <definedName name="BExU147D6RPG6ZVTSXRKFSVRHSBG">#REF!</definedName>
    <definedName name="BExU16R10W1SOAPNG4CDJ01T7JRE">#REF!</definedName>
    <definedName name="BExU17CKOR3GNIHDNVLH9L1IOJS9">#REF!</definedName>
    <definedName name="BExU1GXUTLRPJN4MRINLAPHSZQFG">#REF!</definedName>
    <definedName name="BExU1IL9AOHFO85BZB6S60DK3N8H">#REF!</definedName>
    <definedName name="BExU1NOPS09CLFZL1O31RAF9BQNQ" localSheetId="3" hidden="1">#REF!</definedName>
    <definedName name="BExU1NOPS09CLFZL1O31RAF9BQNQ" hidden="1">#REF!</definedName>
    <definedName name="BExU1PH9MOEX1JZVZ3D5M9DXB191">#REF!</definedName>
    <definedName name="BExU1QZEEKJA35IMEOLOJ3ODX0ZA">#REF!</definedName>
    <definedName name="BExU1VRURIWWVJ95O40WA23LMTJD">#REF!</definedName>
    <definedName name="BExU2M5CK6XK55UIHDVYRXJJJRI4">#REF!</definedName>
    <definedName name="BExU2TXVT25ZTOFQAF6CM53Z1RLF">#REF!</definedName>
    <definedName name="BExU2XZLYIU19G7358W5T9E87AFR">#REF!</definedName>
    <definedName name="BExU3B66MCKJFSKT3HL8B5EJGVX0">#REF!</definedName>
    <definedName name="BExU3UNI9NR1RNZR07NSLSZMDOQQ">#REF!</definedName>
    <definedName name="BExU401R18N6XKZKL7CNFOZQCM14">#REF!</definedName>
    <definedName name="BExU42QVGY7TK39W1BIN6CDRG2OE">#REF!</definedName>
    <definedName name="BExU44P2AEX6PD8VC4ISCROUCQSP">#REF!</definedName>
    <definedName name="BExU47OZMS6TCWMEHHF0UCSFLLPI">#REF!</definedName>
    <definedName name="BExU4D36E8TXN0M8KSNGEAFYP4DQ">#REF!</definedName>
    <definedName name="BExU4G31RRVLJ3AC6E1FNEFMXM3O">#REF!</definedName>
    <definedName name="BExU4GDVLPUEWBA4MRYRTQAUNO7B" localSheetId="3" hidden="1">#REF!</definedName>
    <definedName name="BExU4GDVLPUEWBA4MRYRTQAUNO7B" hidden="1">#REF!</definedName>
    <definedName name="BExU4I148DA7PRCCISLWQ6ABXFK6">#REF!</definedName>
    <definedName name="BExU4L101H2KQHVKCKQ4PBAWZV6K">#REF!</definedName>
    <definedName name="BExU4NA00RRRBGRT6TOB0MXZRCRZ">#REF!</definedName>
    <definedName name="BExU51IFNZXPBDES28457LR8X60M">#REF!</definedName>
    <definedName name="BExU529I6YHVOG83TJHWSILIQU1S">#REF!</definedName>
    <definedName name="BExU57YCIKPRD8QWL6EU0YR3NG3J">#REF!</definedName>
    <definedName name="BExU5DSTBWXLN6E59B757KRWRI6E">#REF!</definedName>
    <definedName name="BExU5TDWM8NNDHYPQ7OQODTQ368A">#REF!</definedName>
    <definedName name="BExU5X4OX1V1XHS6WSSORVQPP6Z3">#REF!</definedName>
    <definedName name="BExU5XVPARTFMRYHNUTBKDIL4UJN">#REF!</definedName>
    <definedName name="BExU66KMFBAP8JCVG9VM1RD1TNFF">#REF!</definedName>
    <definedName name="BExU68IOM3CB3TACNAE9565TW7SH">#REF!</definedName>
    <definedName name="BExU6AM82KN21E82HMWVP3LWP9IL">#REF!</definedName>
    <definedName name="BExU6FEU1MRHU98R9YOJC5OKUJ6L">#REF!</definedName>
    <definedName name="BExU6KIAJ663Y8W8QMU4HCF183DF">#REF!</definedName>
    <definedName name="BExU6KT19B4PG6SHXFBGBPLM66KT">#REF!</definedName>
    <definedName name="BExU6PAVKIOAIMQ9XQIHHF1SUAGO">#REF!</definedName>
    <definedName name="BExU6WXXC7SSQDMHSLUN5C2V4IYX">#REF!</definedName>
    <definedName name="BExU73387E74XE8A9UKZLZNJYY65">#REF!</definedName>
    <definedName name="BExU76ZHCJM8I7VSICCMSTC33O6U">#REF!</definedName>
    <definedName name="BExU7BBTUF8BQ42DSGM94X5TG5GF">#REF!</definedName>
    <definedName name="BExU7HH4EAHFQHT4AXKGWAWZP3I0">#REF!</definedName>
    <definedName name="BExU7MF1ZVPDHOSMCAXOSYICHZ4I">#REF!</definedName>
    <definedName name="BExU7O2BJ6D5YCKEL6FD2EFCWYRX">#REF!</definedName>
    <definedName name="BExU7Q0JS9YIUKUPNSSAIDK2KJAV">#REF!</definedName>
    <definedName name="BExU80I6AE5OU7P7F5V7HWIZBJ4P" localSheetId="3" hidden="1">#REF!</definedName>
    <definedName name="BExU80I6AE5OU7P7F5V7HWIZBJ4P" hidden="1">#REF!</definedName>
    <definedName name="BExU86NB26MCPYIISZ36HADONGT2">#REF!</definedName>
    <definedName name="BExU885EZZNSZV3GP298UJ8LB7OL">#REF!</definedName>
    <definedName name="BExU8FSAUP9TUZ1NO9WXK80QPHWV">#REF!</definedName>
    <definedName name="BExU8KFLAN778MBN93NYZB0FV30G">#REF!</definedName>
    <definedName name="BExU8UX9JX3XLB47YZ8GFXE0V7R2">#REF!</definedName>
    <definedName name="BExU91DC3DGKPZD6LTER2IRTF89C">#REF!</definedName>
    <definedName name="BExU96M1J7P9DZQ3S9H0C12KGYTW">#REF!</definedName>
    <definedName name="BExU9F05OR1GZ3057R6UL3WPEIYI">#REF!</definedName>
    <definedName name="BExU9GCSO5YILIKG6VAHN13DL75K">#REF!</definedName>
    <definedName name="BExU9KJOZLO15N11MJVN782NFGJ0">#REF!</definedName>
    <definedName name="BExU9LG29XU2K1GNKRO4438JYQZE">#REF!</definedName>
    <definedName name="BExU9RW36I5Z6JIXUIUB3PJH86LT">#REF!</definedName>
    <definedName name="BExUA28AO7OWDG3H23Q0CL4B7BHW">#REF!</definedName>
    <definedName name="BExUA5O923FFNEBY8BPO1TU3QGBM">#REF!</definedName>
    <definedName name="BExUA6Q4K25VH452AQ3ZIRBCMS61">#REF!</definedName>
    <definedName name="BExUAFV4JMBSM2SKBQL9NHL0NIBS">#REF!</definedName>
    <definedName name="BExUAMWQODKBXMRH1QCMJLJBF8M7">#REF!</definedName>
    <definedName name="BExUAX8WS5OPVLCDXRGKTU2QMTFO">#REF!</definedName>
    <definedName name="BExUB8HLEXSBVPZ5AXNQEK96F1N4">#REF!</definedName>
    <definedName name="BExUBCDVZIEA7YT0LPSMHL5ZSERQ">#REF!</definedName>
    <definedName name="BExUBKXBUCN760QYU7Q8GESBWOQH">#REF!</definedName>
    <definedName name="BExUBL83ED0P076RN9RJ8P1MZ299">#REF!</definedName>
    <definedName name="BExUC623BDYEODBN0N4DO6PJQ7NU" localSheetId="3" hidden="1">#REF!</definedName>
    <definedName name="BExUC623BDYEODBN0N4DO6PJQ7NU" hidden="1">#REF!</definedName>
    <definedName name="BExUC8WH8TCKBB5313JGYYQ1WFLT">#REF!</definedName>
    <definedName name="BExUCFCDK6SPH86I6STXX8X3WMC4">#REF!</definedName>
    <definedName name="BExUCLC6AQ5KR6LXSAXV4QQ8ASVG">#REF!</definedName>
    <definedName name="BExUD4IOJ12X3PJG5WXNNGDRCKAP">#REF!</definedName>
    <definedName name="BExUD9WX9BWK72UWVSLYZJLAY5VY">#REF!</definedName>
    <definedName name="BExUDBEUJH9IACZDBL1VAUWPG0QW">#REF!</definedName>
    <definedName name="BExUDEV0CYVO7Y5IQQBEJ6FUY9S6">#REF!</definedName>
    <definedName name="BExUDWOXQGIZW0EAIIYLQUPXF8YV">#REF!</definedName>
    <definedName name="BExUDXAIC17W1FUU8Z10XUAVB7CS">#REF!</definedName>
    <definedName name="BExUE5OMY7OAJQ9WR8C8HG311ORP">#REF!</definedName>
    <definedName name="BExUEFKOQWXXGRNLAOJV2BJ66UB8">#REF!</definedName>
    <definedName name="BExUEJGX3OQQP5KFRJSRCZ70EI9V">#REF!</definedName>
    <definedName name="BExUEYR71COFS2X8PDNU21IPMQEU">#REF!</definedName>
    <definedName name="BExVPRLJ9I6RX45EDVFSQGCPJSOK">#REF!</definedName>
    <definedName name="BExVR3JVE857SRNH50DSF1JJBBZQ" hidden="1">#REF!</definedName>
    <definedName name="BExVSL787C8E4HFQZ2NVLT35I2XV">#REF!</definedName>
    <definedName name="BExVSTFTVV14SFGHQUOJL5SQ5TX9">#REF!</definedName>
    <definedName name="BExVT3MPE8LQ5JFN3HQIFKSQ80U4">#REF!</definedName>
    <definedName name="BExVT7TRK3NZHPME2TFBXOF1WBR9">#REF!</definedName>
    <definedName name="BExVT9H0R0T7WGQAAC0HABMG54YM">#REF!</definedName>
    <definedName name="BExVTCMDDEDGLUIMUU6BSFHEWTOP">#REF!</definedName>
    <definedName name="BExVTCMDQMLKRA2NQR72XU6Y54IK">#REF!</definedName>
    <definedName name="BExVTCRV8FQ5U9OYWWL44N6KFNHU">#REF!</definedName>
    <definedName name="BExVTNESHPVG0A0KZ7BRX26MS0PF">#REF!</definedName>
    <definedName name="BExVTTJVTNRSBHBTUZ78WG2JM5MK">#REF!</definedName>
    <definedName name="BExVTXLMYR87BC04D1ERALPUFVPG">#REF!</definedName>
    <definedName name="BExVUL9V3H8ZF6Y72LQBBN639YAA">#REF!</definedName>
    <definedName name="BExVV2CW1TL9E4C3L5AUX7FVJYJJ">#REF!</definedName>
    <definedName name="BExVV5T14N2HZIK7HQ4P2KG09U0J">#REF!</definedName>
    <definedName name="BExVV7R410VYLADLX9LNG63ID6H1">#REF!</definedName>
    <definedName name="BExVVCEED4JEKF59OV0G3T4XFMFO">#REF!</definedName>
    <definedName name="BExVVPFO2J7FMSRPD36909HN4BZJ" localSheetId="3" hidden="1">#REF!</definedName>
    <definedName name="BExVVPFO2J7FMSRPD36909HN4BZJ" hidden="1">#REF!</definedName>
    <definedName name="BExVVQ19AQ3VCARJOC38SF7OYE9Y">#REF!</definedName>
    <definedName name="BExVVQ19TAECID45CS4HXT1RD3AQ" localSheetId="3" hidden="1">#REF!</definedName>
    <definedName name="BExVVQ19TAECID45CS4HXT1RD3AQ" hidden="1">#REF!</definedName>
    <definedName name="BExVW3YV5XGIVJ97UUPDJGJ2P15B">#REF!</definedName>
    <definedName name="BExVW5X571GEYR5SCU1Z2DHKWM79">#REF!</definedName>
    <definedName name="BExVW6YTKA098AF57M4PHNQ54XMH">#REF!</definedName>
    <definedName name="BExVWINKCH0V0NUWH363SMXAZE62">#REF!</definedName>
    <definedName name="BExVWYU8EK669NP172GEIGCTVPPA">#REF!</definedName>
    <definedName name="BExVX3MVJ0GHWPP1EL59ZQNKMX0B">#REF!</definedName>
    <definedName name="BExVX3XN2DRJKL8EDBIG58RYQ36R">#REF!</definedName>
    <definedName name="BExVXDZ63PUART77BBR5SI63TPC6">#REF!</definedName>
    <definedName name="BExVXHKI6LFYMGWISMPACMO247HL">#REF!</definedName>
    <definedName name="BExVXLX2BZ5EF2X6R41BTKRJR1NM">#REF!</definedName>
    <definedName name="BExVY11V7U1SAY4QKYE0PBSPD7LW">#REF!</definedName>
    <definedName name="BExVY1SV37DL5YU59HS4IG3VBCP4" localSheetId="3" hidden="1">#REF!</definedName>
    <definedName name="BExVY1SV37DL5YU59HS4IG3VBCP4" hidden="1">#REF!</definedName>
    <definedName name="BExVY3WFGJKSQA08UF9NCMST928Y">#REF!</definedName>
    <definedName name="BExVY954UOEVQEIC5OFO4NEWVKAQ">#REF!</definedName>
    <definedName name="BExVYHDYIV5397LC02V4FEP8VD6W">#REF!</definedName>
    <definedName name="BExVYOVIZDA18YIQ0A30Q052PCAK">#REF!</definedName>
    <definedName name="BExVYQIXPEM6J4JVP78BRHIC05PV">#REF!</definedName>
    <definedName name="BExVYVGWN7SONLVDH9WJ2F1JS264">#REF!</definedName>
    <definedName name="BExVZ9EO732IK6MNMG17Y1EFTJQC">#REF!</definedName>
    <definedName name="BExVZB1Y5J4UL2LKK0363EU7GIJ1">#REF!</definedName>
    <definedName name="BExVZJQVO5LQ0BJH5JEN5NOBIAF6" localSheetId="3" hidden="1">#REF!</definedName>
    <definedName name="BExVZJQVO5LQ0BJH5JEN5NOBIAF6" hidden="1">#REF!</definedName>
    <definedName name="BExVZNXWS91RD7NXV5NE2R3C8WW7">#REF!</definedName>
    <definedName name="BExW0386REQRCQCVT9BCX80UPTRY">#REF!</definedName>
    <definedName name="BExW0FYP4WXY71CYUG40SUBG9UWU">#REF!</definedName>
    <definedName name="BExW0RI61B4VV0ARXTFVBAWRA1C5">#REF!</definedName>
    <definedName name="BExW1BVUYQTKMOR56MW7RVRX4L1L">#REF!</definedName>
    <definedName name="BExW1F1220628FOMTW5UAATHRJHK">#REF!</definedName>
    <definedName name="BExW1TKA0Z9OP2DTG50GZR5EG8C7">#REF!</definedName>
    <definedName name="BExW1U0JLKQ094DW5MMOI8UHO09V">#REF!</definedName>
    <definedName name="BExW283NP9D366XFPXLGSCI5UB0L">#REF!</definedName>
    <definedName name="BExW2H3C8WJSBW5FGTFKVDVJC4CL">#REF!</definedName>
    <definedName name="BExW2MSCKPGF5K3I7TL4KF5ISUOL">#REF!</definedName>
    <definedName name="BExW2SMO90FU9W8DVVES6Q4E6BZR">#REF!</definedName>
    <definedName name="BExW36V9N91OHCUMGWJQL3I5P4JK">#REF!</definedName>
    <definedName name="BExW3EIBA1J9Q9NA9VCGZGRS8WV7">#REF!</definedName>
    <definedName name="BExW3FEO8FI8N6AGQKYEG4SQVJWB">#REF!</definedName>
    <definedName name="BExW3GB28STOMJUSZEIA7YKYNS4Y">#REF!</definedName>
    <definedName name="BExW3T1K638HT5E0Y8MMK108P5JT">#REF!</definedName>
    <definedName name="BExW4217ZHL9VO39POSTJOD090WU">#REF!</definedName>
    <definedName name="BExW4GPW71EBF8XPS2QGVQHBCDX3">#REF!</definedName>
    <definedName name="BExW4JKC5837JBPCOJV337ZVYYY3">#REF!</definedName>
    <definedName name="BExW4QR9FV9MP5K610THBSM51RYO">#REF!</definedName>
    <definedName name="BExW4Z029R9E19ZENN3WEA3VDAD1">#REF!</definedName>
    <definedName name="BExW5AZNT6IAZGNF2C879ODHY1B8">#REF!</definedName>
    <definedName name="BExW5WPU27WD4NWZOT0ZEJIDLX5J">#REF!</definedName>
    <definedName name="BExW660AV1TUV2XNUPD65RZR3QOO">#REF!</definedName>
    <definedName name="BExW66LVVZK656PQY1257QMHP2AY">#REF!</definedName>
    <definedName name="BExW6EJPHAP1TWT380AZLXNHR22P">#REF!</definedName>
    <definedName name="BExW6G1PJ38H10DVLL8WPQ736OEB">#REF!</definedName>
    <definedName name="BExW794A74Z5F2K8LVQLD6VSKXUE">#REF!</definedName>
    <definedName name="BExW8K0SSIPSKBVP06IJ71600HJZ">#REF!</definedName>
    <definedName name="BExW8NM8DJJESE7GF7VGTO2XO6P1">#REF!</definedName>
    <definedName name="BExW8T0GVY3ZYO4ACSBLHS8SH895">#REF!</definedName>
    <definedName name="BExW8YEP73JMMU9HZ08PM4WHJQZ4">#REF!</definedName>
    <definedName name="BExW937AT53OZQRHNWQZ5BVH24IE">#REF!</definedName>
    <definedName name="BExW95LN5N0LYFFVP7GJEGDVDLF0">#REF!</definedName>
    <definedName name="BExW967733Q8RAJOHR2GJ3HO8JIW">#REF!</definedName>
    <definedName name="BExW9POK1KIOI0ALS5MZIKTDIYMA">#REF!</definedName>
    <definedName name="BExW9TVLB7OIHTG98I7I4EXBL61S">#REF!</definedName>
    <definedName name="BExXLDE6PN4ESWT3LXJNQCY94NE4" localSheetId="3" hidden="1">#REF!</definedName>
    <definedName name="BExXLDE6PN4ESWT3LXJNQCY94NE4" hidden="1">#REF!</definedName>
    <definedName name="BExXLQVPK2H3IF0NDDA5CT612EUK">#REF!</definedName>
    <definedName name="BExXLR6IO70TYTACKQH9M5PGV24J">#REF!</definedName>
    <definedName name="BExXM065WOLYRYHGHOJE0OOFXA4M" localSheetId="3" hidden="1">#REF!</definedName>
    <definedName name="BExXM065WOLYRYHGHOJE0OOFXA4M" hidden="1">#REF!</definedName>
    <definedName name="BExXM3GUNXVDM82KUR17NNUMQCNI">#REF!</definedName>
    <definedName name="BExXMA28M8SH7MKIGETSDA72WUIZ">#REF!</definedName>
    <definedName name="BExXMOLHIAHDLFSA31PUB36SC3I9">#REF!</definedName>
    <definedName name="BExXMT8T5Z3M2JBQN65X2LKH0YQI">#REF!</definedName>
    <definedName name="BExXN1XNO7H60M9X1E7EVWFJDM5N">#REF!</definedName>
    <definedName name="BExXN22ZOTIW49GPLWFYKVM90FNZ">#REF!</definedName>
    <definedName name="BExXN4C031W9DK73MJHKL8YT1QA8">#REF!</definedName>
    <definedName name="BExXN6QAP8UJQVN4R4BQKPP4QK35">#REF!</definedName>
    <definedName name="BExXNBOA39T2X6Y5Y5GZ5DDNA1AX">#REF!</definedName>
    <definedName name="BExXND6872VJ3M2PGT056WQMWBHD">#REF!</definedName>
    <definedName name="BExXNPM24UN2PGVL9D1TUBFRIKR4">#REF!</definedName>
    <definedName name="BExXNWYB165VO9MHARCL5WLCHWS0" localSheetId="3" hidden="1">#REF!</definedName>
    <definedName name="BExXNWYB165VO9MHARCL5WLCHWS0" hidden="1">#REF!</definedName>
    <definedName name="BExXO278QHQN8JDK5425EJ615ECC">#REF!</definedName>
    <definedName name="BExXOBHOP0WGFHI2Y9AO4L440UVQ">#REF!</definedName>
    <definedName name="BExXOHSAD2NSHOLLMZ2JWA4I3I1R">#REF!</definedName>
    <definedName name="BExXP80B5FGA00JCM7UXKPI3PB7Y">#REF!</definedName>
    <definedName name="BExXP85M4WXYVN1UVHUTOEKEG5XS">#REF!</definedName>
    <definedName name="BExXPELOTHOAG0OWILLAH94OZV5J">#REF!</definedName>
    <definedName name="BExXPS31W1VD2NMIE4E37LHVDF0L">#REF!</definedName>
    <definedName name="BExXPZKYEMVF5JOC14HYOOYQK6JK">#REF!</definedName>
    <definedName name="BExXQ89PA10X79WBWOEP1AJX1OQM">#REF!</definedName>
    <definedName name="BExXQCGQGGYSI0LTRVR73MUO50AW">#REF!</definedName>
    <definedName name="BExXQEEXFHDQ8DSRAJSB5ET6J004">#REF!</definedName>
    <definedName name="BExXQH41O5HZAH8BO6HCFY8YC3TU" localSheetId="3" hidden="1">#REF!</definedName>
    <definedName name="BExXQH41O5HZAH8BO6HCFY8YC3TU" hidden="1">#REF!</definedName>
    <definedName name="BExXQIRBLQSLAJTFL7224FCFUTKH" localSheetId="3" hidden="1">#REF!</definedName>
    <definedName name="BExXQIRBLQSLAJTFL7224FCFUTKH" hidden="1">#REF!</definedName>
    <definedName name="BExXQJIEF5R3QQ6D8HO3NGPU0IQC">#REF!</definedName>
    <definedName name="BExXQU00K9ER4I1WM7T9J0W1E7ZC">#REF!</definedName>
    <definedName name="BExXQU00KOR7XLM8B13DGJ1MIQDY">#REF!</definedName>
    <definedName name="BExXQXG18PS8HGBOS03OSTQ0KEYC">#REF!</definedName>
    <definedName name="BExXQXQT4OAFQT5B0YB3USDJOJOB">#REF!</definedName>
    <definedName name="BExXR3FSEXAHSXEQNJORWFCPX86N">#REF!</definedName>
    <definedName name="BExXR3W3FKYQBLR299HO9RZ70C43">#REF!</definedName>
    <definedName name="BExXR46U23CRRBV6IZT982MAEQKI">#REF!</definedName>
    <definedName name="BExXR8OKAVX7O70V5IYG2PRKXSTI">#REF!</definedName>
    <definedName name="BExXRA6N6XCLQM6XDV724ZIH6G93">#REF!</definedName>
    <definedName name="BExXRABZ1CNKCG6K1MR6OUFHF7J9">#REF!</definedName>
    <definedName name="BExXRBOFETC0OTJ6WY3VPMFH03VB">#REF!</definedName>
    <definedName name="BExXRD13K1S9Y3JGR7CXSONT7RJZ" localSheetId="3" hidden="1">#REF!</definedName>
    <definedName name="BExXRD13K1S9Y3JGR7CXSONT7RJZ" hidden="1">#REF!</definedName>
    <definedName name="BExXRIFB4QQ87QIGA9AG0NXP577K">#REF!</definedName>
    <definedName name="BExXRIQ2JF2CVTRDQX2D9SPH7FTN">#REF!</definedName>
    <definedName name="BExXRO4A6VUH1F4XV8N1BRJ4896W" localSheetId="3" hidden="1">#REF!</definedName>
    <definedName name="BExXRO4A6VUH1F4XV8N1BRJ4896W" hidden="1">#REF!</definedName>
    <definedName name="BExXRO9N1SNJZGKD90P4K7FU1J0P">#REF!</definedName>
    <definedName name="BExXRV5QP3Z0KAQ1EQT9JYT2FV0L">#REF!</definedName>
    <definedName name="BExXRZ20LZZCW8LVGDK0XETOTSAI">#REF!</definedName>
    <definedName name="BExXRZNM651EJ5HJPGKGTVYLAZQ1">#REF!</definedName>
    <definedName name="BExXS63O4OMWMNXXAODZQFSDG33N">#REF!</definedName>
    <definedName name="BExXSBSP1TOY051HSPEPM0AEIO2M">#REF!</definedName>
    <definedName name="BExXSC8RFK5D68FJD2HI4K66SA6I">#REF!</definedName>
    <definedName name="BExXSNHC88W4UMXEOIOOATJAIKZO">#REF!</definedName>
    <definedName name="BExXSTBS08WIA9TLALV3UQ2Z3MRG">#REF!</definedName>
    <definedName name="BExXSVQ2WOJJ73YEO8Q2FK60V4G8">#REF!</definedName>
    <definedName name="BExXT9IEYNBECIOBMCMSAB7NJH5K">#REF!</definedName>
    <definedName name="BExXTHLRNL82GN7KZY3TOLO508N7">#REF!</definedName>
    <definedName name="BExXTL72MKEQSQH9L2OTFLU8DM2B">#REF!</definedName>
    <definedName name="BExXTM3M4RTCRSX7VGAXGQNPP668">#REF!</definedName>
    <definedName name="BExXTOCF78J7WY6FOVBRY1N2RBBR">#REF!</definedName>
    <definedName name="BExXTP3GYO6Z9RTKKT10XA0UTV3T">#REF!</definedName>
    <definedName name="BExXTZKZ4CG92ZQLIRKEXXH9BFIR">#REF!</definedName>
    <definedName name="BExXU4J2BM2964GD5UZHM752Q4NS">#REF!</definedName>
    <definedName name="BExXU6XDTT7RM93KILIDEYPA9XKF">#REF!</definedName>
    <definedName name="BExXU8VLZA7WLPZ3RAQZGNERUD26">#REF!</definedName>
    <definedName name="BExXUB9RSLSCNN5ETLXY72DAPZZM">#REF!</definedName>
    <definedName name="BExXUFRM82XQIN2T8KGLDQL1IBQW">#REF!</definedName>
    <definedName name="BExXUQEQBF6FI240ZGIF9YXZSRAU">#REF!</definedName>
    <definedName name="BExXUYND6EJO7CJ5KRICV4O1JNWK">#REF!</definedName>
    <definedName name="BExXV6FWG4H3S2QEUJZYIXILNGJ7">#REF!</definedName>
    <definedName name="BExXVK87BMMO6LHKV0CFDNIQVIBS">#REF!</definedName>
    <definedName name="BExXVKZ9WXPGL6IVY6T61IDD771I">#REF!</definedName>
    <definedName name="BExXW0K72T1Y8K1I4VZT87UY9S2G">#REF!</definedName>
    <definedName name="BExXW27MMXHXUXX78SDTBE1JYTHT">#REF!</definedName>
    <definedName name="BExXW2YIM2MYBSHRIX0RP9D4PRMN">#REF!</definedName>
    <definedName name="BExXWBNE4KTFSXKVSRF6WX039WPB">#REF!</definedName>
    <definedName name="BExXWFP5AYE7EHYTJWBZSQ8PQ0YX">#REF!</definedName>
    <definedName name="BExXWVFIBQT8OY1O41FRFPFGXQHK">#REF!</definedName>
    <definedName name="BExXWWXHBZHA9J3N8K47F84X0M0L">#REF!</definedName>
    <definedName name="BExXXBM521DL8R4ZX7NZ3DBCUOR5" localSheetId="3" hidden="1">#REF!</definedName>
    <definedName name="BExXXBM521DL8R4ZX7NZ3DBCUOR5" hidden="1">#REF!</definedName>
    <definedName name="BExXXC7OZI33XZ03NRMEP7VRLQK4">#REF!</definedName>
    <definedName name="BExXXH5N3NKBQ7BCJPJTBF8CYM2Q">#REF!</definedName>
    <definedName name="BExXXKWLM4D541BH6O8GOJMHFHMW">#REF!</definedName>
    <definedName name="BExXXPPA1Q87XPI97X0OXCPBPDON">#REF!</definedName>
    <definedName name="BExXXVUDA98IZTQ6MANKU4MTTDVR">#REF!</definedName>
    <definedName name="BExXXZQNZY6IZI45DJXJK0MQZWA7">#REF!</definedName>
    <definedName name="BExXY5QFG6QP94SFT3935OBM8Y4K">#REF!</definedName>
    <definedName name="BExXY7TYEBFXRYUYIFHTN65RJ8EW" localSheetId="3" hidden="1">#REF!</definedName>
    <definedName name="BExXY7TYEBFXRYUYIFHTN65RJ8EW" hidden="1">#REF!</definedName>
    <definedName name="BExXYLBHANUXC5FCTDDTGOVD3GQS">#REF!</definedName>
    <definedName name="BExXYMNYAYH3WA2ZCFAYKZID9ZCI">#REF!</definedName>
    <definedName name="BExXYYT12SVN2VDMLVNV4P3ISD8T">#REF!</definedName>
    <definedName name="BExXZEDWUYH25UZMW2QU2RXFILJE">#REF!</definedName>
    <definedName name="BExXZFVV4YB42AZ3H1I40YG3JAPU">#REF!</definedName>
    <definedName name="BExXZHJ9T2JELF12CHHGD54J1B0C">#REF!</definedName>
    <definedName name="BExXZNJ2X1TK2LRK5ZY3MX49H5T7">#REF!</definedName>
    <definedName name="BExXZOVPCEP495TQSON6PSRQ8XCY" localSheetId="3" hidden="1">#REF!</definedName>
    <definedName name="BExXZOVPCEP495TQSON6PSRQ8XCY" hidden="1">#REF!</definedName>
    <definedName name="BExXZXKH7NBARQQAZM69Z57IH1MM">#REF!</definedName>
    <definedName name="BExY07WSDH5QEVM7BJXJK2ZRAI1O">#REF!</definedName>
    <definedName name="BExY0C3UBVC4M59JIRXVQ8OWAJC1">#REF!</definedName>
    <definedName name="BExY0OE8GFHMLLTEAFIOQTOPEVPB">#REF!</definedName>
    <definedName name="BExY0OJHW85S0VKBA8T4HTYPYBOS">#REF!</definedName>
    <definedName name="BExY0T1E034D7XAXNC6F7540LLIE">#REF!</definedName>
    <definedName name="BExY0XTZLHN49J2JH94BYTKBJLT3">#REF!</definedName>
    <definedName name="BExY11FH9TXHERUYGG8FE50U7H7J">#REF!</definedName>
    <definedName name="BExY180UKNW5NIAWD6ZUYTFEH8QS">#REF!</definedName>
    <definedName name="BExY1DPTV4LSY9MEOUGXF8X052NA">#REF!</definedName>
    <definedName name="BExY1GK9ELBEKDD7O6HR6DUO8YGO">#REF!</definedName>
    <definedName name="BExY1NWOXXFV9GGZ3PX444LZ8TVX">#REF!</definedName>
    <definedName name="BExY1UCL0RND63LLSM9X5SFRG117">#REF!</definedName>
    <definedName name="BExY1WAT3937L08HLHIRQHMP2A3H">#REF!</definedName>
    <definedName name="BExY1YEBOSLMID7LURP8QB46AI91">#REF!</definedName>
    <definedName name="BExY2FS4LFX9OHOTQT7SJ2PXAC25">#REF!</definedName>
    <definedName name="BExY2GDPCZPVU0IQ6IJIB1YQQRQ6">#REF!</definedName>
    <definedName name="BExY2GTSZ3VA9TXLY7KW1LIAKJ61">#REF!</definedName>
    <definedName name="BExY2IXBR1SGYZH08T7QHKEFS8HA">#REF!</definedName>
    <definedName name="BExY2Q4B5FUDA5VU4VRUHX327QN0">#REF!</definedName>
    <definedName name="BExY3HOSK7YI364K15OX70AVR6F1" localSheetId="3" hidden="1">#REF!</definedName>
    <definedName name="BExY3HOSK7YI364K15OX70AVR6F1" hidden="1">#REF!</definedName>
    <definedName name="BExY3T89AUR83SOAZZ3OMDEJDQ39">#REF!</definedName>
    <definedName name="BExY4MG771JQ84EMIVB6HQGGHZY7">#REF!</definedName>
    <definedName name="BExY4PWCSFB8P3J3TBQB2MD67263">#REF!</definedName>
    <definedName name="BExY4RZW3KK11JLYBA4DWZ92M6LQ">#REF!</definedName>
    <definedName name="BExY4XOVTTNVZ577RLIEC7NZQFIX">#REF!</definedName>
    <definedName name="BExY50JAF5CG01GTHAUS7I4ZLUDC">#REF!</definedName>
    <definedName name="BExY53J7EXFEOFTRNAHLK7IH3ACB">#REF!</definedName>
    <definedName name="BExY5515SJTJS3VM80M3YYR0WF37">#REF!</definedName>
    <definedName name="BExY5515WE39FQ3EG5QHG67V9C0O">#REF!</definedName>
    <definedName name="BExY5986WNAD8NFCPXC9TVLBU4FG">#REF!</definedName>
    <definedName name="BExY5DF9MS25IFNWGJ1YAS5MDN8R">#REF!</definedName>
    <definedName name="BExY5ERVGL3UM2MGT8LJ0XPKTZEK">#REF!</definedName>
    <definedName name="BExY5EX6NJFK8W754ZVZDN5DS04K">#REF!</definedName>
    <definedName name="BExY5S3XD1NJT109CV54IFOHVLQ6">#REF!</definedName>
    <definedName name="BExY5TB2VAI3GHKCPXMCVIOM8B8W">#REF!</definedName>
    <definedName name="BExY6KVS1MMZ2R34PGEFR2BMTU9W">#REF!</definedName>
    <definedName name="BExY6Q9YY7LW745GP7CYOGGSPHGE">#REF!</definedName>
    <definedName name="BExZIA3C8LKJTEH3MKQ57KJH5TA2">#REF!</definedName>
    <definedName name="BExZIIHH3QNQE3GFMHEE4UMHY6WQ">#REF!</definedName>
    <definedName name="BExZIYO22G5UXOB42GDLYGVRJ6U7">#REF!</definedName>
    <definedName name="BExZJ7I9T8XU4MZRKJ1VVU76V2LZ">#REF!</definedName>
    <definedName name="BExZJMY170JCUU1RWASNZ1HJPRTA">#REF!</definedName>
    <definedName name="BExZJOQR77H0P4SUKVYACDCFBBXO">#REF!</definedName>
    <definedName name="BExZJS6RG34ODDY9HMZ0O34MEMSB">#REF!</definedName>
    <definedName name="BExZK34NR4BAD7HJAP7SQ926UQP3">#REF!</definedName>
    <definedName name="BExZK3FGPHH5H771U7D5XY7XBS6E">#REF!</definedName>
    <definedName name="BExZKHYORG3O8C772XPFHM1N8T80">#REF!</definedName>
    <definedName name="BExZKJRF2IRR57DG9CLC7MSHWNNN">#REF!</definedName>
    <definedName name="BExZKV5GYXO0X760SBD9TWTIQHGI">#REF!</definedName>
    <definedName name="BExZL6E4YVXRUN7ZGF2BIGIXFR8K">#REF!</definedName>
    <definedName name="BExZLGVLMKTPFXG42QYT0PO81G7F">#REF!</definedName>
    <definedName name="BExZLKMK7LRK14S09WLMH7MXSQXM">#REF!</definedName>
    <definedName name="BExZM7JVLG0W8EG5RBU915U3SKBY">#REF!</definedName>
    <definedName name="BExZM85FOVUFF110XMQ9O2ODSJUK">#REF!</definedName>
    <definedName name="BExZMF1MMTZ1TA14PZ8ASSU2CBSP">#REF!</definedName>
    <definedName name="BExZMKL5YQZD7F0FUCSVFGLPFK52">#REF!</definedName>
    <definedName name="BExZMOC3VNZALJM71X2T6FV91GTB">#REF!</definedName>
    <definedName name="BExZMXH39OB0I43XEL3K11U3G9PM">#REF!</definedName>
    <definedName name="BExZMZQ3RBKDHT5GLFNLS52OSJA0">#REF!</definedName>
    <definedName name="BExZN2F7Y2J2L2LN5WZRG949MS4A">#REF!</definedName>
    <definedName name="BExZN847WUWKRYTZWG9TCQZJS3OL">#REF!</definedName>
    <definedName name="BExZNH3VISFF4NQI11BZDP5IQ7VG">#REF!</definedName>
    <definedName name="BExZNJYCFYVMAOI62GB2BABK1ELE">#REF!</definedName>
    <definedName name="BExZNV707LIU6Z5H6QI6H67LHTI1">#REF!</definedName>
    <definedName name="BExZNVCBKB930QQ9QW7KSGOZ0V1M">#REF!</definedName>
    <definedName name="BExZNW8QJ18X0RSGFDWAE9ZSDX39">#REF!</definedName>
    <definedName name="BExZNZDWRS6Q40L8OCWFEIVI0A1O">#REF!</definedName>
    <definedName name="BExZOBO9NYLGVJQ31LVQ9XS2ZT4N">#REF!</definedName>
    <definedName name="BExZOETNB1CJ3Y2RKLI1ZK0S8Z6H">#REF!</definedName>
    <definedName name="BExZOL9K1RUXBTLZ6FJ65BIE9G5R">#REF!</definedName>
    <definedName name="BExZOREMVSK4E5VSWM838KHUB8AI">#REF!</definedName>
    <definedName name="BExZOVR745T5P1KS9NV2PXZPZVRG">#REF!</definedName>
    <definedName name="BExZOZSWGLSY2XYVRIS6VSNJDSGD">#REF!</definedName>
    <definedName name="BExZP7AIJKLM6C6CSUIIFAHFBNX2">#REF!</definedName>
    <definedName name="BExZPQ0XY507N8FJMVPKCTK8HC9H">#REF!</definedName>
    <definedName name="BExZQ37OVBR25U32CO2YYVPZOMR5">#REF!</definedName>
    <definedName name="BExZQ3IHNAFF2HI20IH754T349LH">#REF!</definedName>
    <definedName name="BExZQ3NT7H06VO0AR48WHZULZB93">#REF!</definedName>
    <definedName name="BExZQ7PJU07SEJMDX18U9YVDC2GU">#REF!</definedName>
    <definedName name="BExZQIHTGHK7OOI2Y2PN3JYBY82I">#REF!</definedName>
    <definedName name="BExZQJJMGU5MHQOILGXGJPAQI5XI" localSheetId="3" hidden="1">#REF!</definedName>
    <definedName name="BExZQJJMGU5MHQOILGXGJPAQI5XI" hidden="1">#REF!</definedName>
    <definedName name="BExZQXBYEBN28QUH1KOVW6KKA5UM">#REF!</definedName>
    <definedName name="BExZQZKT146WEN8FTVZ7Y5TSB8L5" localSheetId="3" hidden="1">#REF!</definedName>
    <definedName name="BExZQZKT146WEN8FTVZ7Y5TSB8L5" hidden="1">#REF!</definedName>
    <definedName name="BExZR485AKBH93YZ08CMUC3WROED">#REF!</definedName>
    <definedName name="BExZR7TL98P2PPUVGIZYR5873DWW">#REF!</definedName>
    <definedName name="BExZRGD1603X5ACFALUUDKCD7X48">#REF!</definedName>
    <definedName name="BExZRP1X6UVLN1UOLHH5VF4STP1O" localSheetId="3" hidden="1">#REF!</definedName>
    <definedName name="BExZRP1X6UVLN1UOLHH5VF4STP1O" hidden="1">#REF!</definedName>
    <definedName name="BExZRQ930U6OCYNV00CH5I0Q4LPE">#REF!</definedName>
    <definedName name="BExZRW8W514W8OZ72YBONYJ64GXF">#REF!</definedName>
    <definedName name="BExZRWJP2BUVFJPO8U8ATQEP0LZU">#REF!</definedName>
    <definedName name="BExZS2OY9JTSSP01ZQ6V2T2LO5R9">#REF!</definedName>
    <definedName name="BExZSI9USDLZAN8LI8M4YYQL24GZ">#REF!</definedName>
    <definedName name="BExZSS0LA2JY4ZLJ1Z5YCMLJJZCH">#REF!</definedName>
    <definedName name="BExZTAQV2QVSZY5Y3VCCWUBSBW9P" localSheetId="3" hidden="1">#REF!</definedName>
    <definedName name="BExZTAQV2QVSZY5Y3VCCWUBSBW9P" hidden="1">#REF!</definedName>
    <definedName name="BExZTHSI2FX56PWRSNX9H5EWTZFO">#REF!</definedName>
    <definedName name="BExZTJL3HVBFY139H6CJHEQCT1EL">#REF!</definedName>
    <definedName name="BExZTLOL8OPABZI453E0KVNA1GJS">#REF!</definedName>
    <definedName name="BExZTT6J3X0TOX0ZY6YPLUVMCW9X">#REF!</definedName>
    <definedName name="BExZTW6ECBRA0BBITWBQ8R93RMCL">#REF!</definedName>
    <definedName name="BExZU2BHYAOKSCBM3C5014ZF6IXS">#REF!</definedName>
    <definedName name="BExZU2RMJTXOCS0ROPMYPE6WTD87">#REF!</definedName>
    <definedName name="BExZUF7G8FENTJKH9R1XUWXM6CWD">#REF!</definedName>
    <definedName name="BExZUNARUJBIZ08VCAV3GEVBIR3D">#REF!</definedName>
    <definedName name="BExZUSZT5496UMBP4LFSLTR1GVEW">#REF!</definedName>
    <definedName name="BExZUT54340I38GVCV79EL116WR0">#REF!</definedName>
    <definedName name="BExZUYDULCX65H9OZ9JHPBNKF3MI">#REF!</definedName>
    <definedName name="BExZV2QD5ZDK3AGDRULLA7JB46C3">#REF!</definedName>
    <definedName name="BExZVBQ29OM0V8XAL3HL0JIM0MMU">#REF!</definedName>
    <definedName name="BExZVEPYS6HYXG8RN9GMWZTHDEMK">#REF!</definedName>
    <definedName name="BExZVLM4T9ORS4ZWHME46U4Q103C">#REF!</definedName>
    <definedName name="BExZVM7OZWPPRH5YQW50EYMMIW1A">#REF!</definedName>
    <definedName name="BExZVPYGX2C5OSHMZ6F0KBKZ6B1S">#REF!</definedName>
    <definedName name="BExZW5UARC8W9AQNLJX2I5WQWS5F">#REF!</definedName>
    <definedName name="BExZW7HRGN6A9YS41KI2B2UUMJ7X">#REF!</definedName>
    <definedName name="BExZW8ZPNV43UXGOT98FDNIBQHZY">#REF!</definedName>
    <definedName name="BExZWKZ5N3RDXU8MZ8HQVYYD8O0F">#REF!</definedName>
    <definedName name="BExZWSMC9T48W74GFGQCIUJ8ZPP3">#REF!</definedName>
    <definedName name="BExZWUF2V4HY3HI8JN9ZVPRWK1H3">#REF!</definedName>
    <definedName name="BExZWX45URTK9KYDJHEXL1OTZ833">#REF!</definedName>
    <definedName name="BExZX0EWQEZO86WDAD9A4EAEZ012">#REF!</definedName>
    <definedName name="BExZX2T6ZT2DZLYSDJJBPVIT5OK2">#REF!</definedName>
    <definedName name="BExZXOJDELULNLEH7WG0OYJT0NJ4">#REF!</definedName>
    <definedName name="BExZXOOTRNUK8LGEAZ8ZCFW9KXQ1">#REF!</definedName>
    <definedName name="BExZXT6JOXNKEDU23DKL8XZAJZIH">#REF!</definedName>
    <definedName name="BExZXUTYW1HWEEZ1LIX4OQWC7HL1">#REF!</definedName>
    <definedName name="BExZXY4NKQL9QD76YMQJ15U1C2G8">#REF!</definedName>
    <definedName name="BExZXYQ7U5G08FQGUIGYT14QCBOF">#REF!</definedName>
    <definedName name="BExZY02V77YJBMODJSWZOYCMPS5X">#REF!</definedName>
    <definedName name="BExZY49QRZIR6CA41LFA9LM6EULU">#REF!</definedName>
    <definedName name="BExZZ2FQA9A8C7CJKMEFQ9VPSLCE">#REF!</definedName>
    <definedName name="BExZZCHAVHW8C2H649KRGVQ0WVRT">#REF!</definedName>
    <definedName name="BExZZTK54OTLF2YB68BHGOS27GEN">#REF!</definedName>
    <definedName name="BExZZXB3JQQG4SIZS4MRU6NNW7HI">#REF!</definedName>
    <definedName name="BExZZZEMIIFKMLLV4DJKX5TB9R5V" localSheetId="3" hidden="1">#REF!</definedName>
    <definedName name="BExZZZEMIIFKMLLV4DJKX5TB9R5V" hidden="1">#REF!</definedName>
    <definedName name="bfg" localSheetId="1" hidden="1">{#N/A,#N/A,TRUE,"Historicals";#N/A,#N/A,TRUE,"Charts";#N/A,#N/A,TRUE,"Forecasts"}</definedName>
    <definedName name="bfg" localSheetId="3" hidden="1">{#N/A,#N/A,TRUE,"Historicals";#N/A,#N/A,TRUE,"Charts";#N/A,#N/A,TRUE,"Forecasts"}</definedName>
    <definedName name="bfg" localSheetId="0" hidden="1">{#N/A,#N/A,TRUE,"Historicals";#N/A,#N/A,TRUE,"Charts";#N/A,#N/A,TRUE,"Forecasts"}</definedName>
    <definedName name="bfg" localSheetId="2" hidden="1">{#N/A,#N/A,TRUE,"Historicals";#N/A,#N/A,TRUE,"Charts";#N/A,#N/A,TRUE,"Forecasts"}</definedName>
    <definedName name="bfg" hidden="1">{#N/A,#N/A,TRUE,"Historicals";#N/A,#N/A,TRUE,"Charts";#N/A,#N/A,TRUE,"Forecasts"}</definedName>
    <definedName name="bfyt" localSheetId="3" hidden="1">{"vue1",#N/A,FALSE,"synthese";"vue2",#N/A,FALSE,"synthese"}</definedName>
    <definedName name="bfyt" hidden="1">{"vue1",#N/A,FALSE,"synthese";"vue2",#N/A,FALSE,"synthese"}</definedName>
    <definedName name="BG" localSheetId="1" hidden="1">{#N/A,#N/A,TRUE,"Cover sheet";#N/A,#N/A,TRUE,"DCF analysis";#N/A,#N/A,TRUE,"WACC calculation"}</definedName>
    <definedName name="BG" localSheetId="3" hidden="1">{#N/A,#N/A,TRUE,"Cover sheet";#N/A,#N/A,TRUE,"DCF analysis";#N/A,#N/A,TRUE,"WACC calculation"}</definedName>
    <definedName name="BG" localSheetId="0" hidden="1">{#N/A,#N/A,TRUE,"Cover sheet";#N/A,#N/A,TRUE,"DCF analysis";#N/A,#N/A,TRUE,"WACC calculation"}</definedName>
    <definedName name="BG" localSheetId="2" hidden="1">{#N/A,#N/A,TRUE,"Cover sheet";#N/A,#N/A,TRUE,"DCF analysis";#N/A,#N/A,TRUE,"WACC calculation"}</definedName>
    <definedName name="BG" hidden="1">{#N/A,#N/A,TRUE,"Cover sheet";#N/A,#N/A,TRUE,"DCF analysis";#N/A,#N/A,TRUE,"WACC calculation"}</definedName>
    <definedName name="BG_Del" hidden="1">15</definedName>
    <definedName name="BG_Ins" hidden="1">4</definedName>
    <definedName name="BG_Mod" hidden="1">6</definedName>
    <definedName name="BGBP" localSheetId="1">#REF!</definedName>
    <definedName name="BGBP" localSheetId="3">#REF!</definedName>
    <definedName name="BGBP" localSheetId="0">#REF!</definedName>
    <definedName name="BGBP" localSheetId="2">#REF!</definedName>
    <definedName name="BGBP">#REF!</definedName>
    <definedName name="BHKD" localSheetId="3">#REF!</definedName>
    <definedName name="BHKD">#REF!</definedName>
    <definedName name="bill" localSheetId="1" hidden="1">{"PAGE 1",#N/A,FALSE,"WEST_OT"}</definedName>
    <definedName name="bill" localSheetId="3" hidden="1">{"PAGE 1",#N/A,FALSE,"WEST_OT"}</definedName>
    <definedName name="bill" localSheetId="0" hidden="1">{"PAGE 1",#N/A,FALSE,"WEST_OT"}</definedName>
    <definedName name="bill" localSheetId="2" hidden="1">{"PAGE 1",#N/A,FALSE,"WEST_OT"}</definedName>
    <definedName name="bill" hidden="1">{"PAGE 1",#N/A,FALSE,"WEST_OT"}</definedName>
    <definedName name="bill1" localSheetId="1" hidden="1">{"PAGE 1",#N/A,FALSE,"WEST_OT"}</definedName>
    <definedName name="bill1" localSheetId="3" hidden="1">{"PAGE 1",#N/A,FALSE,"WEST_OT"}</definedName>
    <definedName name="bill1" localSheetId="0" hidden="1">{"PAGE 1",#N/A,FALSE,"WEST_OT"}</definedName>
    <definedName name="bill1" localSheetId="2" hidden="1">{"PAGE 1",#N/A,FALSE,"WEST_OT"}</definedName>
    <definedName name="bill1" hidden="1">{"PAGE 1",#N/A,FALSE,"WEST_OT"}</definedName>
    <definedName name="bill2" localSheetId="1" hidden="1">{"PAGE 1",#N/A,FALSE,"WEST_OT"}</definedName>
    <definedName name="bill2" localSheetId="3" hidden="1">{"PAGE 1",#N/A,FALSE,"WEST_OT"}</definedName>
    <definedName name="bill2" localSheetId="0" hidden="1">{"PAGE 1",#N/A,FALSE,"WEST_OT"}</definedName>
    <definedName name="bill2" localSheetId="2" hidden="1">{"PAGE 1",#N/A,FALSE,"WEST_OT"}</definedName>
    <definedName name="bill2" hidden="1">{"PAGE 1",#N/A,FALSE,"WEST_OT"}</definedName>
    <definedName name="bill3" localSheetId="1" hidden="1">{"PAGE 1",#N/A,FALSE,"WEST_OT"}</definedName>
    <definedName name="bill3" localSheetId="3" hidden="1">{"PAGE 1",#N/A,FALSE,"WEST_OT"}</definedName>
    <definedName name="bill3" localSheetId="0" hidden="1">{"PAGE 1",#N/A,FALSE,"WEST_OT"}</definedName>
    <definedName name="bill3" localSheetId="2" hidden="1">{"PAGE 1",#N/A,FALSE,"WEST_OT"}</definedName>
    <definedName name="bill3" hidden="1">{"PAGE 1",#N/A,FALSE,"WEST_OT"}</definedName>
    <definedName name="billrev2" localSheetId="1" hidden="1">{"PAGE 1",#N/A,FALSE,"WEST_OT"}</definedName>
    <definedName name="billrev2" localSheetId="3" hidden="1">{"PAGE 1",#N/A,FALSE,"WEST_OT"}</definedName>
    <definedName name="billrev2" localSheetId="0" hidden="1">{"PAGE 1",#N/A,FALSE,"WEST_OT"}</definedName>
    <definedName name="billrev2" localSheetId="2" hidden="1">{"PAGE 1",#N/A,FALSE,"WEST_OT"}</definedName>
    <definedName name="billrev2" hidden="1">{"PAGE 1",#N/A,FALSE,"WEST_OT"}</definedName>
    <definedName name="BillsCB" localSheetId="3">#REF!</definedName>
    <definedName name="BillsCB">#REF!</definedName>
    <definedName name="BillsPLImpactYearlyStart" localSheetId="3">#REF!</definedName>
    <definedName name="BillsPLImpactYearlyStart">#REF!</definedName>
    <definedName name="BINR" localSheetId="3">#REF!</definedName>
    <definedName name="BINR">#REF!</definedName>
    <definedName name="BKRW">#REF!</definedName>
    <definedName name="bla" localSheetId="3" hidden="1">{#N/A,#N/A,TRUE,"Main assumptions";#N/A,#N/A,TRUE,"Subscriber projections";#N/A,#N/A,TRUE,"Revenues";#N/A,#N/A,TRUE,"Opex";#N/A,#N/A,TRUE,"Capex";#N/A,#N/A,TRUE,"Working capital";#N/A,#N/A,TRUE,"P&amp;L";#N/A,#N/A,TRUE,"Cash";#N/A,#N/A,TRUE,"Balance";#N/A,#N/A,TRUE,"Valuation";#N/A,#N/A,TRUE,"Bench"}</definedName>
    <definedName name="bla" hidden="1">{#N/A,#N/A,TRUE,"Main assumptions";#N/A,#N/A,TRUE,"Subscriber projections";#N/A,#N/A,TRUE,"Revenues";#N/A,#N/A,TRUE,"Opex";#N/A,#N/A,TRUE,"Capex";#N/A,#N/A,TRUE,"Working capital";#N/A,#N/A,TRUE,"P&amp;L";#N/A,#N/A,TRUE,"Cash";#N/A,#N/A,TRUE,"Balance";#N/A,#N/A,TRUE,"Valuation";#N/A,#N/A,TRUE,"Bench"}</definedName>
    <definedName name="bla_2" localSheetId="3" hidden="1">{#N/A,#N/A,TRUE,"Main assumptions";#N/A,#N/A,TRUE,"Subscriber projections";#N/A,#N/A,TRUE,"Revenues";#N/A,#N/A,TRUE,"Opex";#N/A,#N/A,TRUE,"Capex";#N/A,#N/A,TRUE,"Working capital";#N/A,#N/A,TRUE,"P&amp;L";#N/A,#N/A,TRUE,"Cash";#N/A,#N/A,TRUE,"Balance";#N/A,#N/A,TRUE,"Valuation";#N/A,#N/A,TRUE,"Bench"}</definedName>
    <definedName name="bla_2" hidden="1">{#N/A,#N/A,TRUE,"Main assumptions";#N/A,#N/A,TRUE,"Subscriber projections";#N/A,#N/A,TRUE,"Revenues";#N/A,#N/A,TRUE,"Opex";#N/A,#N/A,TRUE,"Capex";#N/A,#N/A,TRUE,"Working capital";#N/A,#N/A,TRUE,"P&amp;L";#N/A,#N/A,TRUE,"Cash";#N/A,#N/A,TRUE,"Balance";#N/A,#N/A,TRUE,"Valuation";#N/A,#N/A,TRUE,"Bench"}</definedName>
    <definedName name="blabla"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localSheetId="3" hidden="1">#REF!</definedName>
    <definedName name="blablabla" hidden="1">#REF!</definedName>
    <definedName name="blah" localSheetId="3" hidden="1">#REF!</definedName>
    <definedName name="blah" hidden="1">#REF!</definedName>
    <definedName name="BLANK11_NP120" localSheetId="3" hidden="1">#REF!</definedName>
    <definedName name="BLANK11_NP120" hidden="1">#REF!</definedName>
    <definedName name="BLANK11_NP121" localSheetId="3" hidden="1">#REF!</definedName>
    <definedName name="BLANK11_NP121" hidden="1">#REF!</definedName>
    <definedName name="BLANK11_NP122" localSheetId="3" hidden="1">#REF!</definedName>
    <definedName name="BLANK11_NP122" hidden="1">#REF!</definedName>
    <definedName name="BLANK11_NP123" localSheetId="3" hidden="1">#REF!</definedName>
    <definedName name="BLANK11_NP123" hidden="1">#REF!</definedName>
    <definedName name="BLANK11_NP124" localSheetId="3" hidden="1">#REF!</definedName>
    <definedName name="BLANK11_NP124" hidden="1">#REF!</definedName>
    <definedName name="BLANK11_NP125" localSheetId="3" hidden="1">#REF!</definedName>
    <definedName name="BLANK11_NP125" hidden="1">#REF!</definedName>
    <definedName name="BLANK11_NP126" localSheetId="3" hidden="1">#REF!</definedName>
    <definedName name="BLANK11_NP126" hidden="1">#REF!</definedName>
    <definedName name="BLANK11_NVALP120" localSheetId="3" hidden="1">#REF!</definedName>
    <definedName name="BLANK11_NVALP120" hidden="1">#REF!</definedName>
    <definedName name="BLANK11_NVALP121" localSheetId="3" hidden="1">#REF!</definedName>
    <definedName name="BLANK11_NVALP121" hidden="1">#REF!</definedName>
    <definedName name="BLANK11_NVALP122" localSheetId="3" hidden="1">#REF!</definedName>
    <definedName name="BLANK11_NVALP122" hidden="1">#REF!</definedName>
    <definedName name="BLANK11_NVALP123" localSheetId="3" hidden="1">#REF!</definedName>
    <definedName name="BLANK11_NVALP123" hidden="1">#REF!</definedName>
    <definedName name="BLANK11_NVALP124" localSheetId="3" hidden="1">#REF!</definedName>
    <definedName name="BLANK11_NVALP124" hidden="1">#REF!</definedName>
    <definedName name="BLANK11_NVALP125" localSheetId="3" hidden="1">#REF!</definedName>
    <definedName name="BLANK11_NVALP125" hidden="1">#REF!</definedName>
    <definedName name="BLANK11_NVALP126" localSheetId="3" hidden="1">#REF!</definedName>
    <definedName name="BLANK11_NVALP126" hidden="1">#REF!</definedName>
    <definedName name="BLANK3_NP40" localSheetId="3" hidden="1">#REF!</definedName>
    <definedName name="BLANK3_NP40" hidden="1">#REF!</definedName>
    <definedName name="BLANK3_NP41" localSheetId="3" hidden="1">#REF!</definedName>
    <definedName name="BLANK3_NP41" hidden="1">#REF!</definedName>
    <definedName name="BLANK3_NP42" localSheetId="3" hidden="1">#REF!</definedName>
    <definedName name="BLANK3_NP42" hidden="1">#REF!</definedName>
    <definedName name="BLANK3_NP43" localSheetId="3" hidden="1">#REF!</definedName>
    <definedName name="BLANK3_NP43" hidden="1">#REF!</definedName>
    <definedName name="BLANK3_NP44" localSheetId="3" hidden="1">#REF!</definedName>
    <definedName name="BLANK3_NP44" hidden="1">#REF!</definedName>
    <definedName name="BLANK3_NP45" localSheetId="3" hidden="1">#REF!</definedName>
    <definedName name="BLANK3_NP45" hidden="1">#REF!</definedName>
    <definedName name="BLANK3_NP46" localSheetId="3" hidden="1">#REF!</definedName>
    <definedName name="BLANK3_NP46" hidden="1">#REF!</definedName>
    <definedName name="BLANK3_NVALP40" localSheetId="3" hidden="1">#REF!</definedName>
    <definedName name="BLANK3_NVALP40" hidden="1">#REF!</definedName>
    <definedName name="BLANK3_NVALP41" localSheetId="3" hidden="1">#REF!</definedName>
    <definedName name="BLANK3_NVALP41" hidden="1">#REF!</definedName>
    <definedName name="BLANK3_NVALP42" localSheetId="3" hidden="1">#REF!</definedName>
    <definedName name="BLANK3_NVALP42" hidden="1">#REF!</definedName>
    <definedName name="BLANK3_NVALP43" localSheetId="3" hidden="1">#REF!</definedName>
    <definedName name="BLANK3_NVALP43" hidden="1">#REF!</definedName>
    <definedName name="BLANK3_NVALP44" localSheetId="3" hidden="1">#REF!</definedName>
    <definedName name="BLANK3_NVALP44" hidden="1">#REF!</definedName>
    <definedName name="BLANK3_NVALP45" localSheetId="3" hidden="1">#REF!</definedName>
    <definedName name="BLANK3_NVALP45" hidden="1">#REF!</definedName>
    <definedName name="BLANK3_NVALP46" localSheetId="3" hidden="1">#REF!</definedName>
    <definedName name="BLANK3_NVALP46" hidden="1">#REF!</definedName>
    <definedName name="BLANK7_NP81" localSheetId="3" hidden="1">#REF!</definedName>
    <definedName name="BLANK7_NP81" hidden="1">#REF!</definedName>
    <definedName name="BLANK7_NP82" localSheetId="3" hidden="1">#REF!</definedName>
    <definedName name="BLANK7_NP82" hidden="1">#REF!</definedName>
    <definedName name="BLANK7_NP83" localSheetId="3" hidden="1">#REF!</definedName>
    <definedName name="BLANK7_NP83" hidden="1">#REF!</definedName>
    <definedName name="BLANK7_NP84" localSheetId="3" hidden="1">#REF!</definedName>
    <definedName name="BLANK7_NP84" hidden="1">#REF!</definedName>
    <definedName name="BLANK7_NP85" localSheetId="3" hidden="1">#REF!</definedName>
    <definedName name="BLANK7_NP85" hidden="1">#REF!</definedName>
    <definedName name="BLANK7_NP86" localSheetId="3" hidden="1">#REF!</definedName>
    <definedName name="BLANK7_NP86" hidden="1">#REF!</definedName>
    <definedName name="BLANK7_NVALP80" localSheetId="3" hidden="1">#REF!</definedName>
    <definedName name="BLANK7_NVALP80" hidden="1">#REF!</definedName>
    <definedName name="BLANK7_NVALP81" localSheetId="3" hidden="1">#REF!</definedName>
    <definedName name="BLANK7_NVALP81" hidden="1">#REF!</definedName>
    <definedName name="BLANK7_NVALP82" localSheetId="3" hidden="1">#REF!</definedName>
    <definedName name="BLANK7_NVALP82" hidden="1">#REF!</definedName>
    <definedName name="BLANK7_NVALP83" localSheetId="3" hidden="1">#REF!</definedName>
    <definedName name="BLANK7_NVALP83" hidden="1">#REF!</definedName>
    <definedName name="BLANK7_NVALP84" localSheetId="3" hidden="1">#REF!</definedName>
    <definedName name="BLANK7_NVALP84" hidden="1">#REF!</definedName>
    <definedName name="BLANK7_NVALP85" localSheetId="3" hidden="1">#REF!</definedName>
    <definedName name="BLANK7_NVALP85" hidden="1">#REF!</definedName>
    <definedName name="BLANK7_NVALP86" localSheetId="3" hidden="1">#REF!</definedName>
    <definedName name="BLANK7_NVALP86" hidden="1">#REF!</definedName>
    <definedName name="BLANK9_NVALP106" localSheetId="3" hidden="1">#REF!</definedName>
    <definedName name="BLANK9_NVALP106" hidden="1">#REF!</definedName>
    <definedName name="blas"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localSheetId="1" hidden="1">{#N/A,#N/A,TRUE,"VC IT - Differenz zu Knöbel";#N/A,#N/A,TRUE,"VC IT - Basis Knöbel 22.10.01"}</definedName>
    <definedName name="blast" localSheetId="3" hidden="1">{#N/A,#N/A,TRUE,"VC IT - Differenz zu Knöbel";#N/A,#N/A,TRUE,"VC IT - Basis Knöbel 22.10.01"}</definedName>
    <definedName name="blast" localSheetId="0" hidden="1">{#N/A,#N/A,TRUE,"VC IT - Differenz zu Knöbel";#N/A,#N/A,TRUE,"VC IT - Basis Knöbel 22.10.01"}</definedName>
    <definedName name="blast" localSheetId="2" hidden="1">{#N/A,#N/A,TRUE,"VC IT - Differenz zu Knöbel";#N/A,#N/A,TRUE,"VC IT - Basis Knöbel 22.10.01"}</definedName>
    <definedName name="blast" hidden="1">{#N/A,#N/A,TRUE,"VC IT - Differenz zu Knöbel";#N/A,#N/A,TRUE,"VC IT - Basis Knöbel 22.10.01"}</definedName>
    <definedName name="blast_1" localSheetId="1" hidden="1">{#N/A,#N/A,TRUE,"VC IT - Differenz zu Knöbel";#N/A,#N/A,TRUE,"VC IT - Basis Knöbel 22.10.01"}</definedName>
    <definedName name="blast_1" localSheetId="3" hidden="1">{#N/A,#N/A,TRUE,"VC IT - Differenz zu Knöbel";#N/A,#N/A,TRUE,"VC IT - Basis Knöbel 22.10.01"}</definedName>
    <definedName name="blast_1" localSheetId="0" hidden="1">{#N/A,#N/A,TRUE,"VC IT - Differenz zu Knöbel";#N/A,#N/A,TRUE,"VC IT - Basis Knöbel 22.10.01"}</definedName>
    <definedName name="blast_1" localSheetId="2" hidden="1">{#N/A,#N/A,TRUE,"VC IT - Differenz zu Knöbel";#N/A,#N/A,TRUE,"VC IT - Basis Knöbel 22.10.01"}</definedName>
    <definedName name="blast_1" hidden="1">{#N/A,#N/A,TRUE,"VC IT - Differenz zu Knöbel";#N/A,#N/A,TRUE,"VC IT - Basis Knöbel 22.10.01"}</definedName>
    <definedName name="blast_2" localSheetId="1" hidden="1">{#N/A,#N/A,TRUE,"VC IT - Differenz zu Knöbel";#N/A,#N/A,TRUE,"VC IT - Basis Knöbel 22.10.01"}</definedName>
    <definedName name="blast_2" localSheetId="3" hidden="1">{#N/A,#N/A,TRUE,"VC IT - Differenz zu Knöbel";#N/A,#N/A,TRUE,"VC IT - Basis Knöbel 22.10.01"}</definedName>
    <definedName name="blast_2" localSheetId="0" hidden="1">{#N/A,#N/A,TRUE,"VC IT - Differenz zu Knöbel";#N/A,#N/A,TRUE,"VC IT - Basis Knöbel 22.10.01"}</definedName>
    <definedName name="blast_2" localSheetId="2" hidden="1">{#N/A,#N/A,TRUE,"VC IT - Differenz zu Knöbel";#N/A,#N/A,TRUE,"VC IT - Basis Knöbel 22.10.01"}</definedName>
    <definedName name="blast_2" hidden="1">{#N/A,#N/A,TRUE,"VC IT - Differenz zu Knöbel";#N/A,#N/A,TRUE,"VC IT - Basis Knöbel 22.10.01"}</definedName>
    <definedName name="BLATT" localSheetId="3" hidden="1">#REF!</definedName>
    <definedName name="BLATT" hidden="1">#REF!</definedName>
    <definedName name="blog" localSheetId="1">#REF!</definedName>
    <definedName name="blog" localSheetId="3">#REF!</definedName>
    <definedName name="blog" localSheetId="0">#REF!</definedName>
    <definedName name="blog" localSheetId="2">#REF!</definedName>
    <definedName name="blog">#REF!</definedName>
    <definedName name="Bloompath">#REF!</definedName>
    <definedName name="Bloomstart">#REF!</definedName>
    <definedName name="BLPB1" hidden="1">#REF!</definedName>
    <definedName name="BLPH1" localSheetId="3" hidden="1">#REF!</definedName>
    <definedName name="BLPH1" hidden="1">#REF!</definedName>
    <definedName name="BLPH10" localSheetId="3" hidden="1">#REF!</definedName>
    <definedName name="BLPH10" hidden="1">#REF!</definedName>
    <definedName name="BLPH100" localSheetId="3" hidden="1">#REF!</definedName>
    <definedName name="BLPH100" hidden="1">#REF!</definedName>
    <definedName name="BLPH10001" hidden="1">#REF!</definedName>
    <definedName name="BLPH1000105" hidden="1">#REF!</definedName>
    <definedName name="BLPH1000106" hidden="1">#REF!</definedName>
    <definedName name="BLPH1000107" hidden="1">#REF!</definedName>
    <definedName name="BLPH1000108" hidden="1">#REF!</definedName>
    <definedName name="BLPH1000109" hidden="1">#REF!</definedName>
    <definedName name="BLPH1000110" hidden="1">#REF!</definedName>
    <definedName name="BLPH1000111" hidden="1">#REF!</definedName>
    <definedName name="BLPH10002" hidden="1">#REF!</definedName>
    <definedName name="BLPH10003" hidden="1">#REF!</definedName>
    <definedName name="BLPH10004" hidden="1">#REF!</definedName>
    <definedName name="BLPH10005" hidden="1">#REF!</definedName>
    <definedName name="BLPH10006" hidden="1">#REF!</definedName>
    <definedName name="BLPH10007" hidden="1">#REF!</definedName>
    <definedName name="BLPH10008" hidden="1">#REF!</definedName>
    <definedName name="BLPH10009" hidden="1">#REF!</definedName>
    <definedName name="BLPH1001" hidden="1">#REF!</definedName>
    <definedName name="BLPH10010"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 localSheetId="3" hidden="1">#REF!</definedName>
    <definedName name="BLPH101" hidden="1">#REF!</definedName>
    <definedName name="BLPH1010" hidden="1">#REF!</definedName>
    <definedName name="BLPH102" localSheetId="3" hidden="1">#REF!</definedName>
    <definedName name="BLPH102" hidden="1">#REF!</definedName>
    <definedName name="BLPH10221" localSheetId="3" hidden="1">#REF!</definedName>
    <definedName name="BLPH10221" hidden="1">#REF!</definedName>
    <definedName name="BLPH103" localSheetId="3" hidden="1">#REF!</definedName>
    <definedName name="BLPH103" hidden="1">#REF!</definedName>
    <definedName name="BLPH104" localSheetId="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localSheetId="3"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3"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3"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19" localSheetId="3" hidden="1">#REF!</definedName>
    <definedName name="BLPH19" hidden="1">#REF!</definedName>
    <definedName name="BLPH2" localSheetId="3" hidden="1">#REF!</definedName>
    <definedName name="BLPH2" hidden="1">#REF!</definedName>
    <definedName name="BLPH20" localSheetId="3" hidden="1">#REF!</definedName>
    <definedName name="BLPH20" hidden="1">#REF!</definedName>
    <definedName name="BLPH21" localSheetId="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localSheetId="3" hidden="1">#REF!</definedName>
    <definedName name="BLPH3" hidden="1">#REF!</definedName>
    <definedName name="BLPH30" localSheetId="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localSheetId="3" hidden="1">#REF!</definedName>
    <definedName name="BLPH39" hidden="1">#REF!</definedName>
    <definedName name="BLPH4" localSheetId="3" hidden="1">#REF!</definedName>
    <definedName name="BLPH4" hidden="1">#REF!</definedName>
    <definedName name="BLPH40" localSheetId="3" hidden="1">#REF!</definedName>
    <definedName name="BLPH40" hidden="1">#REF!</definedName>
    <definedName name="BLPH41" localSheetId="3" hidden="1">#REF!</definedName>
    <definedName name="BLPH41" hidden="1">#REF!</definedName>
    <definedName name="BLPH42" localSheetId="3" hidden="1">#REF!</definedName>
    <definedName name="BLPH42" hidden="1">#REF!</definedName>
    <definedName name="BLPH43" localSheetId="3" hidden="1">#REF!</definedName>
    <definedName name="BLPH43" hidden="1">#REF!</definedName>
    <definedName name="BLPH44" localSheetId="3" hidden="1">#REF!</definedName>
    <definedName name="BLPH44" hidden="1">#REF!</definedName>
    <definedName name="BLPH45" localSheetId="3" hidden="1">#REF!</definedName>
    <definedName name="BLPH45" hidden="1">#REF!</definedName>
    <definedName name="BLPH46" localSheetId="3" hidden="1">#REF!</definedName>
    <definedName name="BLPH46" hidden="1">#REF!</definedName>
    <definedName name="BLPH47" localSheetId="3" hidden="1">#REF!</definedName>
    <definedName name="BLPH47" hidden="1">#REF!</definedName>
    <definedName name="BLPH48" hidden="1">#REF!</definedName>
    <definedName name="BLPH49" hidden="1">#REF!</definedName>
    <definedName name="BLPH5" localSheetId="3" hidden="1">#REF!</definedName>
    <definedName name="BLPH5" hidden="1">#REF!</definedName>
    <definedName name="BLPH50" localSheetId="3" hidden="1">#REF!</definedName>
    <definedName name="BLPH50" hidden="1">#REF!</definedName>
    <definedName name="BLPH51" hidden="1">#REF!</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localSheetId="3" hidden="1">#REF!</definedName>
    <definedName name="BLPH6" hidden="1">#REF!</definedName>
    <definedName name="BLPH60" hidden="1">#N/A</definedName>
    <definedName name="BLPH61" hidden="1">#N/A</definedName>
    <definedName name="BLPH62" hidden="1">#N/A</definedName>
    <definedName name="BLPH63" localSheetId="1" hidden="1">#REF!</definedName>
    <definedName name="BLPH63" localSheetId="3" hidden="1">#REF!</definedName>
    <definedName name="BLPH63" localSheetId="0" hidden="1">#REF!</definedName>
    <definedName name="BLPH63" localSheetId="2" hidden="1">#REF!</definedName>
    <definedName name="BLPH63" hidden="1">#REF!</definedName>
    <definedName name="BLPH64" localSheetId="3" hidden="1">#REF!</definedName>
    <definedName name="BLPH64" hidden="1">#REF!</definedName>
    <definedName name="BLPH65" localSheetId="3" hidden="1">#REF!</definedName>
    <definedName name="BLPH65" hidden="1">#REF!</definedName>
    <definedName name="BLPH66" hidden="1">#REF!</definedName>
    <definedName name="BLPH67" hidden="1">#REF!</definedName>
    <definedName name="BLPH68" hidden="1">#REF!</definedName>
    <definedName name="BLPH69" hidden="1">#REF!</definedName>
    <definedName name="blph6bis" localSheetId="3" hidden="1">#REF!</definedName>
    <definedName name="blph6bis" hidden="1">#REF!</definedName>
    <definedName name="BLPH7" localSheetId="3" hidden="1">#REF!</definedName>
    <definedName name="BLPH7" hidden="1">#REF!</definedName>
    <definedName name="BLPH70" localSheetId="3"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localSheetId="3" hidden="1">#REF!</definedName>
    <definedName name="BLPH8" hidden="1">#REF!</definedName>
    <definedName name="BLPH80" localSheetId="3"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localSheetId="3" hidden="1">#REF!</definedName>
    <definedName name="BLPH9" hidden="1">#REF!</definedName>
    <definedName name="BLPH90" localSheetId="3"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LPI3" localSheetId="3" hidden="1">#REF!</definedName>
    <definedName name="BLPI3" hidden="1">#REF!</definedName>
    <definedName name="BLPI4" localSheetId="3" hidden="1">#REF!</definedName>
    <definedName name="BLPI4" hidden="1">#REF!</definedName>
    <definedName name="BLPI5" localSheetId="3" hidden="1">#REF!</definedName>
    <definedName name="BLPI5" hidden="1">#REF!</definedName>
    <definedName name="BLPI6" hidden="1">#REF!</definedName>
    <definedName name="BLPI7" hidden="1">#REF!</definedName>
    <definedName name="BLPI8" hidden="1">#REF!</definedName>
    <definedName name="BLPI9" hidden="1">#REF!</definedName>
    <definedName name="BM" localSheetId="3" hidden="1">{"EBITDA",#N/A,TRUE,"P&amp;L Net of Disc Ops";"output net of disc ops",#N/A,TRUE,"Revenue";"input",#N/A,TRUE,"Revenue";"output",#N/A,TRUE,"DC";"Input",#N/A,TRUE,"DC";"MTN and MCN",#N/A,TRUE,"Margin";"output detail line items",#N/A,TRUE,"SGA";"personnel by year",#N/A,TRUE,"Payroll";#N/A,#N/A,TRUE,"CapEx"}</definedName>
    <definedName name="BM" hidden="1">{"EBITDA",#N/A,TRUE,"P&amp;L Net of Disc Ops";"output net of disc ops",#N/A,TRUE,"Revenue";"input",#N/A,TRUE,"Revenue";"output",#N/A,TRUE,"DC";"Input",#N/A,TRUE,"DC";"MTN and MCN",#N/A,TRUE,"Margin";"output detail line items",#N/A,TRUE,"SGA";"personnel by year",#N/A,TRUE,"Payroll";#N/A,#N/A,TRUE,"CapEx"}</definedName>
    <definedName name="BMGHIndex">"O"</definedName>
    <definedName name="BNIS" localSheetId="1">#REF!</definedName>
    <definedName name="BNIS" localSheetId="3">#REF!</definedName>
    <definedName name="BNIS" localSheetId="0">#REF!</definedName>
    <definedName name="BNIS" localSheetId="2">#REF!</definedName>
    <definedName name="BNIS">#REF!</definedName>
    <definedName name="bnkj" localSheetId="1" hidden="1">{#N/A,#N/A,FALSE,"output";#N/A,#N/A,FALSE,"contrib";#N/A,#N/A,FALSE,"profile";#N/A,#N/A,FALSE,"comps"}</definedName>
    <definedName name="bnkj" localSheetId="3" hidden="1">{#N/A,#N/A,FALSE,"output";#N/A,#N/A,FALSE,"contrib";#N/A,#N/A,FALSE,"profile";#N/A,#N/A,FALSE,"comps"}</definedName>
    <definedName name="bnkj" localSheetId="0" hidden="1">{#N/A,#N/A,FALSE,"output";#N/A,#N/A,FALSE,"contrib";#N/A,#N/A,FALSE,"profile";#N/A,#N/A,FALSE,"comps"}</definedName>
    <definedName name="bnkj" localSheetId="2" hidden="1">{#N/A,#N/A,FALSE,"output";#N/A,#N/A,FALSE,"contrib";#N/A,#N/A,FALSE,"profile";#N/A,#N/A,FALSE,"comps"}</definedName>
    <definedName name="bnkj" hidden="1">{#N/A,#N/A,FALSE,"output";#N/A,#N/A,FALSE,"contrib";#N/A,#N/A,FALSE,"profile";#N/A,#N/A,FALSE,"comps"}</definedName>
    <definedName name="bnm" localSheetId="1" hidden="1">{#N/A,#N/A,FALSE,"REPORT"}</definedName>
    <definedName name="bnm" localSheetId="3" hidden="1">{#N/A,#N/A,FALSE,"REPORT"}</definedName>
    <definedName name="bnm" localSheetId="0" hidden="1">{#N/A,#N/A,FALSE,"REPORT"}</definedName>
    <definedName name="bnm" localSheetId="2" hidden="1">{#N/A,#N/A,FALSE,"REPORT"}</definedName>
    <definedName name="bnm" hidden="1">{#N/A,#N/A,FALSE,"REPORT"}</definedName>
    <definedName name="bnn" localSheetId="1" hidden="1">{#N/A,#N/A,FALSE,"INPUTS";#N/A,#N/A,FALSE,"PROFORMA BSHEET";#N/A,#N/A,FALSE,"COMBINED";#N/A,#N/A,FALSE,"ACQUIROR";#N/A,#N/A,FALSE,"TARGET 1";#N/A,#N/A,FALSE,"TARGET 2";#N/A,#N/A,FALSE,"HIGH YIELD";#N/A,#N/A,FALSE,"OVERFUND"}</definedName>
    <definedName name="bnn" localSheetId="3" hidden="1">{#N/A,#N/A,FALSE,"INPUTS";#N/A,#N/A,FALSE,"PROFORMA BSHEET";#N/A,#N/A,FALSE,"COMBINED";#N/A,#N/A,FALSE,"ACQUIROR";#N/A,#N/A,FALSE,"TARGET 1";#N/A,#N/A,FALSE,"TARGET 2";#N/A,#N/A,FALSE,"HIGH YIELD";#N/A,#N/A,FALSE,"OVERFUND"}</definedName>
    <definedName name="bnn" localSheetId="0" hidden="1">{#N/A,#N/A,FALSE,"INPUTS";#N/A,#N/A,FALSE,"PROFORMA BSHEET";#N/A,#N/A,FALSE,"COMBINED";#N/A,#N/A,FALSE,"ACQUIROR";#N/A,#N/A,FALSE,"TARGET 1";#N/A,#N/A,FALSE,"TARGET 2";#N/A,#N/A,FALSE,"HIGH YIELD";#N/A,#N/A,FALSE,"OVERFUND"}</definedName>
    <definedName name="bnn" localSheetId="2" hidden="1">{#N/A,#N/A,FALSE,"INPUTS";#N/A,#N/A,FALSE,"PROFORMA BSHEET";#N/A,#N/A,FALSE,"COMBINED";#N/A,#N/A,FALSE,"ACQUIROR";#N/A,#N/A,FALSE,"TARGET 1";#N/A,#N/A,FALSE,"TARGET 2";#N/A,#N/A,FALSE,"HIGH YIELD";#N/A,#N/A,FALSE,"OVERFUND"}</definedName>
    <definedName name="bnn" hidden="1">{#N/A,#N/A,FALSE,"INPUTS";#N/A,#N/A,FALSE,"PROFORMA BSHEET";#N/A,#N/A,FALSE,"COMBINED";#N/A,#N/A,FALSE,"ACQUIROR";#N/A,#N/A,FALSE,"TARGET 1";#N/A,#N/A,FALSE,"TARGET 2";#N/A,#N/A,FALSE,"HIGH YIELD";#N/A,#N/A,FALSE,"OVERFUND"}</definedName>
    <definedName name="bnnn" localSheetId="1" hidden="1">{"mgmt forecast",#N/A,FALSE,"Mgmt Forecast";"dcf table",#N/A,FALSE,"Mgmt Forecast";"sensitivity",#N/A,FALSE,"Mgmt Forecast";"table inputs",#N/A,FALSE,"Mgmt Forecast";"calculations",#N/A,FALSE,"Mgmt Forecast"}</definedName>
    <definedName name="bnnn" localSheetId="3" hidden="1">{"mgmt forecast",#N/A,FALSE,"Mgmt Forecast";"dcf table",#N/A,FALSE,"Mgmt Forecast";"sensitivity",#N/A,FALSE,"Mgmt Forecast";"table inputs",#N/A,FALSE,"Mgmt Forecast";"calculations",#N/A,FALSE,"Mgmt Forecast"}</definedName>
    <definedName name="bnnn" localSheetId="0" hidden="1">{"mgmt forecast",#N/A,FALSE,"Mgmt Forecast";"dcf table",#N/A,FALSE,"Mgmt Forecast";"sensitivity",#N/A,FALSE,"Mgmt Forecast";"table inputs",#N/A,FALSE,"Mgmt Forecast";"calculations",#N/A,FALSE,"Mgmt Forecast"}</definedName>
    <definedName name="bnnn" localSheetId="2"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O00967FA31F184B41B4E5F954ED685ED3" localSheetId="1" hidden="1">#REF!</definedName>
    <definedName name="BO00967FA31F184B41B4E5F954ED685ED3" localSheetId="3" hidden="1">#REF!</definedName>
    <definedName name="BO00967FA31F184B41B4E5F954ED685ED3" localSheetId="0" hidden="1">#REF!</definedName>
    <definedName name="BO00967FA31F184B41B4E5F954ED685ED3" localSheetId="2" hidden="1">#REF!</definedName>
    <definedName name="BO00967FA31F184B41B4E5F954ED685ED3" hidden="1">#REF!</definedName>
    <definedName name="BO009E7F06798941EF81C501D01BEAFE9F" localSheetId="3" hidden="1">#REF!</definedName>
    <definedName name="BO009E7F06798941EF81C501D01BEAFE9F" hidden="1">#REF!</definedName>
    <definedName name="BO00C2F070E0364477AF95C75F5927501F" localSheetId="3" hidden="1">#REF!</definedName>
    <definedName name="BO00C2F070E0364477AF95C75F5927501F" hidden="1">#REF!</definedName>
    <definedName name="BO012282E2C0A3439F906002789689627F" hidden="1">#REF!</definedName>
    <definedName name="BO01E56B6A99F64BA7ABCA02CB724E3D5E" hidden="1">#REF!</definedName>
    <definedName name="BO020A64740AAF40538A614B5A8FA676D8" hidden="1">#REF!</definedName>
    <definedName name="BO02264187C0664436A4862704468F5963" hidden="1">#REF!</definedName>
    <definedName name="BO0233F3D37F1A45DCBF931DA5666A06DA" hidden="1">#REF!</definedName>
    <definedName name="BO02432681032F4335A293330B5C819150" hidden="1">#REF!</definedName>
    <definedName name="BO02B0CF93E2E74B4AA46A58617646C9EB" hidden="1">#REF!</definedName>
    <definedName name="BO03265380AF0544DA830DEAA4CF766601" hidden="1">#REF!</definedName>
    <definedName name="BO033EAD1BE571487BB57F1AD8C8C81125" hidden="1">#REF!</definedName>
    <definedName name="BO03B46937F0FF4AF0A6DC013F3E3237A5" hidden="1">#REF!</definedName>
    <definedName name="BO046F2E4CD3B74476B6797712564377D8" hidden="1">#REF!</definedName>
    <definedName name="BO0582C8E409D54BFCA22B60CA04A2D795" hidden="1">#REF!</definedName>
    <definedName name="BO05D387C6AE8443D3940F742555E912DB" hidden="1">#REF!</definedName>
    <definedName name="BO066FF90A019942FBA96A502F3CBEFA8E" hidden="1">#REF!</definedName>
    <definedName name="BO0685FFCE135C4CC9BB51243B1AF93679" hidden="1">#REF!</definedName>
    <definedName name="BO06A5CF47D5B04041BFF6853239CADF34" hidden="1">#REF!</definedName>
    <definedName name="BO06BDD9E61D524D28855C8D28EBB61B73" hidden="1">#REF!</definedName>
    <definedName name="BO07485E7890C7437CA310ADA5A54796D7" hidden="1">#REF!</definedName>
    <definedName name="BO080D4B263BDE429AA0E68988BBA86FD6" hidden="1">#REF!</definedName>
    <definedName name="BO0890450BACFD41BEB9539D4AED07B2C3" hidden="1">#REF!</definedName>
    <definedName name="BO08A529B4077E4DB681D65D379E8E458F" hidden="1">#REF!</definedName>
    <definedName name="BO08EEF9870DA94FD2BD2EF258FC857771" hidden="1">#REF!</definedName>
    <definedName name="BO0989BAEDF7E542C8840B3E11B5200963" hidden="1">#REF!</definedName>
    <definedName name="BO0AA6689E092646F2B74C307974AA5D3E" hidden="1">#REF!</definedName>
    <definedName name="BO0AD3D55E63F84925917E3FF180D52C4B" hidden="1">#REF!</definedName>
    <definedName name="BO0AE11C905D144ED9B5548FFD39C53BA4" hidden="1">#REF!</definedName>
    <definedName name="BO0B2C00C752204DB1BB1974A4CC4DB830" hidden="1">#REF!</definedName>
    <definedName name="BO0B2C825577234A6B8BC9F9418CF05E4A" hidden="1">#REF!</definedName>
    <definedName name="BO0B646E7CBB7D4618BE16608F1D1F9D91" hidden="1">#REF!</definedName>
    <definedName name="BO0C25FB98BF984CA79A4C3D167BF5A613" hidden="1">#REF!</definedName>
    <definedName name="BO0C2750A4B86943EF8BF0E6B29ADF2FA0" hidden="1">#REF!</definedName>
    <definedName name="BO0C7A5FEEF419426BB89A00E0C7C059A5" hidden="1">#REF!</definedName>
    <definedName name="BO0C8EF6B0AC68460B936B5BC4814B7A71" hidden="1">#REF!</definedName>
    <definedName name="BO0CE9EB53B408400692DB12529C6120F4" hidden="1">#REF!</definedName>
    <definedName name="BO0CF89591957B4CD283FD17A63A9409CB" hidden="1">#REF!</definedName>
    <definedName name="BO0D3372B6D1DD43C281A12FCD4E75EA7A" hidden="1">#REF!</definedName>
    <definedName name="BO0DC0CF499CEC4C1F839EFB1BC8BE4FDB" hidden="1">#REF!</definedName>
    <definedName name="BO0DE56AA75708477B966C0929E82515B0" hidden="1">#REF!</definedName>
    <definedName name="BO0E6D06EB185E4FB2A3E9564A2B5F89F3" hidden="1">#REF!</definedName>
    <definedName name="BO0E74F19D68134B30BA9484AF01563F52" hidden="1">#REF!</definedName>
    <definedName name="BO0E9DC219E5534F38AEC49A53942B0416" hidden="1">#REF!</definedName>
    <definedName name="BO0F31064A5ABD414985C1A4E1AAFD0BE6" hidden="1">#REF!</definedName>
    <definedName name="BO0F41E29F852645249AD106205B285E00" hidden="1">#REF!</definedName>
    <definedName name="BO0F60080D3AFF4ED5AA7D2F8656FED1F3" hidden="1">#REF!</definedName>
    <definedName name="BO0FA2168208A04A54AC3F93B09840D0E6" hidden="1">#REF!</definedName>
    <definedName name="BO1071EB14C80845B8BE86AE9D6F3AE540" hidden="1">#REF!</definedName>
    <definedName name="BO10C00FDCB6044ED48AA05CA30180A0C1" hidden="1">#REF!</definedName>
    <definedName name="BO10DC905260C94EC1809998A31C2E7E29" hidden="1">#REF!</definedName>
    <definedName name="BO110A28FB3A854AD791902FC98F2D8891" hidden="1">#REF!</definedName>
    <definedName name="BO129AC00273ED4D4891DFE325D6E5A9C9" hidden="1">#REF!</definedName>
    <definedName name="BO1324CA92182E4845B18066D52E262AB9" hidden="1">#REF!</definedName>
    <definedName name="BO1350F9B3390647EC9A7A63740D3ED876" hidden="1">#REF!</definedName>
    <definedName name="BO13704530D21745828C39ACDD7F2117A7" hidden="1">#REF!</definedName>
    <definedName name="BO13B23BDF20844D169BC879A4D262FA3B" hidden="1">#REF!</definedName>
    <definedName name="BO13D5E967828A4F9FB298F2AD9737483B" hidden="1">#REF!</definedName>
    <definedName name="BO149AFE1E75D34029AF36B4E6CD2F7529" hidden="1">#REF!</definedName>
    <definedName name="BO14B231FBC80E455FB782CD71DF7BE2B3" hidden="1">#REF!</definedName>
    <definedName name="BO152425F9EA984A31965233EC755A50FC" hidden="1">#REF!</definedName>
    <definedName name="BO155822BADB08458FA7653FCCB7A039C0" hidden="1">#REF!</definedName>
    <definedName name="BO155AAAA15B7A4CCFBA8B1E17002B58BB" hidden="1">#REF!</definedName>
    <definedName name="BO17602D0F3F684D03A6A9DF725782D559" hidden="1">#REF!</definedName>
    <definedName name="BO17EC18899A974950B4C4175EBEF77A42" hidden="1">#REF!</definedName>
    <definedName name="BO189A9B33687848F7B96AE32F0D5D0787" hidden="1">#REF!</definedName>
    <definedName name="BO18D5DFBAF06D41A282369A996E5E1D61" hidden="1">#REF!</definedName>
    <definedName name="BO1989C95BAFAE454B80705D75785C0A3E" hidden="1">#REF!</definedName>
    <definedName name="BO19F00502C2D04F5FBBF6F3210CFC1957" hidden="1">#REF!</definedName>
    <definedName name="BO1A9349D0483D48EF800B246FB20785E2" hidden="1">#REF!</definedName>
    <definedName name="BO1ADC593C38FD4F33B6CF55D16042EF0D" hidden="1">#REF!</definedName>
    <definedName name="BO1ADEA84313B34FC383F87F611DB2B4E9" hidden="1">#REF!</definedName>
    <definedName name="BO1B891E4131834F19B638762633A07328" hidden="1">#REF!</definedName>
    <definedName name="BO1B89CB390C354BE5B2FBD82B099F9C34" hidden="1">#REF!</definedName>
    <definedName name="BO1BE99E8594A248E0B5B1EA65C6A91A3F" hidden="1">#REF!</definedName>
    <definedName name="BO1C1C6489660847FA83AA3E00015CE417" hidden="1">#REF!</definedName>
    <definedName name="BO1CE67695F44F48ED94A64723B6220D6B" hidden="1">#REF!</definedName>
    <definedName name="BO1D404F0062EB4A238087C60CB7E38B60" hidden="1">#REF!</definedName>
    <definedName name="BO1DAF787DAD564A6489533EA420A94042" hidden="1">#REF!</definedName>
    <definedName name="BO1E12DDE28E714C42B574C626B6D3965D" hidden="1">#REF!</definedName>
    <definedName name="BO1E7A2ADC6F96452BBC6E542F2408E44A" hidden="1">#REF!</definedName>
    <definedName name="BO1F6B2249A4C84FF68501AF26041CC109" hidden="1">#REF!</definedName>
    <definedName name="BO1F9FDB47EDA247D5BFF52B86B80D52AD" hidden="1">#REF!</definedName>
    <definedName name="BO205FEC3BB0504B47AB38EDFEB8B54ADE" hidden="1">#REF!</definedName>
    <definedName name="BO209FFFB1D4C3412BA7FCAA2FC8A3B731" hidden="1">#REF!</definedName>
    <definedName name="BO20F9AF87DC734C2EA6874EAD71D3B064" hidden="1">#REF!</definedName>
    <definedName name="BO21220FDC848C431B9FA30BFC4B7C790C" hidden="1">#REF!</definedName>
    <definedName name="BO212B8801B2274DCBBC034F798171E6A3" hidden="1">#REF!</definedName>
    <definedName name="BO21B360309C2E42198285BADDF3146189" hidden="1">#REF!</definedName>
    <definedName name="BO21FC54C50D9945C3A43DBFE26DABF901" hidden="1">#REF!</definedName>
    <definedName name="BO222420C14DE449DC82ACC5D6FC750EE7" hidden="1">#REF!</definedName>
    <definedName name="BO2268B63ECFBF451AB52185B93C34E391" hidden="1">#REF!</definedName>
    <definedName name="BO226E72BB23D1425AAB39D14A48648C40" hidden="1">#REF!</definedName>
    <definedName name="BO23223CE521154AE390FC929E976847A9" hidden="1">#REF!</definedName>
    <definedName name="BO2347E2D13758469ABA05B6CB74BA3EEB" hidden="1">#REF!</definedName>
    <definedName name="BO23D764DD936B4D1494D2B32090C611DB" hidden="1">#REF!</definedName>
    <definedName name="BO23EFB6F4E2FB41AA8D4BDD2CF93A5B88" hidden="1">#REF!</definedName>
    <definedName name="BO242F8C1E4C6F44C0A54CE25745F38D0D" hidden="1">#REF!</definedName>
    <definedName name="BO247B1BB9C9E544D4862523C4EB362991" hidden="1">#REF!</definedName>
    <definedName name="BO24DF908DB68944DFA4880B46E71474C9" hidden="1">#REF!</definedName>
    <definedName name="BO2542A83471D04E36882C37B65B16DE9E" hidden="1">#REF!</definedName>
    <definedName name="BO25541C6EF915468B87DF4DF01845DC11" hidden="1">#REF!</definedName>
    <definedName name="BO25685FF648384B02AECC71638BB96A7F" hidden="1">#REF!</definedName>
    <definedName name="BO25D8564317654905B2F967765D2F167C" hidden="1">#REF!</definedName>
    <definedName name="BO2606AED5780849C6A29956D9B6EF3BDA" hidden="1">#REF!</definedName>
    <definedName name="BO265FF98AE9594F6BA0757E9214B01CE2" hidden="1">#REF!</definedName>
    <definedName name="BO268F8BC0CE4443CB9BAAA1FCF5D6F146" hidden="1">#REF!</definedName>
    <definedName name="BO2690F440A6B74135B447DC3536600E3A" hidden="1">#REF!</definedName>
    <definedName name="BO269A994949A64C26B8D2F38CD5755D89" hidden="1">#REF!</definedName>
    <definedName name="BO26F60563E8C24BFBA11E3E4366D9E1B3" hidden="1">#REF!</definedName>
    <definedName name="BO2872626C1E4C4643A61C0FC3530CD753" hidden="1">#REF!</definedName>
    <definedName name="BO288A3372E7DA477097F0D653D2337CFF" hidden="1">#REF!</definedName>
    <definedName name="BO28D712EDD6F247D7998A52FDD50C6439" hidden="1">#REF!</definedName>
    <definedName name="BO28F7060586984673817CB7C663C46C94" hidden="1">#REF!</definedName>
    <definedName name="BO28FA414F611D49DF8A3DD5250361EC7F" hidden="1">#REF!</definedName>
    <definedName name="BO292B6F17709C414BA804FB17F8E60596" hidden="1">#REF!</definedName>
    <definedName name="BO2993E4C5E5EC419E87C3A4AD48B299E1" hidden="1">#REF!</definedName>
    <definedName name="BO2A21F8ED8DA143AD97BA52C2A5989088" hidden="1">#REF!</definedName>
    <definedName name="BO2B04BF21D6814D82AC69C518D1F12358" hidden="1">#REF!</definedName>
    <definedName name="BO2B3834FF21444EAE825D0E81397BE73F" hidden="1">#REF!</definedName>
    <definedName name="BO2BAAF7BC63D841F08300E14CB2BFC31A" hidden="1">#REF!</definedName>
    <definedName name="BO2BBB9A295C6F4A4C838562B8D29B75E1" hidden="1">#REF!</definedName>
    <definedName name="BO2BC619E8FDBE426592295B0C41585777" hidden="1">#REF!</definedName>
    <definedName name="BO2C495ED813CC490587322BADFA0E2B3B" hidden="1">#REF!</definedName>
    <definedName name="BO2CA654AC764341D5B110E8122F1330D4" hidden="1">#REF!</definedName>
    <definedName name="BO2CC0504EFFD646EE8743120AC866F8F0" hidden="1">#REF!</definedName>
    <definedName name="BO2CD505B99149478E938708B74AEA9C07" hidden="1">#REF!</definedName>
    <definedName name="BO2D1D017BFE354D23AF322EFA93C00F4D" hidden="1">#REF!</definedName>
    <definedName name="BO2D4912A9C51F43EA90F169690FD9F421" hidden="1">#REF!</definedName>
    <definedName name="BO2D66DDFDE30D4263B76EE2F8AB8F8CAF" hidden="1">#REF!</definedName>
    <definedName name="BO2E2E1F3714D84F348C3447D269FEE235" hidden="1">#REF!</definedName>
    <definedName name="BO2EA31257383A42DAB917D7FE5974B2D3" hidden="1">#REF!</definedName>
    <definedName name="BO2EC7FEE96AA54195B022C404FD503D67" hidden="1">#REF!</definedName>
    <definedName name="BO2F78D3A7B56D41988C20D3F435BA3E11" hidden="1">#REF!</definedName>
    <definedName name="BO2FBC31496B7C4298AB0ABE7288BA52D3" hidden="1">#REF!</definedName>
    <definedName name="BO2FD569676F2645E8A2D9E83453D3FB52" hidden="1">#REF!</definedName>
    <definedName name="BO2FFECAF834EA4E2CB1F853DBC5911547" hidden="1">#REF!</definedName>
    <definedName name="BO3081A06A38314F1FA1E05E5D3C20DBEB" hidden="1">#REF!</definedName>
    <definedName name="BO3095F0DA070146F78D759DE0D3CC44F9" hidden="1">#REF!</definedName>
    <definedName name="BO30B160EE024D4551ABCBA4C041A525F1" hidden="1">#REF!</definedName>
    <definedName name="BO30D8BAE6A9E74BB79DFB5C64ED415644" hidden="1">#REF!</definedName>
    <definedName name="BO311B52D6980642DF901F3BBC65576F17" hidden="1">#REF!</definedName>
    <definedName name="BO312658E438AB4A0E879B115A9C9EE425" hidden="1">#REF!</definedName>
    <definedName name="BO312F9DF5F0C1423BBCCFAE211CAF3D4A" hidden="1">#REF!</definedName>
    <definedName name="BO31DD6947B3BC4F209416BE867EC4EF95" hidden="1">#REF!</definedName>
    <definedName name="BO32EECCE4F428473E9A590F18E85D62B4" hidden="1">#REF!</definedName>
    <definedName name="BO32F2463A3F7A4ADBBDD4D6FFE2E0087F" hidden="1">#REF!</definedName>
    <definedName name="BO33C141161B09435BA2046013E0C183F3" hidden="1">#REF!</definedName>
    <definedName name="BO34108477FFE64CD8A0CD5FD38A6E04C4" hidden="1">#REF!</definedName>
    <definedName name="BO342481E0779F40D498CB20A771D8157B" hidden="1">#REF!</definedName>
    <definedName name="BO34551C3EAF274D4D8F1F27A0ACBB56FF" hidden="1">#REF!</definedName>
    <definedName name="BO34B67857D1B64551BF9BDACA5CB4546F" hidden="1">#REF!</definedName>
    <definedName name="BO34F25EE6844843AB899A6F23A3D663CA" hidden="1">#REF!</definedName>
    <definedName name="BO34F2A3A97BBB4B97ACD456B9FC1B13B5" hidden="1">#REF!</definedName>
    <definedName name="BO35E5B61442C841A98A8E7AC88E65D7BD" hidden="1">#REF!</definedName>
    <definedName name="BO366EF562E9814DBDA8B5493919624D10" hidden="1">#REF!</definedName>
    <definedName name="BO36CAFAE3AC8C4BD3980B41A040EAD112" hidden="1">#REF!</definedName>
    <definedName name="BO36DDDE0A296C4E1CB20B9FC24E0DA291" hidden="1">#REF!</definedName>
    <definedName name="BO36E8031B42804363A3C46E8FD2EF290A" hidden="1">#REF!</definedName>
    <definedName name="BO373467F9BF994FCEBA48581AA591B2CF" hidden="1">#REF!</definedName>
    <definedName name="BO37A9ADC8092B4A82A1EA76F16FC57150" hidden="1">#REF!</definedName>
    <definedName name="BO37D948CF26104FE984B83E2482AEED99" hidden="1">#REF!</definedName>
    <definedName name="BO37E35AC5BE904F448628DD81D1571849" hidden="1">#REF!</definedName>
    <definedName name="BO38264BD38E4F4ED394F5F79E544EAF52" hidden="1">#REF!</definedName>
    <definedName name="BO390450DD37E2499D9AB4BED86CB8EC86" hidden="1">#REF!</definedName>
    <definedName name="BO395FFBE31C9E4F02BF6E9F18A876363C" hidden="1">#REF!</definedName>
    <definedName name="BO398CA85D8A8A41E8A13725180A032972" hidden="1">#REF!</definedName>
    <definedName name="BO3A92F3D954554C60AF4FAEFC00F12E00" hidden="1">#REF!</definedName>
    <definedName name="BO3B3A6A0D0B43458F817FF22AB4E31BEA" hidden="1">#REF!</definedName>
    <definedName name="BO3C1186B8735D4EB19AEEC376B1460C65" hidden="1">#REF!</definedName>
    <definedName name="BO3C36965652504BDC860AFD2B9897D67A" hidden="1">#REF!</definedName>
    <definedName name="BO3CF6E54DF8804F6D88619375D2D2C897" hidden="1">#REF!</definedName>
    <definedName name="BO3D3E52551E7B44F09279A20D20F92A05" hidden="1">#REF!</definedName>
    <definedName name="BO3D9EFC1A19244D6B957120C0FF24AA48" hidden="1">#REF!</definedName>
    <definedName name="BO3E03AEE1A96A43A7BA60E6AB9ECD7B0E" hidden="1">#REF!</definedName>
    <definedName name="BO3E7A0FC436414EC2A473D9ECB952A3D6" hidden="1">#REF!</definedName>
    <definedName name="BO3E97014D8F104DE59FAF35EF079625D5" hidden="1">#REF!</definedName>
    <definedName name="BO3F4219FFA94A468E8A21F8F0D16D39A0" hidden="1">#REF!</definedName>
    <definedName name="BO3F7D937035924DEC9896161E55D81CB5" hidden="1">#REF!</definedName>
    <definedName name="BO3F99DDDCF77241A3A7CA523DF9F51DBB" hidden="1">#REF!</definedName>
    <definedName name="BO402411780D424810965A770612FEF8B2" hidden="1">#REF!</definedName>
    <definedName name="BO4053BB3F1ED94964ABC1E81DDEB82DDB" hidden="1">#REF!</definedName>
    <definedName name="BO405E8D49722544C0A13DFB3C43AA43D5" hidden="1">#REF!</definedName>
    <definedName name="BO40961E0DC8094C5DBE35BDEAF8C4228F" hidden="1">#REF!</definedName>
    <definedName name="BO40A4FB71DFDA406AB28A031CD319EE21" hidden="1">#REF!</definedName>
    <definedName name="BO40CF448E4B29452BA02165DD4546FB99" hidden="1">#REF!</definedName>
    <definedName name="BO40E8EAD905694D638659861335C3D4CB" hidden="1">#REF!</definedName>
    <definedName name="BO4100741D2CE34A7FAC590E12942E8B16" hidden="1">#REF!</definedName>
    <definedName name="BO41D91CFD616E473CBED32A1314F4F0E2" hidden="1">#REF!</definedName>
    <definedName name="BO436814B3B3B84C4FAE218811D79E4CD7" hidden="1">#REF!</definedName>
    <definedName name="BO436C963BA924468C905212F2D887C382" hidden="1">#REF!</definedName>
    <definedName name="BO437A6899BB35412D8C5325D568B73F7E" hidden="1">#REF!</definedName>
    <definedName name="BO439D47EE12AF4EC783F4F2862899D939" hidden="1">#REF!</definedName>
    <definedName name="BO44B3A05C689C47E4BC419B380EAE3EF9" hidden="1">#REF!</definedName>
    <definedName name="BO45AFFC481A714734A428569903300399" hidden="1">#REF!</definedName>
    <definedName name="BO45B299A32C7344688E551A13890FAD17" hidden="1">#REF!</definedName>
    <definedName name="BO468B28A29D074F4488F77D76807DADE2" hidden="1">#REF!</definedName>
    <definedName name="BO4694B87E5933421CA50EBE84865A29D3" hidden="1">#REF!</definedName>
    <definedName name="BO46A6D432EC344BC49FFA6C7A7BA53F0C" hidden="1">#REF!</definedName>
    <definedName name="BO472D0978CF004741976B58BB28CF0964" hidden="1">#REF!</definedName>
    <definedName name="BO47A5687986734B2A9D593334D682047C" hidden="1">#REF!</definedName>
    <definedName name="BO48B88E1732C0423FA274182C2D93CC73" hidden="1">#REF!</definedName>
    <definedName name="BO48BDE787AF5D46FB8279C71BD06F111C" hidden="1">#REF!</definedName>
    <definedName name="BO492ED4937B3D461DA097BAB44B5709E2" hidden="1">#REF!</definedName>
    <definedName name="BO4970E4220ACD45F4BA1E6103A574812A" hidden="1">#REF!</definedName>
    <definedName name="BO49A9603CB9DC4AE788598B2D36B79BF6" hidden="1">#REF!</definedName>
    <definedName name="BO49B2C27DD5F24066A87EDFB690A4535C" hidden="1">#REF!</definedName>
    <definedName name="BO49CCADBFD23A4694864FC8C636F9CCB4" hidden="1">#REF!</definedName>
    <definedName name="BO4A3CCAABFA3E48BAA657510D5AE3F528" hidden="1">#REF!</definedName>
    <definedName name="BO4A81DCC5A43B4F5782D9892C5C8B0E51" hidden="1">#REF!</definedName>
    <definedName name="BO4B28E4EEA2A94BC48A0FE0F9897FD4F1" hidden="1">#REF!</definedName>
    <definedName name="BO4B6F250D96D740DE9186B22480D6FBCA" hidden="1">#REF!</definedName>
    <definedName name="BO4C4C211F09BF40D28117DCE49E894E20" hidden="1">#REF!</definedName>
    <definedName name="BO4CA0FE2FFBF94CF9A0795A1C2BB0690F" hidden="1">#REF!</definedName>
    <definedName name="BO4CE3CA82D58A4C5F99A8815C61880EB8" hidden="1">#REF!</definedName>
    <definedName name="BO4D1C80FB302D4C2F9D81221378A0F9F7" hidden="1">#REF!</definedName>
    <definedName name="BO4D1FDF4F87094F1EAD5833D0F7B595C2" hidden="1">#REF!</definedName>
    <definedName name="BO4D805441BB2748D79018C8CFE8F8C296" hidden="1">#REF!</definedName>
    <definedName name="BO4E74D8D400B3437D94868C211BF59822" hidden="1">#REF!</definedName>
    <definedName name="BO4E87482D1B134CE58EC5D4215431BC9F" hidden="1">#REF!</definedName>
    <definedName name="BO4F0F2DF7927F4CAFA6EBB35538722871" hidden="1">#REF!</definedName>
    <definedName name="BO4F9DFCB21F0E4596886C599DA648B6E6" hidden="1">#REF!</definedName>
    <definedName name="BO4FEB8310CB3847779B10E216C7D4EEE4" hidden="1">#REF!</definedName>
    <definedName name="BO4FF541CE823A4C4E92CBB33F7822DD91" hidden="1">#REF!</definedName>
    <definedName name="BO500857F640D247068E9F791B3916F5E8" hidden="1">#REF!</definedName>
    <definedName name="BO500AADB4F953483B9470D8B60E18C9D4" hidden="1">#REF!</definedName>
    <definedName name="BO506533968F7B47838952A20A9A48F4FD" hidden="1">#REF!</definedName>
    <definedName name="BO51022228D93D4FEDAF3BDE4A1396ED6E" hidden="1">#REF!</definedName>
    <definedName name="BO510C71D1BF7E4303849F9052695E8D66" hidden="1">#REF!</definedName>
    <definedName name="BO514F41CA3A62442C9C1A5546D49D3105" hidden="1">#REF!</definedName>
    <definedName name="BO517E5D460B1C4B5B8E49FD356F98CDAB" hidden="1">#REF!</definedName>
    <definedName name="BO518134893E53485696280AEACAD14E2B" hidden="1">#REF!</definedName>
    <definedName name="BO51919CAF50DA4DE8B264A4B7C8FCE01E" hidden="1">#REF!</definedName>
    <definedName name="BO51C3D253D7BD48158BA9B1DC6341BC8E" hidden="1">#REF!</definedName>
    <definedName name="BO5228E891BF5B4B1F9B4F28BDCAFCF9EF" hidden="1">#REF!</definedName>
    <definedName name="BO527825DCD5A64568B8FC76762A81E81A" hidden="1">#REF!</definedName>
    <definedName name="BO527BBFFB8EA048E9B7DBB004715D8530" hidden="1">#REF!</definedName>
    <definedName name="BO52B4496CBB1244B1A61431AB31BF473A" hidden="1">#REF!</definedName>
    <definedName name="BO52E7C6F33BF049E0A121EA77C21C81E9" hidden="1">#REF!</definedName>
    <definedName name="BO5315E165A7604EBAB23C1A7882A6B76B" hidden="1">#REF!</definedName>
    <definedName name="BO55A74229896B40BD822CE5643B6AACDD" hidden="1">#REF!</definedName>
    <definedName name="BO56BCCB7525144785B1A43691A9E8F083" hidden="1">#REF!</definedName>
    <definedName name="BO56CF55BF8C374B51A8AE194968F3C58A" hidden="1">#REF!</definedName>
    <definedName name="BO5712FCC70BE142DBBD40789AA41CDB2B" hidden="1">#REF!</definedName>
    <definedName name="BO57141240FE6F41BEBB69A2EDDD5BB550" hidden="1">#REF!</definedName>
    <definedName name="BO57402C3EBBCB45CAAEBC50CADD79CA6D" hidden="1">#REF!</definedName>
    <definedName name="BO577E3F13CB3442AC9AE65CBE2A0F31CE" hidden="1">#REF!</definedName>
    <definedName name="BO57A46EC642F244B38D7D1EFCB096EB71" hidden="1">#REF!</definedName>
    <definedName name="BO57A66A252D6E4E88BB1BF5E13A7A3BFD" hidden="1">#REF!</definedName>
    <definedName name="BO57C2D89C303948A9A4002A7AC76EBC61" hidden="1">#REF!</definedName>
    <definedName name="BO57CFF94F25034D66A8CDA733F14ED05F" hidden="1">#REF!</definedName>
    <definedName name="BO58145F61BCF74C0CB59F574ED0680EE2" hidden="1">#REF!</definedName>
    <definedName name="BO581A7D7DF87845F9B6D38CA5A7AE9654" hidden="1">#REF!</definedName>
    <definedName name="BO5827A2EA8F944838B63BED92EA05D1F6" hidden="1">#REF!</definedName>
    <definedName name="BO5860895BD73F4865AE392F9F6E01DE6E" hidden="1">#REF!</definedName>
    <definedName name="BO58AF467C652E45DD99586AE94DC439C7" hidden="1">#REF!</definedName>
    <definedName name="BO58F542437AE34B019E9B1AFB8BFE3AC0" hidden="1">#REF!</definedName>
    <definedName name="BO5905DD8674D744F49322CB353355803A" hidden="1">#REF!</definedName>
    <definedName name="BO594517FED3884C2E8E2470A484A3B45F" hidden="1">#REF!</definedName>
    <definedName name="BO5949B67CD5F5463C8F393E508DE47A16" hidden="1">#REF!</definedName>
    <definedName name="BO595E9BEA2B9C4E6BBB897536CAF20EAE" hidden="1">#REF!</definedName>
    <definedName name="BO59CAFE02563E48D7A51173B7B9B09A6E" hidden="1">#REF!</definedName>
    <definedName name="BO59E76FB1FA7E4EED9C5ADD088AA3E587" hidden="1">#REF!</definedName>
    <definedName name="BO5B4CBC82C57C4DF38B3D4636391BCBC0" hidden="1">#REF!</definedName>
    <definedName name="BO5BF34D548CB2442EAA13A5585920AC49" hidden="1">#REF!</definedName>
    <definedName name="BO5C8C430986E14573B9FED4E21073793F" hidden="1">#REF!</definedName>
    <definedName name="BO5C9A2EF81EBB4715AE5723B97BF34681" hidden="1">#REF!</definedName>
    <definedName name="BO5CD7C0FC1E184FE8BC7B13FBF7488F8D" hidden="1">#REF!</definedName>
    <definedName name="BO5CF9018E939D49C38FD65DF178A1C971" hidden="1">#REF!</definedName>
    <definedName name="BO5D6FE3FC6B684728918A29DBEBF14718" hidden="1">#REF!</definedName>
    <definedName name="BO5E893C5684FF4867953B91DE9CE9659B" hidden="1">#REF!</definedName>
    <definedName name="BO5E8BB4E37B7A49588BEF6C53B3191ADB" hidden="1">#REF!</definedName>
    <definedName name="BO5EA4E6E0102E4AD4962954E85022D459" hidden="1">#REF!</definedName>
    <definedName name="BO5EF30C3A04064F529C6A5CC5605C0BE6" hidden="1">#REF!</definedName>
    <definedName name="BO5F8695D9FC9546298B92ABC3122E6A4C" hidden="1">#REF!</definedName>
    <definedName name="BO5FAA25CD859847769D361606E37545BD" hidden="1">#REF!</definedName>
    <definedName name="BO60893BCBEEFF47F3942C181D1A43851D" hidden="1">#REF!</definedName>
    <definedName name="BO608D2834FA8B45A3AA5D36E2F6B9DF46" hidden="1">#REF!</definedName>
    <definedName name="BO60B5177F89954778BEA5B66182132233" hidden="1">#REF!</definedName>
    <definedName name="BO60E8EBC2310A4CC3919BEA5D171FE927" hidden="1">#REF!</definedName>
    <definedName name="BO60F286F7DD5D40DFAA6B6A6E09520F73" hidden="1">#REF!</definedName>
    <definedName name="BO6114752CE0A94235B5D6BE292497BA2C" hidden="1">#REF!</definedName>
    <definedName name="BO612837FB7B7F41C8B611FAC90AA13F9B" hidden="1">#REF!</definedName>
    <definedName name="BO613B0697DBB0455BAFAB8CD63765CFCC" hidden="1">#REF!</definedName>
    <definedName name="BO61614506D9AB4BC1B852BB461A88E443" hidden="1">#REF!</definedName>
    <definedName name="BO616D9A885787427AB31886D60C918374" hidden="1">#REF!</definedName>
    <definedName name="BO617C1D2D52DF45D4B53C16CB8F280AF3" hidden="1">#REF!</definedName>
    <definedName name="BO61982CB164024D418E6497E9CFFA9856" hidden="1">#REF!</definedName>
    <definedName name="BO61D7903BB524467682BDE8196FFB4E09" hidden="1">#REF!</definedName>
    <definedName name="BO624579310A404D28BB54A6B64A5D00B3" hidden="1">#REF!</definedName>
    <definedName name="BO625D7DE5F9884ED986015AA9C3445B3A" hidden="1">#REF!</definedName>
    <definedName name="BO6260E3807FFE49E7BAF3D4438F216E12" hidden="1">#REF!</definedName>
    <definedName name="BO62BFFA5FE2354FA296AAA95F80896C12" hidden="1">#REF!</definedName>
    <definedName name="BO62DA44DDE03A4CD98FB95A1FBDDFDA3E" hidden="1">#REF!</definedName>
    <definedName name="BO62E08495393D4BDD935116B4A36C5411" hidden="1">#REF!</definedName>
    <definedName name="BO63411CAE7A0D4577B11D37CC8E124AD3" hidden="1">#REF!</definedName>
    <definedName name="BO63B41F119EE34D5FB52F5498013E44A4" hidden="1">#REF!</definedName>
    <definedName name="BO63B5CFE1B0D14D2FBBDDF30CC11A9E00" hidden="1">#REF!</definedName>
    <definedName name="BO641AE7545EAD479CA244E9997C64A25C" hidden="1">#REF!</definedName>
    <definedName name="BO647B5757405F40138536B4A751E9A379" hidden="1">#REF!</definedName>
    <definedName name="BO6483D63BFB1341F5B58BA5420599A9DD" hidden="1">#REF!</definedName>
    <definedName name="BO649CF3DD69294EA1BC6C07E45B77B542" hidden="1">#REF!</definedName>
    <definedName name="BO65014B574C7143389118F91DDD639198" hidden="1">#REF!</definedName>
    <definedName name="BO659915CA3F6F4CAF845ED5E5D466AF6E" hidden="1">#REF!</definedName>
    <definedName name="BO666B7A28D54D4886AB0899DAEA3D430B" hidden="1">#REF!</definedName>
    <definedName name="BO66837EF516694035A71AC0063ADC610B" hidden="1">#REF!</definedName>
    <definedName name="BO66AFE23856DA431A8C37D2DC4AC30584" hidden="1">#REF!</definedName>
    <definedName name="BO66C86A34BC8C406AAB9E17D07629B894" hidden="1">#REF!</definedName>
    <definedName name="BO67712D36319E4D6FB8390EA83D96CE14" hidden="1">#REF!</definedName>
    <definedName name="BO67A6FE5130E448CBB26E87BFBD70E57B" hidden="1">#REF!</definedName>
    <definedName name="BO67BC1A8D591A4DE79197EA4304DBBE28" hidden="1">#REF!</definedName>
    <definedName name="BO68C7756163834284B2EB138F07D58AD6" hidden="1">#REF!</definedName>
    <definedName name="BO68E4490912CC45A0947CCA4CE0DF0E5A" hidden="1">#REF!</definedName>
    <definedName name="BO6916EE552AEB4B4F8588FD55EF6CF5EE" hidden="1">#REF!</definedName>
    <definedName name="BO6AFC6FBF4928481788519EA310864F80" hidden="1">#REF!</definedName>
    <definedName name="BO6B5A31EC5B9042689EB3A4A7D39E24B6" hidden="1">#REF!</definedName>
    <definedName name="BO6C5AF033A5E142C1BD7037EA05C27C71" hidden="1">#REF!</definedName>
    <definedName name="BO6D30C5B0471A4BB1BEC96EB111F366AB" hidden="1">#REF!</definedName>
    <definedName name="BO6E0D4C6CB34444A19A01C17933C751BD" hidden="1">#REF!</definedName>
    <definedName name="BO6E3F70969A444A3A8CF6D9979617ED96" hidden="1">#REF!</definedName>
    <definedName name="BO6EECC689F9B7499A9532762AFCBABF12" hidden="1">#REF!</definedName>
    <definedName name="BO6F18D4B6C13F4AC1A76B5188965693E0" hidden="1">#REF!</definedName>
    <definedName name="BO6FB1C8B3895946378775EA8315E2454D" hidden="1">#REF!</definedName>
    <definedName name="BO701A237DACC948A8A59C68AED1E88977" hidden="1">#REF!</definedName>
    <definedName name="BO708967AA7C264F2CB822F8D9AE80E35B" hidden="1">#REF!</definedName>
    <definedName name="BO70AA02CCBEB34C5988BD79A83F52101F" hidden="1">#REF!</definedName>
    <definedName name="BO70BB661E81EC4AE99FF6B8256FCE8C66" hidden="1">#REF!</definedName>
    <definedName name="BO710EC0C541AF47199D66F1C75CAFF8D6" hidden="1">#REF!</definedName>
    <definedName name="BO7136C80A144242718DE2B2B4DEE5EE74" hidden="1">#REF!</definedName>
    <definedName name="BO71CEAFDE88E54E47B07E03E81C926F4F" hidden="1">#REF!</definedName>
    <definedName name="BO71D863CD59564DC6B1DFFB13FDE2BB92" hidden="1">#REF!</definedName>
    <definedName name="BO7277E637044E454D93D3F8D4160078CA" hidden="1">#REF!</definedName>
    <definedName name="BO728985E61F62495F9C990785ED3C701F" hidden="1">#REF!</definedName>
    <definedName name="BO72C33CB4DBCB48C282A3575873D42ACB" hidden="1">#REF!</definedName>
    <definedName name="BO7309CDBCE9EC46FD9B4F05EC6380B684" hidden="1">#REF!</definedName>
    <definedName name="BO732CE831C7A647C48833E7CE2B0A5727" hidden="1">#REF!</definedName>
    <definedName name="BO739DD8288E044E36A3FBB38511E5FCC1" hidden="1">#REF!</definedName>
    <definedName name="BO7400051DD4A142578806260BDB7FA51B" hidden="1">#REF!</definedName>
    <definedName name="BO74514FC71E074B80BCBF52BD4CC3D6CD" hidden="1">#REF!</definedName>
    <definedName name="BO74944FD9C78A4067856FD4B07923C4AB" hidden="1">#REF!</definedName>
    <definedName name="BO74A8D6808FEE4FAA9BAE3F8DEBAF09FF" hidden="1">#REF!</definedName>
    <definedName name="BO753328256B6E4A1FA9B237305FAC2E83" hidden="1">#REF!</definedName>
    <definedName name="BO758C002EED9C40EF86BB3013B3529C5A" hidden="1">#REF!</definedName>
    <definedName name="BO760355CF44444BB187B9D26C5F6226AC" hidden="1">#REF!</definedName>
    <definedName name="BO761B24A242AC4DDF87CDF7454B74479C" hidden="1">#REF!</definedName>
    <definedName name="BO76CD8738D69147EF96AB751C75C1492E" hidden="1">#REF!</definedName>
    <definedName name="BO77087CE9DA674314BE4DEFC35F67B6B9" hidden="1">#REF!</definedName>
    <definedName name="BO7711371B8FB44DAFBFBA2A5447226264" hidden="1">#REF!</definedName>
    <definedName name="BO775F529FACE0412A9C0C75BDDCE3506E" hidden="1">#REF!</definedName>
    <definedName name="BO77BE5B14DA6645CC83B7800B4D93A120" hidden="1">#REF!</definedName>
    <definedName name="BO783A347F5414457DA39F43E87ECBFF57" hidden="1">#REF!</definedName>
    <definedName name="BO784EBF93E5D64A469772E2538457EC0F" hidden="1">#REF!</definedName>
    <definedName name="BO78A386A1DCDB4CF18F439242381899F4" hidden="1">#REF!</definedName>
    <definedName name="BO78B1916F262D47DEB36441C461E770DC" hidden="1">#REF!</definedName>
    <definedName name="BO7905334DAB47479A9CD449DFED35F627" hidden="1">#REF!</definedName>
    <definedName name="BO79800818D00E43CF92E003E68E7CA730" hidden="1">#REF!</definedName>
    <definedName name="BO799EFA3A1FA347E784F1AEF916E8F614" hidden="1">#REF!</definedName>
    <definedName name="BO79AD6B4E70DC4C70AA26E84363787F89" hidden="1">#REF!</definedName>
    <definedName name="BO79D4EB08FDF941459AD3C88321DF5AB3" hidden="1">#REF!</definedName>
    <definedName name="BO7A22821CEA6D4021ACA6AC7915B6816C" hidden="1">#REF!</definedName>
    <definedName name="BO7B11B7E0440E4A1D9947D6997CBD08CD" hidden="1">#REF!</definedName>
    <definedName name="BO7B6D4D78D26545A1B3D55C32B1E8F2CF" hidden="1">#REF!</definedName>
    <definedName name="BO7B858EBBCEA04D65BD65D2747F179485" hidden="1">#REF!</definedName>
    <definedName name="BO7BEADCF3A2C84BD294904B5AFE3E986E" hidden="1">#REF!</definedName>
    <definedName name="BO7CADD12CA87C4448BD3CD352166199B8" hidden="1">#REF!</definedName>
    <definedName name="BO7CC965CB71EB4E2AA09EC344E41544FA" hidden="1">#REF!</definedName>
    <definedName name="BO7CF45A0FBDBE42058D6B7A25F3C91565" hidden="1">#REF!</definedName>
    <definedName name="BO7D59288080074857B99CBD31E26CD3FC" hidden="1">#REF!</definedName>
    <definedName name="BO7D65BA0A5D0D4D3C87B2FF19D174A84D" hidden="1">#REF!</definedName>
    <definedName name="BO7D817E5C5F724E9CA7B75FBFF5A233AA" hidden="1">#REF!</definedName>
    <definedName name="BO7E151981F2F14306BF3FE50BB9F72EEB" hidden="1">#REF!</definedName>
    <definedName name="BO7E1665ADDF5646B6AA0E37B3E8331367" hidden="1">#REF!</definedName>
    <definedName name="BO7FF6879FA17A460B9C8DEE088926358F" hidden="1">#REF!</definedName>
    <definedName name="BO7FF6948AB13F4C8882865B66892E2B4C" hidden="1">#REF!</definedName>
    <definedName name="BO80087A3E3DA545CCABAA66DB9A4F858E" hidden="1">#REF!</definedName>
    <definedName name="BO8073960AF2B54AB3B6C483DB7C0836A7" hidden="1">#REF!</definedName>
    <definedName name="BO808C5230A6AD4537AE59BA728060A271" hidden="1">#REF!</definedName>
    <definedName name="BO80A9143894284B9A881BDD4AF05B266C" hidden="1">#REF!</definedName>
    <definedName name="BO80FE352074824CD1BB6463526B7E9E4D" hidden="1">#REF!</definedName>
    <definedName name="BO81502607FFD34015A67828A940DE809F" hidden="1">#REF!</definedName>
    <definedName name="BO8184C0F8B747496683818A79FF33DC72" hidden="1">#REF!</definedName>
    <definedName name="BO8193B088E124472A9A1E20046DC79605" hidden="1">#REF!</definedName>
    <definedName name="BO81A71635EF8C49BCA9EF665646623429" hidden="1">#REF!</definedName>
    <definedName name="BO81ED0E50BC744DE791D4C2C0B1BD8225" hidden="1">#REF!</definedName>
    <definedName name="BO82BD874A427F4F699AC8733D792E9801" hidden="1">#REF!</definedName>
    <definedName name="BO837374CA489D4DC68310F63FA4546481" hidden="1">#REF!</definedName>
    <definedName name="BO84308A006E9148D9A96E9790840D7258" hidden="1">#REF!</definedName>
    <definedName name="BO8447DFA2A2D64D55BE80CDADC5565AE1" hidden="1">#REF!</definedName>
    <definedName name="BO84B8A5327F084B6B94A73BDFEFAEB4F7" hidden="1">#REF!</definedName>
    <definedName name="BO85E9E260C5134B71A364669C6F71D568" hidden="1">#REF!</definedName>
    <definedName name="BO86540FAEEC734561809ACC7D9D666093" hidden="1">#REF!</definedName>
    <definedName name="BO8658EFEFD0364B38BE89F6A3436635CC" hidden="1">#REF!</definedName>
    <definedName name="BO86944611401F4B0B9357BAB7740162AD" hidden="1">#REF!</definedName>
    <definedName name="BO86CC47ACB2A148158186A6CB1F75F86E" hidden="1">#REF!</definedName>
    <definedName name="BO86D4CE308AD746538C9E51BBCD304235" hidden="1">#REF!</definedName>
    <definedName name="BO86F063BD2D4948C8AD9F83BE31A74888" hidden="1">#REF!</definedName>
    <definedName name="BO87C70D6DA1D049F38B612C547A4215A0" hidden="1">#REF!</definedName>
    <definedName name="BO8A32DA227CA34058B41B6B9EB2630D02" hidden="1">#REF!</definedName>
    <definedName name="BO8AF0B34E64824544B2EDD21D5779AA63" hidden="1">#REF!</definedName>
    <definedName name="BO8B08DFC864844781A7854E68670E989D" hidden="1">#REF!</definedName>
    <definedName name="BO8B26F72B3A9D4BFD849B07020FEC522F" hidden="1">#REF!</definedName>
    <definedName name="BO8B9B6872999142B5B3B654FB546B9871" hidden="1">#REF!</definedName>
    <definedName name="BO8BCD1213E12844039605D31846A41ED1" hidden="1">#REF!</definedName>
    <definedName name="BO8C5A4492A28F4836B5B2448E907A43F6" hidden="1">#REF!</definedName>
    <definedName name="BO8CB4C640366849759FDBD3A28BC63E91" hidden="1">#REF!</definedName>
    <definedName name="BO8D2F34E4CFD04D729D016DB0F6E75244" hidden="1">#REF!</definedName>
    <definedName name="BO8E0BD141A03A4E60BA5FDFBA81F5EFC4" hidden="1">#REF!</definedName>
    <definedName name="BO8EE2AD2D17464D10BF83A3F499112DBF" hidden="1">#REF!</definedName>
    <definedName name="BO8F03B7558F524283869779D6E46AF3A8" hidden="1">#REF!</definedName>
    <definedName name="BO8FBB52B1C56946FF9E59A07D3BE8373E" hidden="1">#REF!</definedName>
    <definedName name="BO9030D199B32D455FA7E4E0354955B528" hidden="1">#REF!</definedName>
    <definedName name="BO9055A887C2E444DF9ABF68E0F92C4917" hidden="1">#REF!</definedName>
    <definedName name="BO90F04365359F42E29A01932C47C12815" hidden="1">#REF!</definedName>
    <definedName name="BO91CD623671F74E64BE7A0D8BA137B394" hidden="1">#REF!</definedName>
    <definedName name="BO91F11C524A624DE583192E0FDB6134D7" hidden="1">#REF!</definedName>
    <definedName name="BO9207BC82AF6A418E8FD6BDC3F6E6BBE8" hidden="1">#REF!</definedName>
    <definedName name="BO921F9BD427284567A2A201218BC4CD1A" hidden="1">#REF!</definedName>
    <definedName name="BO9263438A0AF5442D825F02885906ED17" hidden="1">#REF!</definedName>
    <definedName name="BO928E248C65134C2CBC2A2B8EB444E42D" hidden="1">#REF!</definedName>
    <definedName name="BO9373A6F963E14F9894D9622A5E8B719C" hidden="1">#REF!</definedName>
    <definedName name="BO939F492D304F4D4EA1CDC26B08F5DA1D" hidden="1">#REF!</definedName>
    <definedName name="BO949B534D2B694B6BB28BE50D66576B60" hidden="1">#REF!</definedName>
    <definedName name="BO94EF9492576D41628CA2CA979D0D5032" hidden="1">#REF!</definedName>
    <definedName name="BO952F3EBC607942129D30F6D4F12D97A6" hidden="1">#REF!</definedName>
    <definedName name="BO96040F0910924F83BD90903A290ECB1A" hidden="1">#REF!</definedName>
    <definedName name="BO960FB654359F445CB3ED87F32C3C37FA" hidden="1">#REF!</definedName>
    <definedName name="BO9614EDBEFB8542C38A539AE75350C19A" hidden="1">#REF!</definedName>
    <definedName name="BO9699831FF8664A54B4E7E5B0059ABFBA" hidden="1">#REF!</definedName>
    <definedName name="BO96A4C00E6901471280D92358FAFAD9B5" hidden="1">#REF!</definedName>
    <definedName name="BO96CD88C4B189469C93297D6523365713" hidden="1">#REF!</definedName>
    <definedName name="BO975D275AB5F64BDB8F154DE49BC11C01" hidden="1">#REF!</definedName>
    <definedName name="BO9814055DB1464EF69B5BCB234AEF6787" hidden="1">#REF!</definedName>
    <definedName name="BO986DDE4D625D44449F966F28673B12C7" hidden="1">#REF!</definedName>
    <definedName name="BO9932AB22BE6747949CB7A30C3F42B52F" hidden="1">#REF!</definedName>
    <definedName name="BO99BD041D17E343CC867DF4893E6E94C1" hidden="1">#REF!</definedName>
    <definedName name="BO9A0A2A36181E455B90FCEA07550A7B91" hidden="1">#REF!</definedName>
    <definedName name="BO9AD530F0B6014CA8B1D3F7D02EBD62FF" hidden="1">#REF!</definedName>
    <definedName name="BO9ADFF1AD82BA42DFA598AC26E64DFBA9" hidden="1">#REF!</definedName>
    <definedName name="BO9AE3141C32B7475B8C3EDBDA86D9CF88" hidden="1">#REF!</definedName>
    <definedName name="BO9B8847C351244E538DCCA0F5DB4D1351" hidden="1">#REF!</definedName>
    <definedName name="BO9C173ABE733049479C3197C1E2CC1921" hidden="1">#REF!</definedName>
    <definedName name="BO9C5211D85EB04A49AA1A714E47D0F098" hidden="1">#REF!</definedName>
    <definedName name="BO9CA0C3AC49E9403EABC97B83F4152F10" hidden="1">#REF!</definedName>
    <definedName name="BO9CB1984B5EBD4D67B5A1C3156BEECDD4" hidden="1">#REF!</definedName>
    <definedName name="BO9D32236C577F4951AA1E113FC8255F51" hidden="1">#REF!</definedName>
    <definedName name="BO9D790DC6364D4D1F9A5A4FC4E3949A3E" hidden="1">#REF!</definedName>
    <definedName name="BO9D883AE0667440CB90BEA8E293530454" hidden="1">#REF!</definedName>
    <definedName name="BO9D9682F1CCC94D10A75D6A31AA19AE61" hidden="1">#REF!</definedName>
    <definedName name="BO9E314D372DFC4956AAB0C52B34478CC2" hidden="1">#REF!</definedName>
    <definedName name="BO9E4A676A16984D7EA199C85AEA48C29A" hidden="1">#REF!</definedName>
    <definedName name="BO9E8D2038A6704AF8B6DACAB75A7D49E6" hidden="1">#REF!</definedName>
    <definedName name="BO9EEC956F741B40D0B8A30F69EBE3C908" hidden="1">#REF!</definedName>
    <definedName name="BO9F98D14FAE774E53821ED194EF9CC5F9" hidden="1">#REF!</definedName>
    <definedName name="BO9FD51DE102E34EAE8D9EA7EB8E751DC9" hidden="1">#REF!</definedName>
    <definedName name="BOA085AC43D4384B14962C1D3CD1EE4A0B" hidden="1">#REF!</definedName>
    <definedName name="BOA1884B500F43481FBD4E9CC98564A0F6" hidden="1">#REF!</definedName>
    <definedName name="BOA1B2733D24C64DD0B539D6D85B493BE2" hidden="1">#REF!</definedName>
    <definedName name="BOA1B41EB8F18F4C778EEB90B070F08969" hidden="1">#REF!</definedName>
    <definedName name="BOA3033D87CC524404876063CFC5D610C8" hidden="1">#REF!</definedName>
    <definedName name="BOA36DAB787F0140E1981C2207043F6F45" hidden="1">#REF!</definedName>
    <definedName name="BOA404C89F41FB405F8FB11384C0EFB0A4" hidden="1">#REF!</definedName>
    <definedName name="BOA43301D89ED247529B523D1CACBE9D30" hidden="1">#REF!</definedName>
    <definedName name="BOA4848424DDA0421F8D506E69671A46C5" hidden="1">#REF!</definedName>
    <definedName name="BOA485A468082D488BAE3BAF46D394BF01" hidden="1">#REF!</definedName>
    <definedName name="BOA49DAFE2873F46E78ACE5078E7020F2B" hidden="1">#REF!</definedName>
    <definedName name="BOA4A00F3BFBE148A8B074CC2AB5D0F6C7" hidden="1">#REF!</definedName>
    <definedName name="BOA4A326D7C05C47BF95EB3363489B1E61" hidden="1">#REF!</definedName>
    <definedName name="BOA4E512C2C44A4F8FADF8A152285CF821" hidden="1">#REF!</definedName>
    <definedName name="BOA4FE7F3864D74FC69ABAED9393339BDF" hidden="1">#REF!</definedName>
    <definedName name="BOA5542148C7514F60903054D5CACB429D" hidden="1">#REF!</definedName>
    <definedName name="BOA559D58A83F54829A12222FEF0044E7A" hidden="1">#REF!</definedName>
    <definedName name="BOA5C553AE2AD04CF08BBCFEED39DA179C" hidden="1">#REF!</definedName>
    <definedName name="BOA6EC01E2C16A4FDCB956ADCFF8C58E59" hidden="1">#REF!</definedName>
    <definedName name="BOA77B2FCD17944CA9BE1BB38B3150A9D0" hidden="1">#REF!</definedName>
    <definedName name="BOA7876688F95E467C9123763560FCA332" hidden="1">#REF!</definedName>
    <definedName name="BOA7CCB66A9D1144A598E8F40F27D27BFB" hidden="1">#REF!</definedName>
    <definedName name="BOA7D4858D54B24F319741C9A864A205F4" hidden="1">#REF!</definedName>
    <definedName name="BOA7E7AB9E15394F99B51BAA34F0DF4612" hidden="1">#REF!</definedName>
    <definedName name="BOA85C7CE2201D40FD838B00A202F12293" hidden="1">#REF!</definedName>
    <definedName name="BOA9378F1AD61A40018E4613B8FC54FDF3" hidden="1">#REF!</definedName>
    <definedName name="BOA93EC4819EE3463B88579BD3B3310765" hidden="1">#REF!</definedName>
    <definedName name="BOA96CDD3643A84A01B8436A18C6B577D4" hidden="1">#REF!</definedName>
    <definedName name="BOAA0A2E5F2ED246D787CFB537B9BA70E7" hidden="1">#REF!</definedName>
    <definedName name="BOAA66D4F0BFCC4BF98BCABE5708E6F845" hidden="1">#REF!</definedName>
    <definedName name="BOAA9BD788DA01414B83A29A67FDCE787F" hidden="1">#REF!</definedName>
    <definedName name="BOAAA7BF265ED248ADBFC42C0FC42928B8" hidden="1">#REF!</definedName>
    <definedName name="BOAAB93B9AE6954227AB0BBA5D8664B659" hidden="1">#REF!</definedName>
    <definedName name="BOAB345E2B0CD848559974E33ED811872E" hidden="1">#REF!</definedName>
    <definedName name="BOAB47B50B066242A5A614051C06ADB99E" hidden="1">#REF!</definedName>
    <definedName name="BOAB84703303C84F9DBA0235D3AE777C74" hidden="1">#REF!</definedName>
    <definedName name="BOAC26C45554B9460194BD0A8E5118F2F7" hidden="1">#REF!</definedName>
    <definedName name="BOAC86347A293E4A4786361B8CB1D9C694" hidden="1">#REF!</definedName>
    <definedName name="BOACA739F7240A4F5C84E4BE5E319FAF9E" hidden="1">#REF!</definedName>
    <definedName name="BOACCF3395A0EC46CF9DA8EA804BA034E9" hidden="1">#REF!</definedName>
    <definedName name="BOAD0A2413470245BBA7FEA8A8BC037F38" hidden="1">#REF!</definedName>
    <definedName name="BOAD1C338F5C44430899FFC86FD87EF89A" hidden="1">#REF!</definedName>
    <definedName name="BOADB4D4C81BE44D4E987234B2DDD47EDC" hidden="1">#REF!</definedName>
    <definedName name="BOADC5F70EAA14498E85E8938BF984D301" hidden="1">#REF!</definedName>
    <definedName name="BOADF0FDA9EA2B4BD0B174C567A1667826" hidden="1">#REF!</definedName>
    <definedName name="BOAE7D2162E4CA4AA496F740DD3321C68E" hidden="1">#REF!</definedName>
    <definedName name="BOAE9D3F0EDD954E83BE1A7EE4B8455D14" hidden="1">#REF!</definedName>
    <definedName name="BOAE9F16852C1C49C4B7027B7E8E46A669" hidden="1">#REF!</definedName>
    <definedName name="BOAEB1DEFF8DFF4A31A08766B053164562" hidden="1">#REF!</definedName>
    <definedName name="BOAF7A3992466B46CC83CF74FB132BAEC5" hidden="1">#REF!</definedName>
    <definedName name="BOAFA3DC40DF9645459943F4E49A74D0A4" hidden="1">#REF!</definedName>
    <definedName name="BOAFE13824714F46D193A5C6D78E069789" hidden="1">#REF!</definedName>
    <definedName name="BOB00EA953C8CA49C38AAB684A3C16787E" hidden="1">#REF!</definedName>
    <definedName name="BOB0524233790446579ADE3A215CAFBFF6" hidden="1">#REF!</definedName>
    <definedName name="BOB05BEE2DA46F4BEAB47B1539A8647E54" hidden="1">#REF!</definedName>
    <definedName name="BOB1B161954F294374A9F033B11627E4E0" hidden="1">#REF!</definedName>
    <definedName name="BOB20C577368004B93875B50C76E3FD42B" hidden="1">#REF!</definedName>
    <definedName name="BOB2283542060A4DB18F22F4E91A358FE6" hidden="1">#REF!</definedName>
    <definedName name="BOB2333AC09106462AAAEC527F55AA85AF" hidden="1">#REF!</definedName>
    <definedName name="BOB27A33EFD4C94DA0AFC511170C491AE3" hidden="1">#REF!</definedName>
    <definedName name="BOB2F3225757294B1DAE06052E2E9660E7" hidden="1">#REF!</definedName>
    <definedName name="BOB35D68B745F84C69A642F85D9A63E835" hidden="1">#REF!</definedName>
    <definedName name="BOB4800096716E48C1A9172593526EFEAD" hidden="1">#REF!</definedName>
    <definedName name="BOB4CC1DB3A09C45848F90D768E4115638" hidden="1">#REF!</definedName>
    <definedName name="BOB4DFA6F8824A481E9AC03EF0F2DD807D" hidden="1">#REF!</definedName>
    <definedName name="BOB536726EE9CA4DDDB51120E26C41364C" hidden="1">#REF!</definedName>
    <definedName name="BOB555A65334764F9A8FBA5748B232D1C4" hidden="1">#REF!</definedName>
    <definedName name="BOB5A808434DE242B4BDD2C778AFE7A405" hidden="1">#REF!</definedName>
    <definedName name="BOB641FF9774FB48A09FCD68260676212A" hidden="1">#REF!</definedName>
    <definedName name="BOB66D19F3CB6E4BA1ABB6C699FBF474F9" hidden="1">#REF!</definedName>
    <definedName name="BOB75B0257B3084506A9DDB782499CEFED" hidden="1">#REF!</definedName>
    <definedName name="BOB75B806BC67B4E459CB3289E9D0AB2BC" hidden="1">#REF!</definedName>
    <definedName name="BOB7917415E39C4673873B9E237385A17B" hidden="1">#REF!</definedName>
    <definedName name="BOB87E20CC1DFA4080BFED21A2E389A82F" hidden="1">#REF!</definedName>
    <definedName name="BOB8A80BFBE8B44887871A756478AB6105" hidden="1">#REF!</definedName>
    <definedName name="BOB8D3DDC3196F446F9409EA82F695AF14" hidden="1">#REF!</definedName>
    <definedName name="BOB8E35667CF634CD8AA573FDF5B3C8F97" hidden="1">#REF!</definedName>
    <definedName name="BOB94D68D2D93F4630BF04E49D9790EF13" hidden="1">#REF!</definedName>
    <definedName name="BOB96D98F91EEB4046959B57CD1AD5668C" hidden="1">#REF!</definedName>
    <definedName name="BOB977D5FE53E24E2DACE7168FE33EDA5E" hidden="1">#REF!</definedName>
    <definedName name="BOB9906C49F8C64175BB618FD388633C33" hidden="1">#REF!</definedName>
    <definedName name="BOBA25AB5362B74795882BCBA792F60A92" hidden="1">#REF!</definedName>
    <definedName name="BOBA622B809EDF4C67977C345EAA9650D1" hidden="1">#REF!</definedName>
    <definedName name="BOBBAD129E07F4450BB6A3CFBFD1066722" hidden="1">#REF!</definedName>
    <definedName name="BOBBDB4975780A45ABA4F071D455262739" hidden="1">#REF!</definedName>
    <definedName name="BOBD4BD7A60F0B48B4A3EC0A8BA820741A" hidden="1">#REF!</definedName>
    <definedName name="BOBE20482693EE4658ADCC35F11B84490F" hidden="1">#REF!</definedName>
    <definedName name="BOBE9C3FE712384C59966B5531AE90912D" hidden="1">#REF!</definedName>
    <definedName name="BOBF9092BF2B974E268EF744C28CC6920D" hidden="1">#REF!</definedName>
    <definedName name="BOBFBE0B9B25414BF49996476699DBD20C" hidden="1">#REF!</definedName>
    <definedName name="BOBFD8FDB367D148B49F9621061B15D173" hidden="1">#REF!</definedName>
    <definedName name="BOC003EADD209E4AA380BAA314B3CEA753" hidden="1">#REF!</definedName>
    <definedName name="BOC088E16737B64379B211406BFE435991" hidden="1">#REF!</definedName>
    <definedName name="BOC18828D4DC854519BC2C0447DEE4E2A1" hidden="1">#REF!</definedName>
    <definedName name="BOC30B3371B9C74884BFA1669EF97BE5A6" hidden="1">#REF!</definedName>
    <definedName name="BOC32813E8BDF34DE2B939F75CE472F6E9" hidden="1">#REF!</definedName>
    <definedName name="BOC39801100A2F489BAD7981A5F9F45CDE" hidden="1">#REF!</definedName>
    <definedName name="BOC432A2DE38BB4D79A585A303499AC0C0" hidden="1">#REF!</definedName>
    <definedName name="BOC43C82C47AEC4DB0B99CBD1C7488D376" hidden="1">#REF!</definedName>
    <definedName name="BOC4806BB2869F47C5949207301C074802" hidden="1">#REF!</definedName>
    <definedName name="BOC4A92C33BEBC413CA06C71E315C06313" hidden="1">#REF!</definedName>
    <definedName name="BOC4D945102AB544F98693B409D84B3870" hidden="1">#REF!</definedName>
    <definedName name="BOC4E82EAB0D714891B15AD48461852AE2" hidden="1">#REF!</definedName>
    <definedName name="BOC4EE34C40D8F4174A99F16CE764D0B4C" hidden="1">#REF!</definedName>
    <definedName name="BOC5097263205140BC896B549514FC39AD" hidden="1">#REF!</definedName>
    <definedName name="BOC50BB646295A4618887ED9999D5C7323" hidden="1">#REF!</definedName>
    <definedName name="BOC521BB511BDB473FB158EBCFCB2F0C69" hidden="1">#REF!</definedName>
    <definedName name="BOC571F35F1B614E8FAB4F03B2DF6E4785" hidden="1">#REF!</definedName>
    <definedName name="BOC6366A28FA8F4AEFB8F9C2D6848CEF74" hidden="1">#REF!</definedName>
    <definedName name="BOC6B7B04C033D40EDA15577D2049EF493" hidden="1">#REF!</definedName>
    <definedName name="BOC6BD7A19BDC64827A297ED7D3C0BC42F" hidden="1">#REF!</definedName>
    <definedName name="BOC70447FAD3B54FA781FA88805346C75E" hidden="1">#REF!</definedName>
    <definedName name="BOC722ECDDCF3E4038B975D205FBDD7590" hidden="1">#REF!</definedName>
    <definedName name="BOC7467619FBCC4F4584C06511A7E01A12" hidden="1">#REF!</definedName>
    <definedName name="BOC74D2CBAD51F43729F4A535C2284C912" hidden="1">#REF!</definedName>
    <definedName name="BOC78F7247FF0049339A4672C5E22837DE" hidden="1">#REF!</definedName>
    <definedName name="BOC79A3BF1BCB84D9C8E6436475313C302" hidden="1">#REF!</definedName>
    <definedName name="BOC7A60730D4C142B58C2FE16571CB7F82" hidden="1">#REF!</definedName>
    <definedName name="BOC8B1D304B8A644288996F9DDFC497768" hidden="1">#REF!</definedName>
    <definedName name="BOC966CA2BF66E4EE388B498C4AAAEC9A4" hidden="1">#REF!</definedName>
    <definedName name="BOCA0F4444A3B94F17869B59E758EBF840" hidden="1">#REF!</definedName>
    <definedName name="BOCAE2983CE5BF411C913BDF42F691E86A" hidden="1">#REF!</definedName>
    <definedName name="BOCBD34E60E6AA457CA961A8A9CA00217A" hidden="1">#REF!</definedName>
    <definedName name="BOCC1073A5C7304E24A629187E0DE33586" hidden="1">#REF!</definedName>
    <definedName name="BOCC13A66930E54975951F36C09344494B" hidden="1">#REF!</definedName>
    <definedName name="BOCC17A104D1EE433FA48AF4647ED5598A" hidden="1">#REF!</definedName>
    <definedName name="BOCC5457DFB7FC48A4ABBC020404353359" hidden="1">#REF!</definedName>
    <definedName name="BOCC7F2ECC59F84BA68D6A4AA647E2A081" hidden="1">#REF!</definedName>
    <definedName name="BOCD096BEBFAC14955B919A450D658602C" hidden="1">#REF!</definedName>
    <definedName name="BOCDE70D414FAD4589B74F3823E106CAB1" hidden="1">#REF!</definedName>
    <definedName name="BOCDE8A918D3F3479BBE076D24FFDE6B8B" hidden="1">#REF!</definedName>
    <definedName name="BOCE3FFC92390E426AA27940C9DB66A6A4" hidden="1">#REF!</definedName>
    <definedName name="BOCF03B7F041A745058AB60253B2B1E8A1" hidden="1">#REF!</definedName>
    <definedName name="BOCF058CC4130E48C6A0B70625BE214BF9" hidden="1">#REF!</definedName>
    <definedName name="BOCF39D6DAAA1740B2B4E4D127CF7CA05E" hidden="1">#REF!</definedName>
    <definedName name="BOCFB8D9F218144E8796426AA03BCE629A" hidden="1">#REF!</definedName>
    <definedName name="BOD_BS" localSheetId="3" hidden="1">{"'debtors'!$A$1:$I$305","'debtors'!$A$1:$J$285"}</definedName>
    <definedName name="BOD_BS" hidden="1">{"'debtors'!$A$1:$I$305","'debtors'!$A$1:$J$285"}</definedName>
    <definedName name="BOD025F501021346B3B821D6FE7DF6F35A" localSheetId="3" hidden="1">#REF!</definedName>
    <definedName name="BOD025F501021346B3B821D6FE7DF6F35A" hidden="1">#REF!</definedName>
    <definedName name="BOD02EBA5F29C649B1946A06C70AA8E42D" localSheetId="3" hidden="1">#REF!</definedName>
    <definedName name="BOD02EBA5F29C649B1946A06C70AA8E42D" hidden="1">#REF!</definedName>
    <definedName name="BOD06234B0E7EC40E0B0AECE2962F31392" localSheetId="3" hidden="1">#REF!</definedName>
    <definedName name="BOD06234B0E7EC40E0B0AECE2962F31392" hidden="1">#REF!</definedName>
    <definedName name="BOD0641E3DA37642A0B3ED38011F842E47" hidden="1">#REF!</definedName>
    <definedName name="BOD09D018D10664FCBBA2401A2305904D0" hidden="1">#REF!</definedName>
    <definedName name="BOD0EDEBB7C90C4787A6CF09CA2F23A3E9" hidden="1">#REF!</definedName>
    <definedName name="BOD11BAA4AB1F4457998D797A64447D9F8" hidden="1">#REF!</definedName>
    <definedName name="BOD1CD5D86E0F641B483D56833E2E58969" hidden="1">#REF!</definedName>
    <definedName name="BOD2640703D9F74E47B72DFE0E10068136" hidden="1">#REF!</definedName>
    <definedName name="BOD2F1034D8B6848308D1D1EE119D16FED" hidden="1">#REF!</definedName>
    <definedName name="BOD399C073B699436F92D049B3A1B78EF0" hidden="1">#REF!</definedName>
    <definedName name="BOD44B093C8A3B43C69517F319DDBC024C" hidden="1">#REF!</definedName>
    <definedName name="BOD49807B79205439FA6689415E219F0C0" hidden="1">#REF!</definedName>
    <definedName name="BOD4AF55763DD0452990FD179E623BD974" hidden="1">#REF!</definedName>
    <definedName name="BOD577199D269F43E28EF15ED690ED4CBA" hidden="1">#REF!</definedName>
    <definedName name="BOD6ABCE167D484601A9A66CAED0E5D3CD" hidden="1">#REF!</definedName>
    <definedName name="BOD6DA6B773BDA4000AC78EFBB0622A416" hidden="1">#REF!</definedName>
    <definedName name="BOD6EAEB1EF2F1411790738BCE06B20F80" hidden="1">#REF!</definedName>
    <definedName name="BOD728D365A95E49AFB783848C807E0087" hidden="1">#REF!</definedName>
    <definedName name="BOD72A092C22EE4D299EBD8EA36B5C6F61" hidden="1">#REF!</definedName>
    <definedName name="BOD74097164A6A4891893516D2AF7F2301" hidden="1">#REF!</definedName>
    <definedName name="BOD770ED31977A491EAD8ECC80DE440511" hidden="1">#REF!</definedName>
    <definedName name="BOD7B55B3300004A918E4504738E295AA1" hidden="1">#REF!</definedName>
    <definedName name="BOD7C02CE5C0874A31A6E46A1BCDF0866E" hidden="1">#REF!</definedName>
    <definedName name="BOD7C6AE0CE34A4DFAA805727D1F3A5B93" hidden="1">#REF!</definedName>
    <definedName name="BOD7F31633D9DB4278ACEB0343B1C39CE4" hidden="1">#REF!</definedName>
    <definedName name="BOD819584C197C456D9F6F1C59BB4B1D06" hidden="1">#REF!</definedName>
    <definedName name="BOD8D83484CAA7480DB89F3B3FC6C96F98" hidden="1">#REF!</definedName>
    <definedName name="BOD8D9BD4D0D924DDB8CE130E3FEC3D70A" hidden="1">#REF!</definedName>
    <definedName name="BOD915A2BC7A3D46F88CE2625FAD55BDE9" hidden="1">#REF!</definedName>
    <definedName name="BOD9FF7D5EF1534634AC2AAAFC97574D8F" hidden="1">#REF!</definedName>
    <definedName name="BODA9EE11FBAB54B67A503D228C803CEC8" hidden="1">#REF!</definedName>
    <definedName name="BODB1CDB422F2249009F4FA6019AEE15E9" hidden="1">#REF!</definedName>
    <definedName name="BODB40E99AE6104716A83D854D77CA28E4" hidden="1">#REF!</definedName>
    <definedName name="BODB48499DBB1945A3866B046DD9917D79" hidden="1">#REF!</definedName>
    <definedName name="BODB5F48B9BCCB4EC5A5C488B7B3A42841" hidden="1">#REF!</definedName>
    <definedName name="BODB6D893A01484C34A1B09351ACBED6CA" hidden="1">#REF!</definedName>
    <definedName name="BODCA107DFD4784EE3B57EBC3B127B7FA5" hidden="1">#REF!</definedName>
    <definedName name="BODCCE8B42A7F64623A72ADB4E781BDC7E" hidden="1">#REF!</definedName>
    <definedName name="BODD2087D320D24376B7280B1F6220B40B" hidden="1">#REF!</definedName>
    <definedName name="BODD599AB78F314CF2BA6EFC5A5E5E6955" hidden="1">#REF!</definedName>
    <definedName name="BODD89A406C1B24EF1B2482E0AA4E60B13" hidden="1">#REF!</definedName>
    <definedName name="BODE3A258494DD414AA95A52BAA23D2059" hidden="1">#REF!</definedName>
    <definedName name="BODE41A91BFA784A2C9BE77C8AA248B615" hidden="1">#REF!</definedName>
    <definedName name="BODE5ED6D3AEB342E4A54CCD365989FA6B" hidden="1">#REF!</definedName>
    <definedName name="BODE80FD65652846BB8707B7B880A419BA" hidden="1">#REF!</definedName>
    <definedName name="BODEDE32DB61CC404583477C946D747B0A" hidden="1">#REF!</definedName>
    <definedName name="BODF24E661B6944B4BBBA04E34632A902F" hidden="1">#REF!</definedName>
    <definedName name="BODF4C57CFA2F041BCBE0CB0FEB0E1B905" hidden="1">#REF!</definedName>
    <definedName name="BODF512209B1674CEB97E697DB32EB03E9" hidden="1">#REF!</definedName>
    <definedName name="BODF562BA6968F4850850AD2AE20E99B29" hidden="1">#REF!</definedName>
    <definedName name="BODFA725AB2698411689C04DC132376A6A" hidden="1">#REF!</definedName>
    <definedName name="BOE10F5D7946324D97B740F42317573286" hidden="1">#REF!</definedName>
    <definedName name="BOE126CF0C7C7D46C0B94272C92D045FF4" hidden="1">#REF!</definedName>
    <definedName name="BOE187F1752E364C41A8E9FA389F7AA402" hidden="1">#REF!</definedName>
    <definedName name="BOE194CE557BD44C0F889873C6DF4F7C4E" hidden="1">#REF!</definedName>
    <definedName name="BOE227E0829C62424C9FA332DCABBA37DB" hidden="1">#REF!</definedName>
    <definedName name="BOE22E6986C7664B4C906D9E5B58A1FDEB" hidden="1">#REF!</definedName>
    <definedName name="BOE25A8F18629B431DB8A286293D138D42" hidden="1">#REF!</definedName>
    <definedName name="BOE279FB33D6CF4BF7AC4E31CC6213D908" hidden="1">#REF!</definedName>
    <definedName name="BOE295CAA26ACB4BD0AEAC297D293E1B0B" hidden="1">#REF!</definedName>
    <definedName name="BOE3352FF601B142219C686D471EF9D98D" hidden="1">#REF!</definedName>
    <definedName name="BOE38B822C71FD43248B2F3C74896A93EA" hidden="1">#REF!</definedName>
    <definedName name="BOE3E32C3F13DE4703A5E467F477E72ACF" hidden="1">#REF!</definedName>
    <definedName name="BOE4683F9665834815B4E5F536FF0AA361" hidden="1">#REF!</definedName>
    <definedName name="BOE471A7F8D6D049AC80BFC39F94E8EDB8" hidden="1">#REF!</definedName>
    <definedName name="BOE4CB2A93502E4BFDAA19C832125C584E" hidden="1">#REF!</definedName>
    <definedName name="BOE50358D48E114271B6C338E53F60AC9C" hidden="1">#REF!</definedName>
    <definedName name="BOE504E75D8AC54BC19B663904FB4F8F54" hidden="1">#REF!</definedName>
    <definedName name="BOE52763E262BC48A1AE28453F05FB60E5" hidden="1">#REF!</definedName>
    <definedName name="BOE55DE8E865E24889812BAD1C7F5EC598" hidden="1">#REF!</definedName>
    <definedName name="BOE563E8EAB65F49FBBBDADD4B98F2E71F" hidden="1">#REF!</definedName>
    <definedName name="BOE5FFD4578679405A9442527C2884AF78" hidden="1">#REF!</definedName>
    <definedName name="BOE6EE0D3B0A5E43528C4C8A2780845D00" hidden="1">#REF!</definedName>
    <definedName name="BOE718F9C0123F4E58B3E431D3F6E4BB9D" hidden="1">#REF!</definedName>
    <definedName name="BOE7268FEB29114316877CA4422DF5354D" hidden="1">#REF!</definedName>
    <definedName name="BOE73CE46B3FA84887A3767F9DB95C5286" hidden="1">#REF!</definedName>
    <definedName name="BOE747B72D09594B2D86084D4E1B69DBD7" hidden="1">#REF!</definedName>
    <definedName name="BOE7922BE0BE304A409E7E98BA28C81C92" hidden="1">#REF!</definedName>
    <definedName name="BOE7A5C030C4AD4A099FA92927D5A20793" hidden="1">#REF!</definedName>
    <definedName name="BOE7A5C76FB28243CDBC7B251BEB8DAF8F" hidden="1">#REF!</definedName>
    <definedName name="BOE81864B994374D2DA87DACC8A9EF9A76" hidden="1">#REF!</definedName>
    <definedName name="BOE8A262F704954D878C5EF3CF3CE6D6D9" hidden="1">#REF!</definedName>
    <definedName name="BOE8F8E972CB9F4F689140BA5DB8052273" hidden="1">#REF!</definedName>
    <definedName name="BOE8FB7C81215A4F0188653AA50BAA6301" hidden="1">#REF!</definedName>
    <definedName name="BOE96A53AC7AFF4053B8F3FB11079FB89C" hidden="1">#REF!</definedName>
    <definedName name="BOE99ABB5748F84E2FAFAC53B5919917BC" hidden="1">#REF!</definedName>
    <definedName name="BOEA1CA5C09A984965B72A22FEC935262C" hidden="1">#REF!</definedName>
    <definedName name="BOEA1D790BA73F412E83436817677F4D62" hidden="1">#REF!</definedName>
    <definedName name="BOEAA0B12EA530426D90A879CB7ED5A371" hidden="1">#REF!</definedName>
    <definedName name="BOEAE3C0BD3E2A4666846BBBF1169ED320" hidden="1">#REF!</definedName>
    <definedName name="BOEB7B664897DD4AE68E93F9CEDD2665BE" hidden="1">#REF!</definedName>
    <definedName name="BOEC841D30676F455F96457365389C8B6C" hidden="1">#REF!</definedName>
    <definedName name="BOED14A13B113F41E1B20E275C9E995914" hidden="1">#REF!</definedName>
    <definedName name="BOED37AD92F45A4AC6A9C63B03DEFE6011" hidden="1">#REF!</definedName>
    <definedName name="BOED7540826A43444792C36808C4EE8FA0" hidden="1">#REF!</definedName>
    <definedName name="BOED7CD75EB8234067B9429B8248A1CAF1" hidden="1">#REF!</definedName>
    <definedName name="BOEE867F8A52A14D4EA7C8EF343E1F7931" hidden="1">#REF!</definedName>
    <definedName name="BOEE9EF4E273B14E72AECFF24CCB2E79E8" hidden="1">#REF!</definedName>
    <definedName name="BOEF52D1705DA84BDF9B2F541AAB4B885C" hidden="1">#REF!</definedName>
    <definedName name="BOEFA01377BF1E4EC593A186DD7F748EC2" hidden="1">#REF!</definedName>
    <definedName name="BOEFB9410073FA458EBC94959A943EC140" hidden="1">#REF!</definedName>
    <definedName name="BOF01527F8A6074041A3D6D7E021835297" hidden="1">#REF!</definedName>
    <definedName name="BOF018D843271241AFB4E6556258CD44F7" hidden="1">#REF!</definedName>
    <definedName name="BOF0A51C5C932D47E6B2014A42B2FAD410" hidden="1">#REF!</definedName>
    <definedName name="BOF247ED3F83604ED4B20CDFC06FA58D86" hidden="1">#REF!</definedName>
    <definedName name="BOF27499CCA7624CE581A60CECF5CCBFBB" hidden="1">#REF!</definedName>
    <definedName name="BOF298B4E4D1D14CCCAB326207369EA0AF" hidden="1">#REF!</definedName>
    <definedName name="BOF4CC6830E7E4450DA6A94C7165BEE9C3" hidden="1">#REF!</definedName>
    <definedName name="BOF53E28E37247452C9C1E18261640BC9B" hidden="1">#REF!</definedName>
    <definedName name="BOF5B4884C3AB74C90BDA48E947F97DF55" hidden="1">#REF!</definedName>
    <definedName name="BOF6E6EF2D692B42EEB10D4A935129C8CE" hidden="1">#REF!</definedName>
    <definedName name="BOF7031C00CE6E4BD2A0A1295005E0BEA3" hidden="1">#REF!</definedName>
    <definedName name="BOF707BD2590664E8EAD58B97EF9840E42" hidden="1">#REF!</definedName>
    <definedName name="BOF731CEDD8BBC4C07A2C3771B92C6F995" hidden="1">#REF!</definedName>
    <definedName name="BOF782B041A48E4C08B92F01838482093A" hidden="1">#REF!</definedName>
    <definedName name="BOF7A8328B387349F5B4497C6C58B5D53B" hidden="1">#REF!</definedName>
    <definedName name="BOF7CC4D1D42AB44B1837678E26C23FD73" hidden="1">#REF!</definedName>
    <definedName name="BOF80A88FAAFBF403B9946ACE78E3A3BC6" hidden="1">#REF!</definedName>
    <definedName name="BOF82331AEAA584E5F947B2EC480876E46" hidden="1">#REF!</definedName>
    <definedName name="BOF842FB4B9083445AB11F975D00FFBDB6" hidden="1">#REF!</definedName>
    <definedName name="BOF864961D96824C4EB132924E8CF7A0BD" hidden="1">#REF!</definedName>
    <definedName name="BOF8B9CE76DDDE440FB385EEE320DE9337" hidden="1">#REF!</definedName>
    <definedName name="BOF8BCC3BBBE67470BA984C257646F7C5D" hidden="1">#REF!</definedName>
    <definedName name="BOF927975B936747B7893C226FF91E1808" hidden="1">#REF!</definedName>
    <definedName name="BOF937712665BC445D95A1ACBAEA93C02E" hidden="1">#REF!</definedName>
    <definedName name="BOF960ACEACE554244881D7E9223D0691B" hidden="1">#REF!</definedName>
    <definedName name="BOF9C386492F184EA6BEABE66BB0A5CF73" hidden="1">#REF!</definedName>
    <definedName name="BOFA179A907C604DBB95880FF1303898E6" hidden="1">#REF!</definedName>
    <definedName name="BOFA1AFAF1FF9B471CA96623130C0707E6" hidden="1">#REF!</definedName>
    <definedName name="BOFA97CA88BD064454A79FF4651DEB8A07" hidden="1">#REF!</definedName>
    <definedName name="BOFB37B544F24E4B3E9198B49D3260C7D5" hidden="1">#REF!</definedName>
    <definedName name="BOFB5D79BF8387472A90662A9B27D1D2F5" hidden="1">#REF!</definedName>
    <definedName name="BOFB687C933ECC400EBB9E4DA1B92D49EE" hidden="1">#REF!</definedName>
    <definedName name="BOFBA687728D0B4BFDB9B5CA6E1DFD27F1" hidden="1">#REF!</definedName>
    <definedName name="BOFBA6E51FC6CD4BE3A49196724537209F" hidden="1">#REF!</definedName>
    <definedName name="BOFBB91E6CFAC24170B4928837B862C2B2" hidden="1">#REF!</definedName>
    <definedName name="BOFC24BFB1AD9C43AEA40A9970FA597A79" hidden="1">#REF!</definedName>
    <definedName name="BOFCA09A41CDB14A4C8597102A0E98E62F" hidden="1">#REF!</definedName>
    <definedName name="BOFDFBE6F6F8F6418D890EED7B47DCB457" hidden="1">#REF!</definedName>
    <definedName name="BOFE51D57A26E148A58254E1C5591D2131" hidden="1">#REF!</definedName>
    <definedName name="BOFE54EAB4BE1A44F1A901E1DD7B8E816D" hidden="1">#REF!</definedName>
    <definedName name="BOFF15040F248E434A9AF269E8D07A885B" hidden="1">#REF!</definedName>
    <definedName name="BOFF52987C5F5B4D8B8976C251E5D66A32" hidden="1">#REF!</definedName>
    <definedName name="BOFF5316F28A274BAC8F6BE0E432D31CA5" hidden="1">#REF!</definedName>
    <definedName name="Bokslut_Anläggningar">"#REF!"</definedName>
    <definedName name="BONUS" localSheetId="3">#REF!</definedName>
    <definedName name="BONUS">#REF!</definedName>
    <definedName name="Book_Date" localSheetId="3">#REF!</definedName>
    <definedName name="Book_Date">#REF!</definedName>
    <definedName name="Book_year" localSheetId="3">#REF!</definedName>
    <definedName name="Book_year">#REF!</definedName>
    <definedName name="BookDepTable" localSheetId="3">#REF!</definedName>
    <definedName name="BookDepTable">#REF!</definedName>
    <definedName name="Bookletpage" localSheetId="3">#REF!</definedName>
    <definedName name="Bookletpage">#REF!</definedName>
    <definedName name="bookpage">#REF!</definedName>
    <definedName name="Boomstart">#REF!</definedName>
    <definedName name="bou" localSheetId="3" hidden="1">{#N/A,#N/A,FALSE,"Eastern";#N/A,#N/A,FALSE,"Western"}</definedName>
    <definedName name="bou" hidden="1">{#N/A,#N/A,FALSE,"Eastern";#N/A,#N/A,FALSE,"Western"}</definedName>
    <definedName name="br" localSheetId="1" hidden="1">{"NETCIRC",#N/A,FALSE,"Net CIrc";"NETCIRCMON",#N/A,FALSE,"Net CIrc"}</definedName>
    <definedName name="br" localSheetId="3" hidden="1">{"NETCIRC",#N/A,FALSE,"Net CIrc";"NETCIRCMON",#N/A,FALSE,"Net CIrc"}</definedName>
    <definedName name="br" localSheetId="0" hidden="1">{"NETCIRC",#N/A,FALSE,"Net CIrc";"NETCIRCMON",#N/A,FALSE,"Net CIrc"}</definedName>
    <definedName name="br" localSheetId="2" hidden="1">{"NETCIRC",#N/A,FALSE,"Net CIrc";"NETCIRCMON",#N/A,FALSE,"Net CIrc"}</definedName>
    <definedName name="br" hidden="1">{"NETCIRC",#N/A,FALSE,"Net CIrc";"NETCIRCMON",#N/A,FALSE,"Net CIrc"}</definedName>
    <definedName name="Branch_ShortName_static">#REF!</definedName>
    <definedName name="Break.Swap.Flag" localSheetId="3">#REF!</definedName>
    <definedName name="Break.Swap.Flag">#REF!</definedName>
    <definedName name="Breaker" localSheetId="3">#REF!</definedName>
    <definedName name="Breaker">#REF!</definedName>
    <definedName name="bri_eurv" localSheetId="3">#REF!</definedName>
    <definedName name="bri_eurv">#REF!</definedName>
    <definedName name="bri_natv" localSheetId="3">#REF!</definedName>
    <definedName name="bri_natv">#REF!</definedName>
    <definedName name="bristol_natval_m1" localSheetId="3">#REF!</definedName>
    <definedName name="bristol_natval_m1">#REF!</definedName>
    <definedName name="BROW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ssels_eurval_m1" localSheetId="3">#REF!</definedName>
    <definedName name="brussels_eurval_m1">#REF!</definedName>
    <definedName name="brussels_eurval_m3" localSheetId="3">#REF!</definedName>
    <definedName name="brussels_eurval_m3">#REF!</definedName>
    <definedName name="brussels_m1_pct" localSheetId="3">#REF!</definedName>
    <definedName name="brussels_m1_pct">#REF!</definedName>
    <definedName name="brussels_m3_pct" localSheetId="3">#REF!</definedName>
    <definedName name="brussels_m3_pct">#REF!</definedName>
    <definedName name="brussels_natval_m1" localSheetId="3">#REF!</definedName>
    <definedName name="brussels_natval_m1">#REF!</definedName>
    <definedName name="brussels_natval_m3" localSheetId="3">#REF!</definedName>
    <definedName name="brussels_natval_m3">#REF!</definedName>
    <definedName name="bs" localSheetId="1" hidden="1">{#N/A,#N/A,FALSE,"Job Sched"}</definedName>
    <definedName name="bs" localSheetId="3" hidden="1">{#N/A,#N/A,FALSE,"Job Sched"}</definedName>
    <definedName name="bs" localSheetId="0" hidden="1">{#N/A,#N/A,FALSE,"Job Sched"}</definedName>
    <definedName name="bs" localSheetId="2" hidden="1">{#N/A,#N/A,FALSE,"Job Sched"}</definedName>
    <definedName name="bs" hidden="1">{#N/A,#N/A,FALSE,"Job Sched"}</definedName>
    <definedName name="BS.PÁG.5" localSheetId="1"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0" hidden="1">{#N/A,#N/A,FALSE,"Aging Summary";#N/A,#N/A,FALSE,"Ratio Analysis";#N/A,#N/A,FALSE,"Test 120 Day Accts";#N/A,#N/A,FALSE,"Tickmarks"}</definedName>
    <definedName name="BS.PÁG.5" localSheetId="2" hidden="1">{#N/A,#N/A,FALSE,"Aging Summary";#N/A,#N/A,FALSE,"Ratio Analysis";#N/A,#N/A,FALSE,"Test 120 Day Accts";#N/A,#N/A,FALSE,"Tickmarks"}</definedName>
    <definedName name="BS.PÁG.5" hidden="1">{#N/A,#N/A,FALSE,"Aging Summary";#N/A,#N/A,FALSE,"Ratio Analysis";#N/A,#N/A,FALSE,"Test 120 Day Accts";#N/A,#N/A,FALSE,"Tickmarks"}</definedName>
    <definedName name="BS_0010" localSheetId="1">#REF!</definedName>
    <definedName name="BS_0010" localSheetId="3">#REF!</definedName>
    <definedName name="BS_0010" localSheetId="0">#REF!</definedName>
    <definedName name="BS_0010" localSheetId="2">#REF!</definedName>
    <definedName name="BS_0010">#REF!</definedName>
    <definedName name="BS_0020" localSheetId="3">#REF!</definedName>
    <definedName name="BS_0020">#REF!</definedName>
    <definedName name="BS_0030" localSheetId="3">#REF!</definedName>
    <definedName name="BS_0030">#REF!</definedName>
    <definedName name="BS_0040">#REF!</definedName>
    <definedName name="BS_0050">#REF!</definedName>
    <definedName name="BS_0060">#REF!</definedName>
    <definedName name="BS_0070">#REF!</definedName>
    <definedName name="BS_0080">#REF!</definedName>
    <definedName name="BS_0090">#REF!</definedName>
    <definedName name="BS_0100">#REF!</definedName>
    <definedName name="BS_0110">#REF!</definedName>
    <definedName name="BS_0120">#REF!</definedName>
    <definedName name="BS_0130">#REF!</definedName>
    <definedName name="BS_0140">#REF!</definedName>
    <definedName name="BS_0150">#REF!</definedName>
    <definedName name="BS_0160">#REF!</definedName>
    <definedName name="BS_0170">#REF!</definedName>
    <definedName name="BS_0180">#REF!</definedName>
    <definedName name="BS_0190">#REF!</definedName>
    <definedName name="BS_0200">#REF!</definedName>
    <definedName name="BS_0210">#REF!</definedName>
    <definedName name="BS_0220">#REF!</definedName>
    <definedName name="BS_0230">#REF!</definedName>
    <definedName name="BS_0240">#REF!</definedName>
    <definedName name="BS_0250">#REF!</definedName>
    <definedName name="BS_0260">#REF!</definedName>
    <definedName name="BS_0270">#REF!</definedName>
    <definedName name="BS_0280">#REF!</definedName>
    <definedName name="BS_0290">#REF!</definedName>
    <definedName name="BS_0300">#REF!</definedName>
    <definedName name="BS_0310">#REF!</definedName>
    <definedName name="BS_0329">#REF!</definedName>
    <definedName name="BS_0330">#REF!</definedName>
    <definedName name="BS_0360">#REF!</definedName>
    <definedName name="BS_0370">#REF!</definedName>
    <definedName name="BS_0380">#REF!</definedName>
    <definedName name="BS_0390">#REF!</definedName>
    <definedName name="BS_0410">#REF!</definedName>
    <definedName name="BS_0420">#REF!</definedName>
    <definedName name="BS_0450">#REF!</definedName>
    <definedName name="BS_0460">#REF!</definedName>
    <definedName name="BS_0470">#REF!</definedName>
    <definedName name="BS_0480">#REF!</definedName>
    <definedName name="BS_0490">#REF!</definedName>
    <definedName name="BS_0500">#REF!</definedName>
    <definedName name="BS_0510">#REF!</definedName>
    <definedName name="BS_0520">#REF!</definedName>
    <definedName name="BS_0530">#REF!</definedName>
    <definedName name="BS_0540">#REF!</definedName>
    <definedName name="BS_0550">#REF!</definedName>
    <definedName name="BS_0560">#REF!</definedName>
    <definedName name="BS_0570">#REF!</definedName>
    <definedName name="BS_Key_date_1">#REF!</definedName>
    <definedName name="BS_Key_date_2">#REF!</definedName>
    <definedName name="BS_Key_date_3">#REF!</definedName>
    <definedName name="BS_Key_date_4">#REF!</definedName>
    <definedName name="BS_Key_date_5">#REF!</definedName>
    <definedName name="BS_Key_date_6">#REF!</definedName>
    <definedName name="BS_period_1">#REF!</definedName>
    <definedName name="BS_period_2">#REF!</definedName>
    <definedName name="BS_period_3">#REF!</definedName>
    <definedName name="BS_period_4">#REF!</definedName>
    <definedName name="BS_period_5">#REF!</definedName>
    <definedName name="BS_period_6">#REF!</definedName>
    <definedName name="BS_version_1">#REF!</definedName>
    <definedName name="BS_version_2">#REF!</definedName>
    <definedName name="BS_version_3">#REF!</definedName>
    <definedName name="BS_version_4">#REF!</definedName>
    <definedName name="BS_version_5">#REF!</definedName>
    <definedName name="BS_version_6">#REF!</definedName>
    <definedName name="BSALCREDPG1">#REF!</definedName>
    <definedName name="BSALCREDPG2">#REF!</definedName>
    <definedName name="BSALCREDPG3">#REF!</definedName>
    <definedName name="BSALCREDPG4">#REF!</definedName>
    <definedName name="BSALSUMMARY" localSheetId="3">#REF!</definedName>
    <definedName name="BSALSUMMARY">#REF!</definedName>
    <definedName name="BSALTSTFEE" localSheetId="3">#REF!</definedName>
    <definedName name="BSALTSTFEE">#REF!</definedName>
    <definedName name="BSCat" localSheetId="3">#REF!</definedName>
    <definedName name="BSCat">#REF!</definedName>
    <definedName name="bspd" localSheetId="3">#REF!</definedName>
    <definedName name="bspd">#REF!</definedName>
    <definedName name="Bud_Cap" localSheetId="3">#REF!</definedName>
    <definedName name="Bud_Cap">#REF!</definedName>
    <definedName name="bud_capex_value" localSheetId="3">#REF!</definedName>
    <definedName name="bud_capex_value">#REF!</definedName>
    <definedName name="Bud_Dept_Pd" localSheetId="3">#REF!</definedName>
    <definedName name="Bud_Dept_Pd">#REF!</definedName>
    <definedName name="Bud_Dept_YTD" localSheetId="3">#REF!</definedName>
    <definedName name="Bud_Dept_YTD">#REF!</definedName>
    <definedName name="Bud_Period" localSheetId="3">#REF!</definedName>
    <definedName name="Bud_Period">#REF!</definedName>
    <definedName name="Bud_YTD" localSheetId="3">#REF!</definedName>
    <definedName name="Bud_YTD">#REF!</definedName>
    <definedName name="Budget" localSheetId="3">#REF!</definedName>
    <definedName name="Budget">#REF!</definedName>
    <definedName name="budget4111" localSheetId="3" hidden="1">{#N/A,#N/A,TRUE,"Cover sheet";#N/A,#N/A,TRUE,"DCF analysis";#N/A,#N/A,TRUE,"WACC calculation"}</definedName>
    <definedName name="budget4111" hidden="1">{#N/A,#N/A,TRUE,"Cover sheet";#N/A,#N/A,TRUE,"DCF analysis";#N/A,#N/A,TRUE,"WACC calculation"}</definedName>
    <definedName name="budget4111_1" localSheetId="3" hidden="1">{#N/A,#N/A,TRUE,"Cover sheet";#N/A,#N/A,TRUE,"DCF analysis";#N/A,#N/A,TRUE,"WACC calculation"}</definedName>
    <definedName name="budget4111_1" hidden="1">{#N/A,#N/A,TRUE,"Cover sheet";#N/A,#N/A,TRUE,"DCF analysis";#N/A,#N/A,TRUE,"WACC calculation"}</definedName>
    <definedName name="budget4111_2" localSheetId="3" hidden="1">{#N/A,#N/A,TRUE,"Cover sheet";#N/A,#N/A,TRUE,"DCF analysis";#N/A,#N/A,TRUE,"WACC calculation"}</definedName>
    <definedName name="budget4111_2" hidden="1">{#N/A,#N/A,TRUE,"Cover sheet";#N/A,#N/A,TRUE,"DCF analysis";#N/A,#N/A,TRUE,"WACC calculation"}</definedName>
    <definedName name="budget4111_3" localSheetId="3" hidden="1">{#N/A,#N/A,TRUE,"Cover sheet";#N/A,#N/A,TRUE,"DCF analysis";#N/A,#N/A,TRUE,"WACC calculation"}</definedName>
    <definedName name="budget4111_3" hidden="1">{#N/A,#N/A,TRUE,"Cover sheet";#N/A,#N/A,TRUE,"DCF analysis";#N/A,#N/A,TRUE,"WACC calculation"}</definedName>
    <definedName name="budget4111_4" localSheetId="3" hidden="1">{#N/A,#N/A,TRUE,"Cover sheet";#N/A,#N/A,TRUE,"DCF analysis";#N/A,#N/A,TRUE,"WACC calculation"}</definedName>
    <definedName name="budget4111_4" hidden="1">{#N/A,#N/A,TRUE,"Cover sheet";#N/A,#N/A,TRUE,"DCF analysis";#N/A,#N/A,TRUE,"WACC calculation"}</definedName>
    <definedName name="budget4111_5" localSheetId="3" hidden="1">{#N/A,#N/A,TRUE,"Cover sheet";#N/A,#N/A,TRUE,"DCF analysis";#N/A,#N/A,TRUE,"WACC calculation"}</definedName>
    <definedName name="budget4111_5" hidden="1">{#N/A,#N/A,TRUE,"Cover sheet";#N/A,#N/A,TRUE,"DCF analysis";#N/A,#N/A,TRUE,"WACC calculation"}</definedName>
    <definedName name="BudgetCol" localSheetId="3">#REF!</definedName>
    <definedName name="BudgetCol">#REF!</definedName>
    <definedName name="BudgetItems" localSheetId="3">#REF!</definedName>
    <definedName name="BudgetItems">#REF!</definedName>
    <definedName name="BUDGETNAME">2003</definedName>
    <definedName name="BUDGETPERIOD">"01-10-2011..30-09-2012"</definedName>
    <definedName name="BudgetRow" localSheetId="1">#REF!</definedName>
    <definedName name="BudgetRow" localSheetId="3">#REF!</definedName>
    <definedName name="BudgetRow" localSheetId="0">#REF!</definedName>
    <definedName name="BudgetRow" localSheetId="2">#REF!</definedName>
    <definedName name="BudgetRow">#REF!</definedName>
    <definedName name="Budgets" localSheetId="3">#REF!</definedName>
    <definedName name="Budgets">#REF!</definedName>
    <definedName name="BudRev" localSheetId="3">#REF!</definedName>
    <definedName name="BudRev">#REF!</definedName>
    <definedName name="BudRevElec" localSheetId="3">#REF!</definedName>
    <definedName name="BudRevElec">#REF!</definedName>
    <definedName name="bug" localSheetId="3" hidden="1">{#N/A,#N/A,FALSE,"TOTAL COSTS";#N/A,#N/A,FALSE,"Building";#N/A,#N/A,FALSE,"Software";#N/A,#N/A,FALSE,"EDP EXT";#N/A,#N/A,FALSE,"EDP INT";#N/A,#N/A,FALSE,"TRAINING";#N/A,#N/A,FALSE,"SPARES";#N/A,#N/A,FALSE,"TEST EXT";#N/A,#N/A,FALSE,"TEST INT";#N/A,#N/A,FALSE,"DEMO";#N/A,#N/A,FALSE,"OFFICE EXT";#N/A,#N/A,FALSE,"OFFICE INT";#N/A,#N/A,FALSE,"OTHER EXT"}</definedName>
    <definedName name="bug" hidden="1">{#N/A,#N/A,FALSE,"TOTAL COSTS";#N/A,#N/A,FALSE,"Building";#N/A,#N/A,FALSE,"Software";#N/A,#N/A,FALSE,"EDP EXT";#N/A,#N/A,FALSE,"EDP INT";#N/A,#N/A,FALSE,"TRAINING";#N/A,#N/A,FALSE,"SPARES";#N/A,#N/A,FALSE,"TEST EXT";#N/A,#N/A,FALSE,"TEST INT";#N/A,#N/A,FALSE,"DEMO";#N/A,#N/A,FALSE,"OFFICE EXT";#N/A,#N/A,FALSE,"OFFICE INT";#N/A,#N/A,FALSE,"OTHER EXT"}</definedName>
    <definedName name="build">"1100000000011000_01-01-"</definedName>
    <definedName name="bureau" localSheetId="1">#REF!</definedName>
    <definedName name="bureau" localSheetId="3">#REF!</definedName>
    <definedName name="bureau" localSheetId="0">#REF!</definedName>
    <definedName name="bureau" localSheetId="2">#REF!</definedName>
    <definedName name="bureau">#REF!</definedName>
    <definedName name="BureauNew" localSheetId="3">#REF!</definedName>
    <definedName name="BureauNew">#REF!</definedName>
    <definedName name="BUSD" localSheetId="3">#REF!</definedName>
    <definedName name="BUSD">#REF!</definedName>
    <definedName name="Business" localSheetId="1" hidden="1">{"sales",#N/A,FALSE,"Sales";"sales existing",#N/A,FALSE,"Sales";"sales rd1",#N/A,FALSE,"Sales";"sales rd2",#N/A,FALSE,"Sales"}</definedName>
    <definedName name="Business" localSheetId="3" hidden="1">{"sales",#N/A,FALSE,"Sales";"sales existing",#N/A,FALSE,"Sales";"sales rd1",#N/A,FALSE,"Sales";"sales rd2",#N/A,FALSE,"Sales"}</definedName>
    <definedName name="Business" localSheetId="0" hidden="1">{"sales",#N/A,FALSE,"Sales";"sales existing",#N/A,FALSE,"Sales";"sales rd1",#N/A,FALSE,"Sales";"sales rd2",#N/A,FALSE,"Sales"}</definedName>
    <definedName name="Business" localSheetId="2" hidden="1">{"sales",#N/A,FALSE,"Sales";"sales existing",#N/A,FALSE,"Sales";"sales rd1",#N/A,FALSE,"Sales";"sales rd2",#N/A,FALSE,"Sales"}</definedName>
    <definedName name="Business" hidden="1">{"sales",#N/A,FALSE,"Sales";"sales existing",#N/A,FALSE,"Sales";"sales rd1",#N/A,FALSE,"Sales";"sales rd2",#N/A,FALSE,"Sales"}</definedName>
    <definedName name="busiz" localSheetId="3" hidden="1">{#N/A,#N/A,FALSE,"Eastern";#N/A,#N/A,FALSE,"Western"}</definedName>
    <definedName name="busiz" hidden="1">{#N/A,#N/A,FALSE,"Eastern";#N/A,#N/A,FALSE,"Western"}</definedName>
    <definedName name="bvbx" localSheetId="1" hidden="1">{#N/A,#N/A,TRUE,"Historicals";#N/A,#N/A,TRUE,"Charts";#N/A,#N/A,TRUE,"Forecasts"}</definedName>
    <definedName name="bvbx" localSheetId="3" hidden="1">{#N/A,#N/A,TRUE,"Historicals";#N/A,#N/A,TRUE,"Charts";#N/A,#N/A,TRUE,"Forecasts"}</definedName>
    <definedName name="bvbx" localSheetId="0" hidden="1">{#N/A,#N/A,TRUE,"Historicals";#N/A,#N/A,TRUE,"Charts";#N/A,#N/A,TRUE,"Forecasts"}</definedName>
    <definedName name="bvbx" localSheetId="2" hidden="1">{#N/A,#N/A,TRUE,"Historicals";#N/A,#N/A,TRUE,"Charts";#N/A,#N/A,TRUE,"Forecasts"}</definedName>
    <definedName name="bvbx" hidden="1">{#N/A,#N/A,TRUE,"Historicals";#N/A,#N/A,TRUE,"Charts";#N/A,#N/A,TRUE,"Forecasts"}</definedName>
    <definedName name="bvcx" localSheetId="1" hidden="1">{#N/A,#N/A,TRUE,"Historicals";#N/A,#N/A,TRUE,"Charts";#N/A,#N/A,TRUE,"Forecasts"}</definedName>
    <definedName name="bvcx" localSheetId="3" hidden="1">{#N/A,#N/A,TRUE,"Historicals";#N/A,#N/A,TRUE,"Charts";#N/A,#N/A,TRUE,"Forecasts"}</definedName>
    <definedName name="bvcx" localSheetId="0" hidden="1">{#N/A,#N/A,TRUE,"Historicals";#N/A,#N/A,TRUE,"Charts";#N/A,#N/A,TRUE,"Forecasts"}</definedName>
    <definedName name="bvcx" localSheetId="2" hidden="1">{#N/A,#N/A,TRUE,"Historicals";#N/A,#N/A,TRUE,"Charts";#N/A,#N/A,TRUE,"Forecasts"}</definedName>
    <definedName name="bvcx" hidden="1">{#N/A,#N/A,TRUE,"Historicals";#N/A,#N/A,TRUE,"Charts";#N/A,#N/A,TRUE,"Forecasts"}</definedName>
    <definedName name="bvwergewq" localSheetId="3" hidden="1">#REF!</definedName>
    <definedName name="bvwergewq" hidden="1">#REF!</definedName>
    <definedName name="bx" hidden="1">#N/A</definedName>
    <definedName name="c.LTMYear" localSheetId="1" hidden="1">#REF!</definedName>
    <definedName name="c.LTMYear" localSheetId="3" hidden="1">#REF!</definedName>
    <definedName name="c.LTMYear" localSheetId="0" hidden="1">#REF!</definedName>
    <definedName name="c.LTMYear" localSheetId="2" hidden="1">#REF!</definedName>
    <definedName name="c.LTMYear" hidden="1">#REF!</definedName>
    <definedName name="C_AccountNo">0</definedName>
    <definedName name="C_Company">8</definedName>
    <definedName name="c_id" localSheetId="1">#REF!</definedName>
    <definedName name="c_id" localSheetId="3">#REF!</definedName>
    <definedName name="c_id" localSheetId="0">#REF!</definedName>
    <definedName name="c_id" localSheetId="2">#REF!</definedName>
    <definedName name="c_id">#REF!</definedName>
    <definedName name="C_Period">200209</definedName>
    <definedName name="C_ReportLevel">1</definedName>
    <definedName name="C_ReportMode">1</definedName>
    <definedName name="C_Version">1</definedName>
    <definedName name="CA_CQ_1" localSheetId="1">#REF!</definedName>
    <definedName name="CA_CQ_1" localSheetId="3">#REF!</definedName>
    <definedName name="CA_CQ_1" localSheetId="0">#REF!</definedName>
    <definedName name="CA_CQ_1" localSheetId="2">#REF!</definedName>
    <definedName name="CA_CQ_1">#REF!</definedName>
    <definedName name="CA_CQ_2" localSheetId="3">#REF!</definedName>
    <definedName name="CA_CQ_2">#REF!</definedName>
    <definedName name="CA_CQ_3" localSheetId="3">#REF!</definedName>
    <definedName name="CA_CQ_3">#REF!</definedName>
    <definedName name="CA_CQ_4">#REF!</definedName>
    <definedName name="CA_Description">#REF!</definedName>
    <definedName name="CA_GL">#REF!</definedName>
    <definedName name="Cable" localSheetId="1" hidden="1">{#N/A,#N/A,FALSE,"Operations";#N/A,#N/A,FALSE,"Financials"}</definedName>
    <definedName name="Cable" localSheetId="3" hidden="1">{#N/A,#N/A,FALSE,"Operations";#N/A,#N/A,FALSE,"Financials"}</definedName>
    <definedName name="Cable" localSheetId="0" hidden="1">{#N/A,#N/A,FALSE,"Operations";#N/A,#N/A,FALSE,"Financials"}</definedName>
    <definedName name="Cable" localSheetId="2" hidden="1">{#N/A,#N/A,FALSE,"Operations";#N/A,#N/A,FALSE,"Financials"}</definedName>
    <definedName name="Cable" hidden="1">{#N/A,#N/A,FALSE,"Operations";#N/A,#N/A,FALSE,"Financials"}</definedName>
    <definedName name="Cable2" localSheetId="1" hidden="1">{#N/A,#N/A,FALSE,"Operations";#N/A,#N/A,FALSE,"Financials"}</definedName>
    <definedName name="Cable2" localSheetId="3" hidden="1">{#N/A,#N/A,FALSE,"Operations";#N/A,#N/A,FALSE,"Financials"}</definedName>
    <definedName name="Cable2" localSheetId="0" hidden="1">{#N/A,#N/A,FALSE,"Operations";#N/A,#N/A,FALSE,"Financials"}</definedName>
    <definedName name="Cable2" localSheetId="2" hidden="1">{#N/A,#N/A,FALSE,"Operations";#N/A,#N/A,FALSE,"Financials"}</definedName>
    <definedName name="Cable2" hidden="1">{#N/A,#N/A,FALSE,"Operations";#N/A,#N/A,FALSE,"Financials"}</definedName>
    <definedName name="CAD" localSheetId="3">#REF!</definedName>
    <definedName name="CAD">#REF!</definedName>
    <definedName name="Cadaques" localSheetId="1" hidden="1">{"'100'!$A$1:$M$83"}</definedName>
    <definedName name="Cadaques" localSheetId="3" hidden="1">{"'100'!$A$1:$M$83"}</definedName>
    <definedName name="Cadaques" localSheetId="0" hidden="1">{"'100'!$A$1:$M$83"}</definedName>
    <definedName name="Cadaques" localSheetId="2" hidden="1">{"'100'!$A$1:$M$83"}</definedName>
    <definedName name="Cadaques" hidden="1">{"'100'!$A$1:$M$83"}</definedName>
    <definedName name="CADR" localSheetId="3">#REF!</definedName>
    <definedName name="CADR">#REF!</definedName>
    <definedName name="CAGR" localSheetId="3">#REF!</definedName>
    <definedName name="CAGR">#REF!</definedName>
    <definedName name="cal">#REF!</definedName>
    <definedName name="CalendarQ" localSheetId="3">#REF!</definedName>
    <definedName name="CalendarQ">#REF!</definedName>
    <definedName name="Calibration.BaseYear" localSheetId="3">#REF!</definedName>
    <definedName name="Calibration.BaseYear">#REF!</definedName>
    <definedName name="Calibration.LastRefreshDate" localSheetId="3">#REF!</definedName>
    <definedName name="Calibration.LastRefreshDate">#REF!</definedName>
    <definedName name="Calibration.ModelYear" localSheetId="3">#REF!</definedName>
    <definedName name="Calibration.ModelYear">#REF!</definedName>
    <definedName name="Call1" localSheetId="3">#REF!</definedName>
    <definedName name="Call1">#REF!</definedName>
    <definedName name="Call1Par" localSheetId="3">#REF!</definedName>
    <definedName name="Call1Par">#REF!</definedName>
    <definedName name="call2" localSheetId="3">#REF!</definedName>
    <definedName name="call2">#REF!</definedName>
    <definedName name="call2ita1" localSheetId="3">#REF!</definedName>
    <definedName name="call2ita1">#REF!</definedName>
    <definedName name="Call3" localSheetId="3">#REF!</definedName>
    <definedName name="Call3">#REF!</definedName>
    <definedName name="Call4" localSheetId="3">#REF!</definedName>
    <definedName name="Call4">#REF!</definedName>
    <definedName name="Call5" localSheetId="3">#REF!</definedName>
    <definedName name="Call5">#REF!</definedName>
    <definedName name="calldate" localSheetId="3">#REF!</definedName>
    <definedName name="calldate">#REF!</definedName>
    <definedName name="CallingApp" hidden="1">"Arrow"</definedName>
    <definedName name="cambios">#REF!</definedName>
    <definedName name="camel" localSheetId="3" hidden="1">#REF!</definedName>
    <definedName name="camel" hidden="1">#REF!</definedName>
    <definedName name="Cap" localSheetId="1" hidden="1">{TRUE,TRUE,-1.25,-15.5,456.75,279.75,FALSE,FALSE,TRUE,TRUE,0,1,18,1,199,6,3,4,TRUE,TRUE,3,TRUE,1,TRUE,100,"Swvu.cash.","ACwvu.cash.",1,FALSE,FALSE,0.511811023622047,0.511811023622047,0.511811023622047,0.511811023622047,1,"","",FALSE,FALSE,FALSE,FALSE,1,#N/A,1,1,#DIV/0!,FALSE,"Rwvu.cash.",#N/A,FALSE,FALSE}</definedName>
    <definedName name="Cap" localSheetId="3" hidden="1">{TRUE,TRUE,-1.25,-15.5,456.75,279.75,FALSE,FALSE,TRUE,TRUE,0,1,18,1,199,6,3,4,TRUE,TRUE,3,TRUE,1,TRUE,100,"Swvu.cash.","ACwvu.cash.",1,FALSE,FALSE,0.511811023622047,0.511811023622047,0.511811023622047,0.511811023622047,1,"","",FALSE,FALSE,FALSE,FALSE,1,#N/A,1,1,#DIV/0!,FALSE,"Rwvu.cash.",#N/A,FALSE,FALSE}</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localSheetId="2"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ex_07" localSheetId="3">#REF!</definedName>
    <definedName name="Capex_07">#REF!</definedName>
    <definedName name="capex_projects" localSheetId="3">#REF!</definedName>
    <definedName name="capex_projects">#REF!</definedName>
    <definedName name="Capex_Savings_Inflated" localSheetId="3" hidden="1">{"comp1",#N/A,FALSE,"COMPS";"footnotes",#N/A,FALSE,"COMPS"}</definedName>
    <definedName name="Capex_Savings_Inflated" hidden="1">{"comp1",#N/A,FALSE,"COMPS";"footnotes",#N/A,FALSE,"COMPS"}</definedName>
    <definedName name="Capex_Savings_Inflated_1" localSheetId="3" hidden="1">{"comp1",#N/A,FALSE,"COMPS";"footnotes",#N/A,FALSE,"COMPS"}</definedName>
    <definedName name="Capex_Savings_Inflated_1" hidden="1">{"comp1",#N/A,FALSE,"COMPS";"footnotes",#N/A,FALSE,"COMPS"}</definedName>
    <definedName name="Capex_toggle" localSheetId="3">#REF!</definedName>
    <definedName name="Capex_toggle">#REF!</definedName>
    <definedName name="CapExCommitFee" localSheetId="3">#REF!</definedName>
    <definedName name="CapExCommitFee">#REF!</definedName>
    <definedName name="CapExFacility" localSheetId="3">#REF!</definedName>
    <definedName name="CapExFacility">#REF!</definedName>
    <definedName name="CapexIndex" localSheetId="3">#REF!</definedName>
    <definedName name="CapexIndex">#REF!</definedName>
    <definedName name="CapexMergerSavings" localSheetId="3">#REF!</definedName>
    <definedName name="CapexMergerSavings">#REF!</definedName>
    <definedName name="CAPI" localSheetId="3" hidden="1">{#N/A,#N/A,FALSE,"RES. CAPITAL";#N/A,#N/A,FALSE,"SUPERAVIT"}</definedName>
    <definedName name="CAPI" hidden="1">{#N/A,#N/A,FALSE,"RES. CAPITAL";#N/A,#N/A,FALSE,"SUPERAVIT"}</definedName>
    <definedName name="CAPITAL" localSheetId="3">#REF!</definedName>
    <definedName name="CAPITAL">#REF!</definedName>
    <definedName name="capital1" localSheetId="3" hidden="1">{#N/A,#N/A,FALSE,"RES. CAPITAL";#N/A,#N/A,FALSE,"SUPERAVIT"}</definedName>
    <definedName name="capital1" hidden="1">{#N/A,#N/A,FALSE,"RES. CAPITAL";#N/A,#N/A,FALSE,"SUPERAVIT"}</definedName>
    <definedName name="captions" localSheetId="3">#REF!</definedName>
    <definedName name="captions">#REF!</definedName>
    <definedName name="Car_Ownewship" localSheetId="3">#REF!</definedName>
    <definedName name="Car_Ownewship">#REF!</definedName>
    <definedName name="CARD" localSheetId="3">#REF!</definedName>
    <definedName name="CARD">#REF!</definedName>
    <definedName name="carlease1355">#REF!</definedName>
    <definedName name="CarriedForwardCashflow" localSheetId="3">#REF!</definedName>
    <definedName name="CarriedForwardCashflow">#REF!</definedName>
    <definedName name="CarryForwardLimit">#REF!</definedName>
    <definedName name="cart" localSheetId="3" hidden="1">#REF!</definedName>
    <definedName name="cart" hidden="1">#REF!</definedName>
    <definedName name="Case" localSheetId="3">#REF!</definedName>
    <definedName name="Case">#REF!</definedName>
    <definedName name="casears" localSheetId="3">#REF!</definedName>
    <definedName name="casears">#REF!</definedName>
    <definedName name="CaseName" localSheetId="3">#REF!</definedName>
    <definedName name="CaseName">#REF!</definedName>
    <definedName name="CaseNumber" localSheetId="3">#REF!</definedName>
    <definedName name="CaseNumber">#REF!</definedName>
    <definedName name="casewh" localSheetId="3">#REF!</definedName>
    <definedName name="casewh">#REF!</definedName>
    <definedName name="CASH" localSheetId="1" hidden="1">{"NSVSALES97",#N/A,FALSE,"NSV SALES";"NSVSALES98",#N/A,FALSE,"NSV SALES";"NSVSALES99",#N/A,FALSE,"NSV SALES";"NSVSALES00",#N/A,FALSE,"NSV SALES"}</definedName>
    <definedName name="CASH" localSheetId="3" hidden="1">{"NSVSALES97",#N/A,FALSE,"NSV SALES";"NSVSALES98",#N/A,FALSE,"NSV SALES";"NSVSALES99",#N/A,FALSE,"NSV SALES";"NSVSALES00",#N/A,FALSE,"NSV SALES"}</definedName>
    <definedName name="CASH" localSheetId="0" hidden="1">{"NSVSALES97",#N/A,FALSE,"NSV SALES";"NSVSALES98",#N/A,FALSE,"NSV SALES";"NSVSALES99",#N/A,FALSE,"NSV SALES";"NSVSALES00",#N/A,FALSE,"NSV SALES"}</definedName>
    <definedName name="CASH" localSheetId="2" hidden="1">{"NSVSALES97",#N/A,FALSE,"NSV SALES";"NSVSALES98",#N/A,FALSE,"NSV SALES";"NSVSALES99",#N/A,FALSE,"NSV SALES";"NSVSALES00",#N/A,FALSE,"NSV SALES"}</definedName>
    <definedName name="CASH" hidden="1">{"NSVSALES97",#N/A,FALSE,"NSV SALES";"NSVSALES98",#N/A,FALSE,"NSV SALES";"NSVSALES99",#N/A,FALSE,"NSV SALES";"NSVSALES00",#N/A,FALSE,"NSV SALES"}</definedName>
    <definedName name="Cash.Margin" localSheetId="3">#REF!</definedName>
    <definedName name="Cash.Margin">#REF!</definedName>
    <definedName name="cash_exc_m3" localSheetId="3">#REF!</definedName>
    <definedName name="cash_exc_m3">#REF!</definedName>
    <definedName name="cash_m1" localSheetId="3">#REF!</definedName>
    <definedName name="cash_m1">#REF!</definedName>
    <definedName name="cash_m2" localSheetId="3">#REF!</definedName>
    <definedName name="cash_m2">#REF!</definedName>
    <definedName name="cash_m3" localSheetId="3">#REF!</definedName>
    <definedName name="cash_m3">#REF!</definedName>
    <definedName name="cash_nonexc_m3" localSheetId="3">#REF!</definedName>
    <definedName name="cash_nonexc_m3">#REF!</definedName>
    <definedName name="Cash_Sw" localSheetId="3">#REF!</definedName>
    <definedName name="Cash_Sw">#REF!</definedName>
    <definedName name="cash_taxes" localSheetId="3">#REF!</definedName>
    <definedName name="cash_taxes">#REF!</definedName>
    <definedName name="cash2" localSheetId="3">#REF!</definedName>
    <definedName name="cash2">#REF!</definedName>
    <definedName name="CashFlow">#REF!</definedName>
    <definedName name="CashflowgraphJan11" localSheetId="1" hidden="1">{"Revenue",#N/A,FALSE,"Revenue"}</definedName>
    <definedName name="CashflowgraphJan11" localSheetId="3" hidden="1">{"Revenue",#N/A,FALSE,"Revenue"}</definedName>
    <definedName name="CashflowgraphJan11" localSheetId="0" hidden="1">{"Revenue",#N/A,FALSE,"Revenue"}</definedName>
    <definedName name="CashflowgraphJan11" localSheetId="2" hidden="1">{"Revenue",#N/A,FALSE,"Revenue"}</definedName>
    <definedName name="CashflowgraphJan11" hidden="1">{"Revenue",#N/A,FALSE,"Revenue"}</definedName>
    <definedName name="CashSweep" localSheetId="3">#REF!</definedName>
    <definedName name="CashSweep">#REF!</definedName>
    <definedName name="CASplitKeysBranchStart" localSheetId="3">#REF!</definedName>
    <definedName name="CASplitKeysBranchStart">#REF!</definedName>
    <definedName name="CASplitKeysCAs" localSheetId="3">#REF!</definedName>
    <definedName name="CASplitKeysCAs">#REF!</definedName>
    <definedName name="CASplitKeysCATypeStart" localSheetId="3">#REF!</definedName>
    <definedName name="CASplitKeysCATypeStart">#REF!</definedName>
    <definedName name="CASplitKeysExternalExtraStart" localSheetId="3">#REF!</definedName>
    <definedName name="CASplitKeysExternalExtraStart">#REF!</definedName>
    <definedName name="CASplitKeysExternalIntraStart" localSheetId="3">#REF!</definedName>
    <definedName name="CASplitKeysExternalIntraStart">#REF!</definedName>
    <definedName name="CASplitKeysHeadOfficeStart" localSheetId="3">#REF!</definedName>
    <definedName name="CASplitKeysHeadOfficeStart">#REF!</definedName>
    <definedName name="CASplitKeysLabels" localSheetId="3">#REF!</definedName>
    <definedName name="CASplitKeysLabels">#REF!</definedName>
    <definedName name="CASplitKeysStart" localSheetId="3">#REF!</definedName>
    <definedName name="CASplitKeysStart">#REF!</definedName>
    <definedName name="CASplitKeysSubsidiaryStart" localSheetId="3">#REF!</definedName>
    <definedName name="CASplitKeysSubsidiaryStart">#REF!</definedName>
    <definedName name="caspockscpso">#REF!</definedName>
    <definedName name="cat"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t" localSheetId="3"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t"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t" localSheetId="2"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t"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tegoryDropDown" localSheetId="1">#REF!</definedName>
    <definedName name="CategoryDropDown" localSheetId="3">#REF!</definedName>
    <definedName name="CategoryDropDown" localSheetId="0">#REF!</definedName>
    <definedName name="CategoryDropDown" localSheetId="2">#REF!</definedName>
    <definedName name="CategoryDropDown">#REF!</definedName>
    <definedName name="CAUD" localSheetId="3">#REF!</definedName>
    <definedName name="CAUD">#REF!</definedName>
    <definedName name="cb_Chart_1_opts" hidden="1">"1, 1, 1, False, 2, False, False, , 0, False, False, 1, 1"</definedName>
    <definedName name="cb_Chart_18_opts" hidden="1">"1, 1, 1, False, 2, True, False, , 0, False, False, 1, 2"</definedName>
    <definedName name="cb_Chart_2_opts" hidden="1">"2, 1, 2, True, 2, False, False, , 0, False, True, 1, 2"</definedName>
    <definedName name="cb_Chart_3_opts" hidden="1">"2, 1, 2, True, 2, False, False, , 0, False, True, 1, 2"</definedName>
    <definedName name="cb_sChart10B982F_opts" hidden="1">"1, 1, 1, False, 2, False, False, , 0, False, False, 1, 2"</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615FFBA_opts" hidden="1">"1, 9, 1, False, 2, False, False, , 0, False, False, 1, 2"</definedName>
    <definedName name="cb_sChart16160138_opts" hidden="1">"1, 9, 1, False, 2, False, False, , 0, False, True, 1, 1"</definedName>
    <definedName name="cb_sChart16160293_opts" hidden="1">"1, 9, 1, False, 2, False, False, , 0, False, True, 1, 1"</definedName>
    <definedName name="cb_sChart16160E49_opts" hidden="1">"1, 7, 1, False, 2, False, False, , 0, False, True, 1, 1"</definedName>
    <definedName name="cb_sChart162CD085_opts" hidden="1">"1, 1, 1, False, 2, True, False, , 0, False, False, 1, 2"</definedName>
    <definedName name="cb_sChart16EBA7BA_opts">"1, 1, 1, False, 2, True, False, , 0, False, True, 1, 2"</definedName>
    <definedName name="cb_sChart17D5130B_opts" hidden="1">"1, 10, 1, False, 2, False, False, , 0, False, False, 2, 2"</definedName>
    <definedName name="cb_sChart17D5142C_opts" hidden="1">"1, 10, 1, False, 2, False, False, , 0, False, False, 2, 1"</definedName>
    <definedName name="cb_sChart17D51686_opts" hidden="1">"1, 10, 1, False, 2, False, False, , 0, False, False, 1, 2"</definedName>
    <definedName name="cb_sChart17D517ED_opts" hidden="1">"1, 10, 1, False, 2, False, False, , 0, False, False, 2, 2"</definedName>
    <definedName name="cb_sChart17D51DE5_opts" hidden="1">"1, 10, 1, False, 2, False, False, , 0, False, False, 2, 2"</definedName>
    <definedName name="cb_sChart17E15E61_opts" hidden="1">"1, 10, 1, False, 2, False, False, , 0, False, False, 2, 2"</definedName>
    <definedName name="cb_sChart17E1D165_opts" hidden="1">"1, 10, 1, False, 2, False, False, , 0, False, False, 2, 2"</definedName>
    <definedName name="cb_sChart17EEF08B_opts" hidden="1">"1, 1, 1, False, 2, True, False, , 0, False, False, 2, 2"</definedName>
    <definedName name="cb_sChart17EEF9E7_opts" hidden="1">"1, 1, 1, False, 2, True, False, , 0, False, False, 2, 2"</definedName>
    <definedName name="cb_sChart19DDC996_opts" hidden="1">"1, 10, 1, False, 2, False, False, , 0, False, False, 2, 2"</definedName>
    <definedName name="cb_sChart1AC0211C_opts">"1, 1, 1, False, 2, False, False, , 0, False, False, 2, 2"</definedName>
    <definedName name="cb_sChart1AC021B3_opts">"1, 1, 1, False, 2, False, False, , 0, False, False, 2, 2"</definedName>
    <definedName name="cb_sChart1AC02226_opts">"1, 1, 1, False, 2, False, False, , 0, False, False, 2, 2"</definedName>
    <definedName name="cb_sChart1AC02446_opts">"1, 1, 1, False, 2, True, False, , 0, False, True, 2, 2"</definedName>
    <definedName name="cb_sChart1AC02765_opts">"1, 1, 1, False, 2, True, False, , 0, False, True, 2, 2"</definedName>
    <definedName name="cb_sChart1AC027D9_opts">"1, 1, 1, False, 2, True, False, , 0, False, True, 2, 2"</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BA6BD2E_opts" hidden="1">"1, 7, 1, False, 2, False, False, , 0, False, False, 2, 2"</definedName>
    <definedName name="cb_sChartBA6C210_opts" hidden="1">"1, 7, 1, False, 2, False, False, , 0, False, False, 2, 2"</definedName>
    <definedName name="cb_sChartBBD5680_opts" hidden="1">"1, 5, 1, False, 2, False, False, , 0, False, True, 2, 2"</definedName>
    <definedName name="cb_sChartBBD57CF_opts" hidden="1">"1, 5, 1, False, 2, False, False, , 0, False, True, 2, 2"</definedName>
    <definedName name="cb_sChartBBD584F_opts" hidden="1">"1, 3, 1, False, 2, False, False, , 0, False, True, 2, 2"</definedName>
    <definedName name="cb_sChartBBD688A_opts" hidden="1">"1, 3, 1, False, 2, False, False, , 0, False, True, 2, 2"</definedName>
    <definedName name="cb_sChartC07CC52_opts" hidden="1">"1, 10, 1, False, 2, False, False, , 0, False, False, 2, 2"</definedName>
    <definedName name="cb_sChartC07DC0E_opts" hidden="1">"1, 1, 1, False, 2, False, False, , 0, False, False, 2, 2"</definedName>
    <definedName name="cb_sChartC07DCA4_opts" hidden="1">"1, 1, 1, False, 2, False, False, , 0, False, False, 2, 2"</definedName>
    <definedName name="cb_sChartC07DD18_opts" hidden="1">"1, 10, 1, False, 2, False, False, , 0, False, False, 2, 2"</definedName>
    <definedName name="cb_sChartC6D845C_opts" hidden="1">"1, 10, 1, False, 2, True, False, , 0, False, False, 2, 2"</definedName>
    <definedName name="cb_sChartC6D85A0_opts" hidden="1">"1, 10, 1, False, 2, True, False, , 0, False, False, 2, 2"</definedName>
    <definedName name="cb_sChartE2218BA_opts" hidden="1">"1, 4, 1, False, 2, False, False, , 0, False, True, 1, 1"</definedName>
    <definedName name="cb_sChartE221ADA_opts" hidden="1">"1, 5, 1, False, 2, False, False, , 0, False, False, 1, 1"</definedName>
    <definedName name="cb_sChartEBEC7A1_opts" hidden="1">"1, 7, 1, False, 2, False, False, , 0, False, True, 1, 1"</definedName>
    <definedName name="cb_sChartEC2876B_opts" hidden="1">"1, 7, 1, False, 2, False, False, , 0, False, False, 1, 1"</definedName>
    <definedName name="cb_sChartED430F3_opts" hidden="1">"1, 7, 1, False, 2, False, False, , 0, False, True, 1, 1"</definedName>
    <definedName name="cbc" localSheetId="1" hidden="1">{"COMMENTAIRES",#N/A,FALSE,"Commentaires"}</definedName>
    <definedName name="cbc" localSheetId="3" hidden="1">{"COMMENTAIRES",#N/A,FALSE,"Commentaires"}</definedName>
    <definedName name="cbc" localSheetId="0" hidden="1">{"COMMENTAIRES",#N/A,FALSE,"Commentaires"}</definedName>
    <definedName name="cbc" localSheetId="2" hidden="1">{"COMMENTAIRES",#N/A,FALSE,"Commentaires"}</definedName>
    <definedName name="cbc" hidden="1">{"COMMENTAIRES",#N/A,FALSE,"Commentaires"}</definedName>
    <definedName name="CBWorkbookID">"d68e4904-6a96-4903-a1da-1655c276e201"</definedName>
    <definedName name="CBWorkbookPriority" hidden="1">-1264563189</definedName>
    <definedName name="cc" localSheetId="1" hidden="1">{"Monthly6Q",#N/A,FALSE,"0614ESL"}</definedName>
    <definedName name="cc" localSheetId="3" hidden="1">{"Monthly6Q",#N/A,FALSE,"0614ESL"}</definedName>
    <definedName name="cc" localSheetId="0" hidden="1">{"Monthly6Q",#N/A,FALSE,"0614ESL"}</definedName>
    <definedName name="cc" localSheetId="2" hidden="1">{"Monthly6Q",#N/A,FALSE,"0614ESL"}</definedName>
    <definedName name="cc" hidden="1">{"Monthly6Q",#N/A,FALSE,"0614ESL"}</definedName>
    <definedName name="cc_1" localSheetId="1" hidden="1">{#N/A,#N/A,FALSE,"TITLE";#N/A,#N/A,FALSE,"Budget 00";#N/A,#N/A,FALSE,"HR 99";#N/A,#N/A,FALSE,"B 99"}</definedName>
    <definedName name="cc_1" localSheetId="3" hidden="1">{#N/A,#N/A,FALSE,"TITLE";#N/A,#N/A,FALSE,"Budget 00";#N/A,#N/A,FALSE,"HR 99";#N/A,#N/A,FALSE,"B 99"}</definedName>
    <definedName name="cc_1" localSheetId="0" hidden="1">{#N/A,#N/A,FALSE,"TITLE";#N/A,#N/A,FALSE,"Budget 00";#N/A,#N/A,FALSE,"HR 99";#N/A,#N/A,FALSE,"B 99"}</definedName>
    <definedName name="cc_1" localSheetId="2" hidden="1">{#N/A,#N/A,FALSE,"TITLE";#N/A,#N/A,FALSE,"Budget 00";#N/A,#N/A,FALSE,"HR 99";#N/A,#N/A,FALSE,"B 99"}</definedName>
    <definedName name="cc_1" hidden="1">{#N/A,#N/A,FALSE,"TITLE";#N/A,#N/A,FALSE,"Budget 00";#N/A,#N/A,FALSE,"HR 99";#N/A,#N/A,FALSE,"B 99"}</definedName>
    <definedName name="CC_1356" localSheetId="3">#REF!</definedName>
    <definedName name="CC_1356">#REF!</definedName>
    <definedName name="CC_1357" localSheetId="3">#REF!</definedName>
    <definedName name="CC_1357">#REF!</definedName>
    <definedName name="CC_1361" localSheetId="3">#REF!</definedName>
    <definedName name="CC_1361">#REF!</definedName>
    <definedName name="CC_1362" localSheetId="3">#REF!</definedName>
    <definedName name="CC_1362">#REF!</definedName>
    <definedName name="CC_1384" localSheetId="3">#REF!</definedName>
    <definedName name="CC_1384">#REF!</definedName>
    <definedName name="CC_1395" localSheetId="3">#REF!</definedName>
    <definedName name="CC_1395">#REF!</definedName>
    <definedName name="CC_1700" localSheetId="3">#REF!</definedName>
    <definedName name="CC_1700">#REF!</definedName>
    <definedName name="CC_1701" localSheetId="3">#REF!</definedName>
    <definedName name="CC_1701">#REF!</definedName>
    <definedName name="CC_1702" localSheetId="3">#REF!</definedName>
    <definedName name="CC_1702">#REF!</definedName>
    <definedName name="CC_HOLD" localSheetId="3">#REF!</definedName>
    <definedName name="CC_HOLD">#REF!</definedName>
    <definedName name="cc22bb" localSheetId="3" hidden="1">{#N/A,#N/A,FALSE,"Hip.Bas";#N/A,#N/A,FALSE,"ventas";#N/A,#N/A,FALSE,"ingre-Año";#N/A,#N/A,FALSE,"ventas-Año";#N/A,#N/A,FALSE,"Costepro";#N/A,#N/A,FALSE,"inversion";#N/A,#N/A,FALSE,"personal";#N/A,#N/A,FALSE,"Gastos-V";#N/A,#N/A,FALSE,"Circulante";#N/A,#N/A,FALSE,"CONSOLI";#N/A,#N/A,FALSE,"Es-Fin";#N/A,#N/A,FALSE,"Margen-P"}</definedName>
    <definedName name="cc22bb" hidden="1">{#N/A,#N/A,FALSE,"Hip.Bas";#N/A,#N/A,FALSE,"ventas";#N/A,#N/A,FALSE,"ingre-Año";#N/A,#N/A,FALSE,"ventas-Año";#N/A,#N/A,FALSE,"Costepro";#N/A,#N/A,FALSE,"inversion";#N/A,#N/A,FALSE,"personal";#N/A,#N/A,FALSE,"Gastos-V";#N/A,#N/A,FALSE,"Circulante";#N/A,#N/A,FALSE,"CONSOLI";#N/A,#N/A,FALSE,"Es-Fin";#N/A,#N/A,FALSE,"Margen-P"}</definedName>
    <definedName name="cc2b" localSheetId="3" hidden="1">{#N/A,#N/A,FALSE,"Hip.Bas";#N/A,#N/A,FALSE,"ventas";#N/A,#N/A,FALSE,"ingre-Año";#N/A,#N/A,FALSE,"ventas-Año";#N/A,#N/A,FALSE,"Costepro";#N/A,#N/A,FALSE,"inversion";#N/A,#N/A,FALSE,"personal";#N/A,#N/A,FALSE,"Gastos-V";#N/A,#N/A,FALSE,"Circulante";#N/A,#N/A,FALSE,"CONSOLI";#N/A,#N/A,FALSE,"Es-Fin";#N/A,#N/A,FALSE,"Margen-P"}</definedName>
    <definedName name="cc2b" hidden="1">{#N/A,#N/A,FALSE,"Hip.Bas";#N/A,#N/A,FALSE,"ventas";#N/A,#N/A,FALSE,"ingre-Año";#N/A,#N/A,FALSE,"ventas-Año";#N/A,#N/A,FALSE,"Costepro";#N/A,#N/A,FALSE,"inversion";#N/A,#N/A,FALSE,"personal";#N/A,#N/A,FALSE,"Gastos-V";#N/A,#N/A,FALSE,"Circulante";#N/A,#N/A,FALSE,"CONSOLI";#N/A,#N/A,FALSE,"Es-Fin";#N/A,#N/A,FALSE,"Margen-P"}</definedName>
    <definedName name="cc2b2" localSheetId="3" hidden="1">{#N/A,#N/A,FALSE,"Hip.Bas";#N/A,#N/A,FALSE,"ventas";#N/A,#N/A,FALSE,"ingre-Año";#N/A,#N/A,FALSE,"ventas-Año";#N/A,#N/A,FALSE,"Costepro";#N/A,#N/A,FALSE,"inversion";#N/A,#N/A,FALSE,"personal";#N/A,#N/A,FALSE,"Gastos-V";#N/A,#N/A,FALSE,"Circulante";#N/A,#N/A,FALSE,"CONSOLI";#N/A,#N/A,FALSE,"Es-Fin";#N/A,#N/A,FALSE,"Margen-P"}</definedName>
    <definedName name="cc2b2" hidden="1">{#N/A,#N/A,FALSE,"Hip.Bas";#N/A,#N/A,FALSE,"ventas";#N/A,#N/A,FALSE,"ingre-Año";#N/A,#N/A,FALSE,"ventas-Año";#N/A,#N/A,FALSE,"Costepro";#N/A,#N/A,FALSE,"inversion";#N/A,#N/A,FALSE,"personal";#N/A,#N/A,FALSE,"Gastos-V";#N/A,#N/A,FALSE,"Circulante";#N/A,#N/A,FALSE,"CONSOLI";#N/A,#N/A,FALSE,"Es-Fin";#N/A,#N/A,FALSE,"Margen-P"}</definedName>
    <definedName name="cc33b" localSheetId="3" hidden="1">{#N/A,#N/A,FALSE,"Hip.Bas";#N/A,#N/A,FALSE,"ventas";#N/A,#N/A,FALSE,"ingre-Año";#N/A,#N/A,FALSE,"ventas-Año";#N/A,#N/A,FALSE,"Costepro";#N/A,#N/A,FALSE,"inversion";#N/A,#N/A,FALSE,"personal";#N/A,#N/A,FALSE,"Gastos-V";#N/A,#N/A,FALSE,"Circulante";#N/A,#N/A,FALSE,"CONSOLI";#N/A,#N/A,FALSE,"Es-Fin";#N/A,#N/A,FALSE,"Margen-P"}</definedName>
    <definedName name="cc33b" hidden="1">{#N/A,#N/A,FALSE,"Hip.Bas";#N/A,#N/A,FALSE,"ventas";#N/A,#N/A,FALSE,"ingre-Año";#N/A,#N/A,FALSE,"ventas-Año";#N/A,#N/A,FALSE,"Costepro";#N/A,#N/A,FALSE,"inversion";#N/A,#N/A,FALSE,"personal";#N/A,#N/A,FALSE,"Gastos-V";#N/A,#N/A,FALSE,"Circulante";#N/A,#N/A,FALSE,"CONSOLI";#N/A,#N/A,FALSE,"Es-Fin";#N/A,#N/A,FALSE,"Margen-P"}</definedName>
    <definedName name="cc33c" localSheetId="3" hidden="1">{#N/A,#N/A,FALSE,"Hip.Bas";#N/A,#N/A,FALSE,"ventas";#N/A,#N/A,FALSE,"ingre-Año";#N/A,#N/A,FALSE,"ventas-Año";#N/A,#N/A,FALSE,"Costepro";#N/A,#N/A,FALSE,"inversion";#N/A,#N/A,FALSE,"personal";#N/A,#N/A,FALSE,"Gastos-V";#N/A,#N/A,FALSE,"Circulante";#N/A,#N/A,FALSE,"CONSOLI";#N/A,#N/A,FALSE,"Es-Fin";#N/A,#N/A,FALSE,"Margen-P"}</definedName>
    <definedName name="cc33c" hidden="1">{#N/A,#N/A,FALSE,"Hip.Bas";#N/A,#N/A,FALSE,"ventas";#N/A,#N/A,FALSE,"ingre-Año";#N/A,#N/A,FALSE,"ventas-Año";#N/A,#N/A,FALSE,"Costepro";#N/A,#N/A,FALSE,"inversion";#N/A,#N/A,FALSE,"personal";#N/A,#N/A,FALSE,"Gastos-V";#N/A,#N/A,FALSE,"Circulante";#N/A,#N/A,FALSE,"CONSOLI";#N/A,#N/A,FALSE,"Es-Fin";#N/A,#N/A,FALSE,"Margen-P"}</definedName>
    <definedName name="cc3b" localSheetId="3" hidden="1">{#N/A,#N/A,FALSE,"Hip.Bas";#N/A,#N/A,FALSE,"ventas";#N/A,#N/A,FALSE,"ingre-Año";#N/A,#N/A,FALSE,"ventas-Año";#N/A,#N/A,FALSE,"Costepro";#N/A,#N/A,FALSE,"inversion";#N/A,#N/A,FALSE,"personal";#N/A,#N/A,FALSE,"Gastos-V";#N/A,#N/A,FALSE,"Circulante";#N/A,#N/A,FALSE,"CONSOLI";#N/A,#N/A,FALSE,"Es-Fin";#N/A,#N/A,FALSE,"Margen-P"}</definedName>
    <definedName name="cc3b" hidden="1">{#N/A,#N/A,FALSE,"Hip.Bas";#N/A,#N/A,FALSE,"ventas";#N/A,#N/A,FALSE,"ingre-Año";#N/A,#N/A,FALSE,"ventas-Año";#N/A,#N/A,FALSE,"Costepro";#N/A,#N/A,FALSE,"inversion";#N/A,#N/A,FALSE,"personal";#N/A,#N/A,FALSE,"Gastos-V";#N/A,#N/A,FALSE,"Circulante";#N/A,#N/A,FALSE,"CONSOLI";#N/A,#N/A,FALSE,"Es-Fin";#N/A,#N/A,FALSE,"Margen-P"}</definedName>
    <definedName name="cc3b2" localSheetId="3" hidden="1">{#N/A,#N/A,FALSE,"Hip.Bas";#N/A,#N/A,FALSE,"ventas";#N/A,#N/A,FALSE,"ingre-Año";#N/A,#N/A,FALSE,"ventas-Año";#N/A,#N/A,FALSE,"Costepro";#N/A,#N/A,FALSE,"inversion";#N/A,#N/A,FALSE,"personal";#N/A,#N/A,FALSE,"Gastos-V";#N/A,#N/A,FALSE,"Circulante";#N/A,#N/A,FALSE,"CONSOLI";#N/A,#N/A,FALSE,"Es-Fin";#N/A,#N/A,FALSE,"Margen-P"}</definedName>
    <definedName name="cc3b2" hidden="1">{#N/A,#N/A,FALSE,"Hip.Bas";#N/A,#N/A,FALSE,"ventas";#N/A,#N/A,FALSE,"ingre-Año";#N/A,#N/A,FALSE,"ventas-Año";#N/A,#N/A,FALSE,"Costepro";#N/A,#N/A,FALSE,"inversion";#N/A,#N/A,FALSE,"personal";#N/A,#N/A,FALSE,"Gastos-V";#N/A,#N/A,FALSE,"Circulante";#N/A,#N/A,FALSE,"CONSOLI";#N/A,#N/A,FALSE,"Es-Fin";#N/A,#N/A,FALSE,"Margen-P"}</definedName>
    <definedName name="cc3b6" localSheetId="3" hidden="1">{#N/A,#N/A,FALSE,"Hip.Bas";#N/A,#N/A,FALSE,"ventas";#N/A,#N/A,FALSE,"ingre-Año";#N/A,#N/A,FALSE,"ventas-Año";#N/A,#N/A,FALSE,"Costepro";#N/A,#N/A,FALSE,"inversion";#N/A,#N/A,FALSE,"personal";#N/A,#N/A,FALSE,"Gastos-V";#N/A,#N/A,FALSE,"Circulante";#N/A,#N/A,FALSE,"CONSOLI";#N/A,#N/A,FALSE,"Es-Fin";#N/A,#N/A,FALSE,"Margen-P"}</definedName>
    <definedName name="cc3b6" hidden="1">{#N/A,#N/A,FALSE,"Hip.Bas";#N/A,#N/A,FALSE,"ventas";#N/A,#N/A,FALSE,"ingre-Año";#N/A,#N/A,FALSE,"ventas-Año";#N/A,#N/A,FALSE,"Costepro";#N/A,#N/A,FALSE,"inversion";#N/A,#N/A,FALSE,"personal";#N/A,#N/A,FALSE,"Gastos-V";#N/A,#N/A,FALSE,"Circulante";#N/A,#N/A,FALSE,"CONSOLI";#N/A,#N/A,FALSE,"Es-Fin";#N/A,#N/A,FALSE,"Margen-P"}</definedName>
    <definedName name="cc44c" localSheetId="3" hidden="1">{#N/A,#N/A,FALSE,"Hip.Bas";#N/A,#N/A,FALSE,"ventas";#N/A,#N/A,FALSE,"ingre-Año";#N/A,#N/A,FALSE,"ventas-Año";#N/A,#N/A,FALSE,"Costepro";#N/A,#N/A,FALSE,"inversion";#N/A,#N/A,FALSE,"personal";#N/A,#N/A,FALSE,"Gastos-V";#N/A,#N/A,FALSE,"Circulante";#N/A,#N/A,FALSE,"CONSOLI";#N/A,#N/A,FALSE,"Es-Fin";#N/A,#N/A,FALSE,"Margen-P"}</definedName>
    <definedName name="cc44c" hidden="1">{#N/A,#N/A,FALSE,"Hip.Bas";#N/A,#N/A,FALSE,"ventas";#N/A,#N/A,FALSE,"ingre-Año";#N/A,#N/A,FALSE,"ventas-Año";#N/A,#N/A,FALSE,"Costepro";#N/A,#N/A,FALSE,"inversion";#N/A,#N/A,FALSE,"personal";#N/A,#N/A,FALSE,"Gastos-V";#N/A,#N/A,FALSE,"Circulante";#N/A,#N/A,FALSE,"CONSOLI";#N/A,#N/A,FALSE,"Es-Fin";#N/A,#N/A,FALSE,"Margen-P"}</definedName>
    <definedName name="cc4b" localSheetId="3" hidden="1">{#N/A,#N/A,FALSE,"Hip.Bas";#N/A,#N/A,FALSE,"ventas";#N/A,#N/A,FALSE,"ingre-Año";#N/A,#N/A,FALSE,"ventas-Año";#N/A,#N/A,FALSE,"Costepro";#N/A,#N/A,FALSE,"inversion";#N/A,#N/A,FALSE,"personal";#N/A,#N/A,FALSE,"Gastos-V";#N/A,#N/A,FALSE,"Circulante";#N/A,#N/A,FALSE,"CONSOLI";#N/A,#N/A,FALSE,"Es-Fin";#N/A,#N/A,FALSE,"Margen-P"}</definedName>
    <definedName name="cc4b" hidden="1">{#N/A,#N/A,FALSE,"Hip.Bas";#N/A,#N/A,FALSE,"ventas";#N/A,#N/A,FALSE,"ingre-Año";#N/A,#N/A,FALSE,"ventas-Año";#N/A,#N/A,FALSE,"Costepro";#N/A,#N/A,FALSE,"inversion";#N/A,#N/A,FALSE,"personal";#N/A,#N/A,FALSE,"Gastos-V";#N/A,#N/A,FALSE,"Circulante";#N/A,#N/A,FALSE,"CONSOLI";#N/A,#N/A,FALSE,"Es-Fin";#N/A,#N/A,FALSE,"Margen-P"}</definedName>
    <definedName name="cc4b2" localSheetId="3" hidden="1">{#N/A,#N/A,FALSE,"Hip.Bas";#N/A,#N/A,FALSE,"ventas";#N/A,#N/A,FALSE,"ingre-Año";#N/A,#N/A,FALSE,"ventas-Año";#N/A,#N/A,FALSE,"Costepro";#N/A,#N/A,FALSE,"inversion";#N/A,#N/A,FALSE,"personal";#N/A,#N/A,FALSE,"Gastos-V";#N/A,#N/A,FALSE,"Circulante";#N/A,#N/A,FALSE,"CONSOLI";#N/A,#N/A,FALSE,"Es-Fin";#N/A,#N/A,FALSE,"Margen-P"}</definedName>
    <definedName name="cc4b2" hidden="1">{#N/A,#N/A,FALSE,"Hip.Bas";#N/A,#N/A,FALSE,"ventas";#N/A,#N/A,FALSE,"ingre-Año";#N/A,#N/A,FALSE,"ventas-Año";#N/A,#N/A,FALSE,"Costepro";#N/A,#N/A,FALSE,"inversion";#N/A,#N/A,FALSE,"personal";#N/A,#N/A,FALSE,"Gastos-V";#N/A,#N/A,FALSE,"Circulante";#N/A,#N/A,FALSE,"CONSOLI";#N/A,#N/A,FALSE,"Es-Fin";#N/A,#N/A,FALSE,"Margen-P"}</definedName>
    <definedName name="cc4b6" localSheetId="3" hidden="1">{#N/A,#N/A,FALSE,"Hip.Bas";#N/A,#N/A,FALSE,"ventas";#N/A,#N/A,FALSE,"ingre-Año";#N/A,#N/A,FALSE,"ventas-Año";#N/A,#N/A,FALSE,"Costepro";#N/A,#N/A,FALSE,"inversion";#N/A,#N/A,FALSE,"personal";#N/A,#N/A,FALSE,"Gastos-V";#N/A,#N/A,FALSE,"Circulante";#N/A,#N/A,FALSE,"CONSOLI";#N/A,#N/A,FALSE,"Es-Fin";#N/A,#N/A,FALSE,"Margen-P"}</definedName>
    <definedName name="cc4b6" hidden="1">{#N/A,#N/A,FALSE,"Hip.Bas";#N/A,#N/A,FALSE,"ventas";#N/A,#N/A,FALSE,"ingre-Año";#N/A,#N/A,FALSE,"ventas-Año";#N/A,#N/A,FALSE,"Costepro";#N/A,#N/A,FALSE,"inversion";#N/A,#N/A,FALSE,"personal";#N/A,#N/A,FALSE,"Gastos-V";#N/A,#N/A,FALSE,"Circulante";#N/A,#N/A,FALSE,"CONSOLI";#N/A,#N/A,FALSE,"Es-Fin";#N/A,#N/A,FALSE,"Margen-P"}</definedName>
    <definedName name="CCA" localSheetId="3">#REF!</definedName>
    <definedName name="CCA">#REF!</definedName>
    <definedName name="ccasfa" localSheetId="3" hidden="1">{#N/A,#N/A,FALSE,"1Summary";#N/A,#N/A,FALSE,"2Assumptions";#N/A,#N/A,FALSE,"3Cash Flow";#N/A,#N/A,FALSE,"6Residual";#N/A,#N/A,FALSE,"7Pricing Matrix";#N/A,#N/A,FALSE,"8Vacancy Matrix";#N/A,#N/A,FALSE,"AExpiration Schedule";#N/A,#N/A,FALSE,"CLease-up Schedule"}</definedName>
    <definedName name="ccasfa" hidden="1">{#N/A,#N/A,FALSE,"1Summary";#N/A,#N/A,FALSE,"2Assumptions";#N/A,#N/A,FALSE,"3Cash Flow";#N/A,#N/A,FALSE,"6Residual";#N/A,#N/A,FALSE,"7Pricing Matrix";#N/A,#N/A,FALSE,"8Vacancy Matrix";#N/A,#N/A,FALSE,"AExpiration Schedule";#N/A,#N/A,FALSE,"CLease-up Schedule"}</definedName>
    <definedName name="ccasfa_1" localSheetId="3" hidden="1">{#N/A,#N/A,FALSE,"1Summary";#N/A,#N/A,FALSE,"2Assumptions";#N/A,#N/A,FALSE,"3Cash Flow";#N/A,#N/A,FALSE,"6Residual";#N/A,#N/A,FALSE,"7Pricing Matrix";#N/A,#N/A,FALSE,"8Vacancy Matrix";#N/A,#N/A,FALSE,"AExpiration Schedule";#N/A,#N/A,FALSE,"CLease-up Schedule"}</definedName>
    <definedName name="ccasfa_1" hidden="1">{#N/A,#N/A,FALSE,"1Summary";#N/A,#N/A,FALSE,"2Assumptions";#N/A,#N/A,FALSE,"3Cash Flow";#N/A,#N/A,FALSE,"6Residual";#N/A,#N/A,FALSE,"7Pricing Matrix";#N/A,#N/A,FALSE,"8Vacancy Matrix";#N/A,#N/A,FALSE,"AExpiration Schedule";#N/A,#N/A,FALSE,"CLease-up Schedule"}</definedName>
    <definedName name="ccbb4" localSheetId="3" hidden="1">{#N/A,#N/A,FALSE,"Hip.Bas";#N/A,#N/A,FALSE,"ventas";#N/A,#N/A,FALSE,"ingre-Año";#N/A,#N/A,FALSE,"ventas-Año";#N/A,#N/A,FALSE,"Costepro";#N/A,#N/A,FALSE,"inversion";#N/A,#N/A,FALSE,"personal";#N/A,#N/A,FALSE,"Gastos-V";#N/A,#N/A,FALSE,"Circulante";#N/A,#N/A,FALSE,"CONSOLI";#N/A,#N/A,FALSE,"Es-Fin";#N/A,#N/A,FALSE,"Margen-P"}</definedName>
    <definedName name="ccbb4" hidden="1">{#N/A,#N/A,FALSE,"Hip.Bas";#N/A,#N/A,FALSE,"ventas";#N/A,#N/A,FALSE,"ingre-Año";#N/A,#N/A,FALSE,"ventas-Año";#N/A,#N/A,FALSE,"Costepro";#N/A,#N/A,FALSE,"inversion";#N/A,#N/A,FALSE,"personal";#N/A,#N/A,FALSE,"Gastos-V";#N/A,#N/A,FALSE,"Circulante";#N/A,#N/A,FALSE,"CONSOLI";#N/A,#N/A,FALSE,"Es-Fin";#N/A,#N/A,FALSE,"Margen-P"}</definedName>
    <definedName name="ccc" localSheetId="1" hidden="1">{#N/A,#N/A,TRUE,"Cover sheet";#N/A,#N/A,TRUE,"DCF analysis";#N/A,#N/A,TRUE,"WACC calculation"}</definedName>
    <definedName name="ccc" localSheetId="3" hidden="1">{#N/A,#N/A,TRUE,"Cover sheet";#N/A,#N/A,TRUE,"DCF analysis";#N/A,#N/A,TRUE,"WACC calculation"}</definedName>
    <definedName name="ccc" localSheetId="0" hidden="1">{#N/A,#N/A,TRUE,"Cover sheet";#N/A,#N/A,TRUE,"DCF analysis";#N/A,#N/A,TRUE,"WACC calculation"}</definedName>
    <definedName name="ccc" localSheetId="2" hidden="1">{#N/A,#N/A,TRUE,"Cover sheet";#N/A,#N/A,TRUE,"DCF analysis";#N/A,#N/A,TRUE,"WACC calculation"}</definedName>
    <definedName name="ccc" hidden="1">{#N/A,#N/A,TRUE,"Cover sheet";#N/A,#N/A,TRUE,"DCF analysis";#N/A,#N/A,TRUE,"WACC calculation"}</definedName>
    <definedName name="cccc" localSheetId="1">#REF!</definedName>
    <definedName name="cccc" localSheetId="3">#REF!</definedName>
    <definedName name="cccc" localSheetId="0">#REF!</definedName>
    <definedName name="cccc" localSheetId="2">#REF!</definedName>
    <definedName name="cccc">#REF!</definedName>
    <definedName name="ccccc" localSheetId="1" hidden="1">{"LargoAjustes",#N/A,FALSE,"Ajustes";"CortoAjustes",#N/A,FALSE,"Ajustes";"PLAjustes",#N/A,FALSE,"Ajustes"}</definedName>
    <definedName name="ccccc" localSheetId="3" hidden="1">{"LargoAjustes",#N/A,FALSE,"Ajustes";"CortoAjustes",#N/A,FALSE,"Ajustes";"PLAjustes",#N/A,FALSE,"Ajustes"}</definedName>
    <definedName name="ccccc" localSheetId="0" hidden="1">{"LargoAjustes",#N/A,FALSE,"Ajustes";"CortoAjustes",#N/A,FALSE,"Ajustes";"PLAjustes",#N/A,FALSE,"Ajustes"}</definedName>
    <definedName name="ccccc" localSheetId="2" hidden="1">{"LargoAjustes",#N/A,FALSE,"Ajustes";"CortoAjustes",#N/A,FALSE,"Ajustes";"PLAjustes",#N/A,FALSE,"Ajustes"}</definedName>
    <definedName name="ccccc" hidden="1">{"LargoAjustes",#N/A,FALSE,"Ajustes";"CortoAjustes",#N/A,FALSE,"Ajustes";"PLAjustes",#N/A,FALSE,"Ajustes"}</definedName>
    <definedName name="ccccccccccc" localSheetId="1" hidden="1">{"summary",#N/A,FALSE,"Summary";"daily",#N/A,FALSE,"Daily";"detail",#N/A,FALSE,"Detail";"flash",#N/A,FALSE,"Flash";"revenue",#N/A,FALSE,"PDF";"fxexp",#N/A,FALSE,"PDF";"headcount",#N/A,FALSE,"PDF"}</definedName>
    <definedName name="ccccccccccc" localSheetId="3" hidden="1">{"summary",#N/A,FALSE,"Summary";"daily",#N/A,FALSE,"Daily";"detail",#N/A,FALSE,"Detail";"flash",#N/A,FALSE,"Flash";"revenue",#N/A,FALSE,"PDF";"fxexp",#N/A,FALSE,"PDF";"headcount",#N/A,FALSE,"PDF"}</definedName>
    <definedName name="ccccccccccc" localSheetId="0" hidden="1">{"summary",#N/A,FALSE,"Summary";"daily",#N/A,FALSE,"Daily";"detail",#N/A,FALSE,"Detail";"flash",#N/A,FALSE,"Flash";"revenue",#N/A,FALSE,"PDF";"fxexp",#N/A,FALSE,"PDF";"headcount",#N/A,FALSE,"PDF"}</definedName>
    <definedName name="ccccccccccc" localSheetId="2" hidden="1">{"summary",#N/A,FALSE,"Summary";"daily",#N/A,FALSE,"Daily";"detail",#N/A,FALSE,"Detail";"flash",#N/A,FALSE,"Flash";"revenue",#N/A,FALSE,"PDF";"fxexp",#N/A,FALSE,"PDF";"headcount",#N/A,FALSE,"PDF"}</definedName>
    <definedName name="ccccccccccc" hidden="1">{"summary",#N/A,FALSE,"Summary";"daily",#N/A,FALSE,"Daily";"detail",#N/A,FALSE,"Detail";"flash",#N/A,FALSE,"Flash";"revenue",#N/A,FALSE,"PDF";"fxexp",#N/A,FALSE,"PDF";"headcount",#N/A,FALSE,"PDF"}</definedName>
    <definedName name="ccccccccccc_1" localSheetId="1" hidden="1">{"summary",#N/A,FALSE,"Summary";"daily",#N/A,FALSE,"Daily";"detail",#N/A,FALSE,"Detail";"flash",#N/A,FALSE,"Flash";"revenue",#N/A,FALSE,"PDF";"fxexp",#N/A,FALSE,"PDF";"headcount",#N/A,FALSE,"PDF"}</definedName>
    <definedName name="ccccccccccc_1" localSheetId="3" hidden="1">{"summary",#N/A,FALSE,"Summary";"daily",#N/A,FALSE,"Daily";"detail",#N/A,FALSE,"Detail";"flash",#N/A,FALSE,"Flash";"revenue",#N/A,FALSE,"PDF";"fxexp",#N/A,FALSE,"PDF";"headcount",#N/A,FALSE,"PDF"}</definedName>
    <definedName name="ccccccccccc_1" localSheetId="0" hidden="1">{"summary",#N/A,FALSE,"Summary";"daily",#N/A,FALSE,"Daily";"detail",#N/A,FALSE,"Detail";"flash",#N/A,FALSE,"Flash";"revenue",#N/A,FALSE,"PDF";"fxexp",#N/A,FALSE,"PDF";"headcount",#N/A,FALSE,"PDF"}</definedName>
    <definedName name="ccccccccccc_1" localSheetId="2"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localSheetId="1" hidden="1">{"summary",#N/A,FALSE,"Summary";"daily",#N/A,FALSE,"Daily";"detail",#N/A,FALSE,"Detail";"flash",#N/A,FALSE,"Flash";"revenue",#N/A,FALSE,"PDF";"fxexp",#N/A,FALSE,"PDF";"headcount",#N/A,FALSE,"PDF"}</definedName>
    <definedName name="ccccccccccc_2" localSheetId="3" hidden="1">{"summary",#N/A,FALSE,"Summary";"daily",#N/A,FALSE,"Daily";"detail",#N/A,FALSE,"Detail";"flash",#N/A,FALSE,"Flash";"revenue",#N/A,FALSE,"PDF";"fxexp",#N/A,FALSE,"PDF";"headcount",#N/A,FALSE,"PDF"}</definedName>
    <definedName name="ccccccccccc_2" localSheetId="0" hidden="1">{"summary",#N/A,FALSE,"Summary";"daily",#N/A,FALSE,"Daily";"detail",#N/A,FALSE,"Detail";"flash",#N/A,FALSE,"Flash";"revenue",#N/A,FALSE,"PDF";"fxexp",#N/A,FALSE,"PDF";"headcount",#N/A,FALSE,"PDF"}</definedName>
    <definedName name="ccccccccccc_2" localSheetId="2"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cccccccccc" localSheetId="3" hidden="1">#REF!</definedName>
    <definedName name="cccccccccccc" hidden="1">#REF!</definedName>
    <definedName name="CCE_CQ_1" localSheetId="1">#REF!</definedName>
    <definedName name="CCE_CQ_1" localSheetId="3">#REF!</definedName>
    <definedName name="CCE_CQ_1" localSheetId="0">#REF!</definedName>
    <definedName name="CCE_CQ_1" localSheetId="2">#REF!</definedName>
    <definedName name="CCE_CQ_1">#REF!</definedName>
    <definedName name="CCE_CQ_2" localSheetId="3">#REF!</definedName>
    <definedName name="CCE_CQ_2">#REF!</definedName>
    <definedName name="CCE_CQ_3" localSheetId="3">#REF!</definedName>
    <definedName name="CCE_CQ_3">#REF!</definedName>
    <definedName name="CCE_CQ_4">#REF!</definedName>
    <definedName name="CCE_Description">#REF!</definedName>
    <definedName name="CCE_GL">#REF!</definedName>
    <definedName name="CCNY">#REF!</definedName>
    <definedName name="CCY" localSheetId="3">#REF!</definedName>
    <definedName name="CCY">#REF!</definedName>
    <definedName name="cd0" localSheetId="1" hidden="1">{#N/A,#N/A,FALSE,"Job Sched"}</definedName>
    <definedName name="cd0" localSheetId="3" hidden="1">{#N/A,#N/A,FALSE,"Job Sched"}</definedName>
    <definedName name="cd0" localSheetId="0" hidden="1">{#N/A,#N/A,FALSE,"Job Sched"}</definedName>
    <definedName name="cd0" localSheetId="2" hidden="1">{#N/A,#N/A,FALSE,"Job Sched"}</definedName>
    <definedName name="cd0" hidden="1">{#N/A,#N/A,FALSE,"Job Sched"}</definedName>
    <definedName name="CDA" localSheetId="1">#REF!</definedName>
    <definedName name="CDA" localSheetId="3">#REF!</definedName>
    <definedName name="CDA" localSheetId="0">#REF!</definedName>
    <definedName name="CDA" localSheetId="2">#REF!</definedName>
    <definedName name="CDA">#REF!</definedName>
    <definedName name="CDC" localSheetId="3">#REF!</definedName>
    <definedName name="CDC">#REF!</definedName>
    <definedName name="cdcd" localSheetId="1"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cd" localSheetId="3"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cd" localSheetId="0"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cd" localSheetId="2"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kcdpockdock" localSheetId="3">#REF!</definedName>
    <definedName name="cdkcdpockdock">#REF!</definedName>
    <definedName name="CDKK" localSheetId="1">#REF!</definedName>
    <definedName name="CDKK" localSheetId="3">#REF!</definedName>
    <definedName name="CDKK" localSheetId="0">#REF!</definedName>
    <definedName name="CDKK" localSheetId="2">#REF!</definedName>
    <definedName name="CDKK">#REF!</definedName>
    <definedName name="CDW" localSheetId="1" hidden="1">{#N/A,#N/A,FALSE,"Job Sched"}</definedName>
    <definedName name="CDW" localSheetId="3" hidden="1">{#N/A,#N/A,FALSE,"Job Sched"}</definedName>
    <definedName name="CDW" localSheetId="0" hidden="1">{#N/A,#N/A,FALSE,"Job Sched"}</definedName>
    <definedName name="CDW" localSheetId="2" hidden="1">{#N/A,#N/A,FALSE,"Job Sched"}</definedName>
    <definedName name="CDW" hidden="1">{#N/A,#N/A,FALSE,"Job Sched"}</definedName>
    <definedName name="CE" localSheetId="3">#REF!</definedName>
    <definedName name="CE">#REF!</definedName>
    <definedName name="CEI_Q4" localSheetId="1" hidden="1">{"Monthly6Q",#N/A,FALSE,"0614ESL"}</definedName>
    <definedName name="CEI_Q4" localSheetId="3" hidden="1">{"Monthly6Q",#N/A,FALSE,"0614ESL"}</definedName>
    <definedName name="CEI_Q4" localSheetId="0" hidden="1">{"Monthly6Q",#N/A,FALSE,"0614ESL"}</definedName>
    <definedName name="CEI_Q4" localSheetId="2" hidden="1">{"Monthly6Q",#N/A,FALSE,"0614ESL"}</definedName>
    <definedName name="CEI_Q4" hidden="1">{"Monthly6Q",#N/A,FALSE,"0614ESL"}</definedName>
    <definedName name="CERT" localSheetId="1">#REF!</definedName>
    <definedName name="CERT" localSheetId="3">#REF!</definedName>
    <definedName name="CERT" localSheetId="0">#REF!</definedName>
    <definedName name="CERT" localSheetId="2">#REF!</definedName>
    <definedName name="CERT">#REF!</definedName>
    <definedName name="CET" localSheetId="3">#REF!</definedName>
    <definedName name="CET">#REF!</definedName>
    <definedName name="CEUR" localSheetId="3">#REF!</definedName>
    <definedName name="CEUR">#REF!</definedName>
    <definedName name="CF_OP_GR">"'=BackSheet!$D$239:$AG$239"</definedName>
    <definedName name="CF_PR_DV">"'=BackSheet!$D$241:$AG$241"</definedName>
    <definedName name="cfef" localSheetId="1" hidden="1">{#N/A,#N/A,FALSE,"Admin";#N/A,#N/A,FALSE,"Other"}</definedName>
    <definedName name="cfef" localSheetId="3" hidden="1">{#N/A,#N/A,FALSE,"Admin";#N/A,#N/A,FALSE,"Other"}</definedName>
    <definedName name="cfef" localSheetId="0" hidden="1">{#N/A,#N/A,FALSE,"Admin";#N/A,#N/A,FALSE,"Other"}</definedName>
    <definedName name="cfef" localSheetId="2" hidden="1">{#N/A,#N/A,FALSE,"Admin";#N/A,#N/A,FALSE,"Other"}</definedName>
    <definedName name="cfef" hidden="1">{#N/A,#N/A,FALSE,"Admin";#N/A,#N/A,FALSE,"Other"}</definedName>
    <definedName name="CFlowSum" localSheetId="1">#REF!</definedName>
    <definedName name="CFlowSum" localSheetId="3">#REF!</definedName>
    <definedName name="CFlowSum" localSheetId="0">#REF!</definedName>
    <definedName name="CFlowSum" localSheetId="2">#REF!</definedName>
    <definedName name="CFlowSum">#REF!</definedName>
    <definedName name="CGBP" localSheetId="3">#REF!</definedName>
    <definedName name="CGBP">#REF!</definedName>
    <definedName name="CH14_6" localSheetId="1" hidden="1">{"SCM_Detail",#N/A,FALSE,"SCM";"SCM_Top",#N/A,FALSE,"SCM"}</definedName>
    <definedName name="CH14_6" localSheetId="3" hidden="1">{"SCM_Detail",#N/A,FALSE,"SCM";"SCM_Top",#N/A,FALSE,"SCM"}</definedName>
    <definedName name="CH14_6" localSheetId="0" hidden="1">{"SCM_Detail",#N/A,FALSE,"SCM";"SCM_Top",#N/A,FALSE,"SCM"}</definedName>
    <definedName name="CH14_6" localSheetId="2" hidden="1">{"SCM_Detail",#N/A,FALSE,"SCM";"SCM_Top",#N/A,FALSE,"SCM"}</definedName>
    <definedName name="CH14_6" hidden="1">{"SCM_Detail",#N/A,FALSE,"SCM";"SCM_Top",#N/A,FALSE,"SCM"}</definedName>
    <definedName name="CH21_6" localSheetId="1" hidden="1">{"SCM_Detail",#N/A,FALSE,"SCM";"SCM_Top",#N/A,FALSE,"SCM"}</definedName>
    <definedName name="CH21_6" localSheetId="3" hidden="1">{"SCM_Detail",#N/A,FALSE,"SCM";"SCM_Top",#N/A,FALSE,"SCM"}</definedName>
    <definedName name="CH21_6" localSheetId="0" hidden="1">{"SCM_Detail",#N/A,FALSE,"SCM";"SCM_Top",#N/A,FALSE,"SCM"}</definedName>
    <definedName name="CH21_6" localSheetId="2" hidden="1">{"SCM_Detail",#N/A,FALSE,"SCM";"SCM_Top",#N/A,FALSE,"SCM"}</definedName>
    <definedName name="CH21_6" hidden="1">{"SCM_Detail",#N/A,FALSE,"SCM";"SCM_Top",#N/A,FALSE,"SCM"}</definedName>
    <definedName name="ChangeRange" hidden="1">#N/A</definedName>
    <definedName name="changerange2" localSheetId="3" hidden="1">#REF!</definedName>
    <definedName name="changerange2" hidden="1">#REF!</definedName>
    <definedName name="changerange5" localSheetId="3" hidden="1">#REF!</definedName>
    <definedName name="changerange5" hidden="1">#REF!</definedName>
    <definedName name="changerange6" localSheetId="3" hidden="1">#REF!</definedName>
    <definedName name="changerange6" hidden="1">#REF!</definedName>
    <definedName name="Chans_per_Disbn_sys" localSheetId="1">#REF!</definedName>
    <definedName name="Chans_per_Disbn_sys" localSheetId="3">#REF!</definedName>
    <definedName name="Chans_per_Disbn_sys" localSheetId="0">#REF!</definedName>
    <definedName name="Chans_per_Disbn_sys" localSheetId="2">#REF!</definedName>
    <definedName name="Chans_per_Disbn_sys">#REF!</definedName>
    <definedName name="Chart" localSheetId="1" hidden="1">{#N/A,#N/A,FALSE,"Pharm";#N/A,#N/A,FALSE,"WWCM"}</definedName>
    <definedName name="Chart" localSheetId="3" hidden="1">{#N/A,#N/A,FALSE,"Pharm";#N/A,#N/A,FALSE,"WWCM"}</definedName>
    <definedName name="Chart" localSheetId="0" hidden="1">{#N/A,#N/A,FALSE,"Pharm";#N/A,#N/A,FALSE,"WWCM"}</definedName>
    <definedName name="Chart" localSheetId="2" hidden="1">{#N/A,#N/A,FALSE,"Pharm";#N/A,#N/A,FALSE,"WWCM"}</definedName>
    <definedName name="Chart" hidden="1">{#N/A,#N/A,FALSE,"Pharm";#N/A,#N/A,FALSE,"WWCM"}</definedName>
    <definedName name="ChartCaptions" localSheetId="1">#REF!</definedName>
    <definedName name="ChartCaptions" localSheetId="3">#REF!</definedName>
    <definedName name="ChartCaptions" localSheetId="0">#REF!</definedName>
    <definedName name="ChartCaptions" localSheetId="2">#REF!</definedName>
    <definedName name="ChartCaptions">#REF!</definedName>
    <definedName name="ChartCo" localSheetId="3" hidden="1">{"Sensitivity","2500/18",FALSE,"Senstivity analysis master"}</definedName>
    <definedName name="ChartCo" hidden="1">{"Sensitivity","2500/18",FALSE,"Senstivity analysis master"}</definedName>
    <definedName name="ChartingArea" localSheetId="1">#REF!,#REF!</definedName>
    <definedName name="ChartingArea" localSheetId="3">#REF!,#REF!</definedName>
    <definedName name="ChartingArea" localSheetId="0">#REF!,#REF!</definedName>
    <definedName name="ChartingArea" localSheetId="2">#REF!,#REF!</definedName>
    <definedName name="ChartingArea">#REF!,#REF!</definedName>
    <definedName name="chartNew" localSheetId="1" hidden="1">{#N/A,#N/A,FALSE,"SUMMARY";#N/A,#N/A,FALSE,"mcsh";#N/A,#N/A,FALSE,"vol&amp;rev";#N/A,#N/A,FALSE,"wkgcap";#N/A,#N/A,FALSE,"DEPR&amp;DT";#N/A,#N/A,FALSE,"ASSETS";#N/A,#N/A,FALSE,"NI&amp;OTH&amp;DIV";#N/A,#N/A,FALSE,"CASHFLOW";#N/A,#N/A,FALSE,"CAPEMPL";#N/A,#N/A,FALSE,"ROCE"}</definedName>
    <definedName name="chartNew" localSheetId="3" hidden="1">{#N/A,#N/A,FALSE,"SUMMARY";#N/A,#N/A,FALSE,"mcsh";#N/A,#N/A,FALSE,"vol&amp;rev";#N/A,#N/A,FALSE,"wkgcap";#N/A,#N/A,FALSE,"DEPR&amp;DT";#N/A,#N/A,FALSE,"ASSETS";#N/A,#N/A,FALSE,"NI&amp;OTH&amp;DIV";#N/A,#N/A,FALSE,"CASHFLOW";#N/A,#N/A,FALSE,"CAPEMPL";#N/A,#N/A,FALSE,"ROCE"}</definedName>
    <definedName name="chartNew" localSheetId="0" hidden="1">{#N/A,#N/A,FALSE,"SUMMARY";#N/A,#N/A,FALSE,"mcsh";#N/A,#N/A,FALSE,"vol&amp;rev";#N/A,#N/A,FALSE,"wkgcap";#N/A,#N/A,FALSE,"DEPR&amp;DT";#N/A,#N/A,FALSE,"ASSETS";#N/A,#N/A,FALSE,"NI&amp;OTH&amp;DIV";#N/A,#N/A,FALSE,"CASHFLOW";#N/A,#N/A,FALSE,"CAPEMPL";#N/A,#N/A,FALSE,"ROCE"}</definedName>
    <definedName name="chartNew" localSheetId="2"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eck"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check2" localSheetId="1" hidden="1">{"sales",#N/A,FALSE,"Sales";"sales existing",#N/A,FALSE,"Sales";"sales rd1",#N/A,FALSE,"Sales";"sales rd2",#N/A,FALSE,"Sales"}</definedName>
    <definedName name="check2" localSheetId="3" hidden="1">{"sales",#N/A,FALSE,"Sales";"sales existing",#N/A,FALSE,"Sales";"sales rd1",#N/A,FALSE,"Sales";"sales rd2",#N/A,FALSE,"Sales"}</definedName>
    <definedName name="check2" localSheetId="0" hidden="1">{"sales",#N/A,FALSE,"Sales";"sales existing",#N/A,FALSE,"Sales";"sales rd1",#N/A,FALSE,"Sales";"sales rd2",#N/A,FALSE,"Sales"}</definedName>
    <definedName name="check2" localSheetId="2" hidden="1">{"sales",#N/A,FALSE,"Sales";"sales existing",#N/A,FALSE,"Sales";"sales rd1",#N/A,FALSE,"Sales";"sales rd2",#N/A,FALSE,"Sales"}</definedName>
    <definedName name="check2" hidden="1">{"sales",#N/A,FALSE,"Sales";"sales existing",#N/A,FALSE,"Sales";"sales rd1",#N/A,FALSE,"Sales";"sales rd2",#N/A,FALSE,"Sales"}</definedName>
    <definedName name="chile" localSheetId="1" hidden="1">{#N/A,#N/A,FALSE,"Summary";#N/A,#N/A,FALSE,"DCF US$";#N/A,#N/A,FALSE,"WACC"}</definedName>
    <definedName name="chile" localSheetId="3" hidden="1">{#N/A,#N/A,FALSE,"Summary";#N/A,#N/A,FALSE,"DCF US$";#N/A,#N/A,FALSE,"WACC"}</definedName>
    <definedName name="chile" localSheetId="0" hidden="1">{#N/A,#N/A,FALSE,"Summary";#N/A,#N/A,FALSE,"DCF US$";#N/A,#N/A,FALSE,"WACC"}</definedName>
    <definedName name="chile" localSheetId="2" hidden="1">{#N/A,#N/A,FALSE,"Summary";#N/A,#N/A,FALSE,"DCF US$";#N/A,#N/A,FALSE,"WACC"}</definedName>
    <definedName name="chile" hidden="1">{#N/A,#N/A,FALSE,"Summary";#N/A,#N/A,FALSE,"DCF US$";#N/A,#N/A,FALSE,"WACC"}</definedName>
    <definedName name="China_FX" localSheetId="3">#REF!</definedName>
    <definedName name="China_FX">#REF!</definedName>
    <definedName name="CHKD" localSheetId="3">#REF!</definedName>
    <definedName name="CHKD">#REF!</definedName>
    <definedName name="Chosen.Scenario" localSheetId="3">#REF!</definedName>
    <definedName name="Chosen.Scenario">#REF!</definedName>
    <definedName name="Chosen_funder" localSheetId="3">#REF!</definedName>
    <definedName name="Chosen_funder">#REF!</definedName>
    <definedName name="chosie" localSheetId="1" hidden="1">{#N/A,#N/A,FALSE,"Pharm";#N/A,#N/A,FALSE,"WWCM"}</definedName>
    <definedName name="chosie" localSheetId="3" hidden="1">{#N/A,#N/A,FALSE,"Pharm";#N/A,#N/A,FALSE,"WWCM"}</definedName>
    <definedName name="chosie" localSheetId="0" hidden="1">{#N/A,#N/A,FALSE,"Pharm";#N/A,#N/A,FALSE,"WWCM"}</definedName>
    <definedName name="chosie" localSheetId="2" hidden="1">{#N/A,#N/A,FALSE,"Pharm";#N/A,#N/A,FALSE,"WWCM"}</definedName>
    <definedName name="chosie" hidden="1">{#N/A,#N/A,FALSE,"Pharm";#N/A,#N/A,FALSE,"WWCM"}</definedName>
    <definedName name="chrt12" localSheetId="1" hidden="1">{"CHART3A",#N/A,FALSE,"CHART12"}</definedName>
    <definedName name="chrt12" localSheetId="3" hidden="1">{"CHART3A",#N/A,FALSE,"CHART12"}</definedName>
    <definedName name="chrt12" localSheetId="0" hidden="1">{"CHART3A",#N/A,FALSE,"CHART12"}</definedName>
    <definedName name="chrt12" localSheetId="2" hidden="1">{"CHART3A",#N/A,FALSE,"CHART12"}</definedName>
    <definedName name="chrt12" hidden="1">{"CHART3A",#N/A,FALSE,"CHART12"}</definedName>
    <definedName name="cici"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ci"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ci" localSheetId="0"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ci" localSheetId="2"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nco" localSheetId="3" hidden="1">{#N/A,#N/A,FALSE,"OBLIG.S-CAPITAL"}</definedName>
    <definedName name="cinco" hidden="1">{#N/A,#N/A,FALSE,"OBLIG.S-CAPITAL"}</definedName>
    <definedName name="CINR" localSheetId="1">#REF!</definedName>
    <definedName name="CINR" localSheetId="3">#REF!</definedName>
    <definedName name="CINR" localSheetId="0">#REF!</definedName>
    <definedName name="CINR" localSheetId="2">#REF!</definedName>
    <definedName name="CINR">#REF!</definedName>
    <definedName name="CIQANR_1c007bc1fdef4c558aa3c2621fb08d18">#REF!</definedName>
    <definedName name="CIQANR_81ebf18e257d4ccd895524cfe64c2fbc">#REF!</definedName>
    <definedName name="CIQWBGuid" hidden="1">"08-August 2016 to WP  - with 2016 numbers v1.xlsx"</definedName>
    <definedName name="CIQWBGuid_1" hidden="1">"89b6a9af-dc2e-4f3b-a00f-bde9bd1c75d0"</definedName>
    <definedName name="CIQWBInfo" hidden="1">"{ ""CIQVersion"":""9.45.614.5792"" }"</definedName>
    <definedName name="Circ" localSheetId="3">#REF!</definedName>
    <definedName name="Circ">#REF!</definedName>
    <definedName name="CKRW" localSheetId="3">#REF!</definedName>
    <definedName name="CKRW">#REF!</definedName>
    <definedName name="CL_CQ_1" localSheetId="3">#REF!</definedName>
    <definedName name="CL_CQ_1">#REF!</definedName>
    <definedName name="CL_CQ_2">#REF!</definedName>
    <definedName name="CL_CQ_3">#REF!</definedName>
    <definedName name="CL_CQ_4">#REF!</definedName>
    <definedName name="CL_Description">#REF!</definedName>
    <definedName name="CL_GL">#REF!</definedName>
    <definedName name="claudio" localSheetId="1" hidden="1">{"NSVSALES97",#N/A,FALSE,"NSV SALES";"NSVSALES98",#N/A,FALSE,"NSV SALES";"NSVSALES99",#N/A,FALSE,"NSV SALES";"NSVSALES00",#N/A,FALSE,"NSV SALES"}</definedName>
    <definedName name="claudio" localSheetId="3" hidden="1">{"NSVSALES97",#N/A,FALSE,"NSV SALES";"NSVSALES98",#N/A,FALSE,"NSV SALES";"NSVSALES99",#N/A,FALSE,"NSV SALES";"NSVSALES00",#N/A,FALSE,"NSV SALES"}</definedName>
    <definedName name="claudio" localSheetId="0" hidden="1">{"NSVSALES97",#N/A,FALSE,"NSV SALES";"NSVSALES98",#N/A,FALSE,"NSV SALES";"NSVSALES99",#N/A,FALSE,"NSV SALES";"NSVSALES00",#N/A,FALSE,"NSV SALES"}</definedName>
    <definedName name="claudio" localSheetId="2" hidden="1">{"NSVSALES97",#N/A,FALSE,"NSV SALES";"NSVSALES98",#N/A,FALSE,"NSV SALES";"NSVSALES99",#N/A,FALSE,"NSV SALES";"NSVSALES00",#N/A,FALSE,"NSV SALES"}</definedName>
    <definedName name="claudio" hidden="1">{"NSVSALES97",#N/A,FALSE,"NSV SALES";"NSVSALES98",#N/A,FALSE,"NSV SALES";"NSVSALES99",#N/A,FALSE,"NSV SALES";"NSVSALES00",#N/A,FALSE,"NSV SALES"}</definedName>
    <definedName name="Clé_de_ventilation" localSheetId="1">#REF!</definedName>
    <definedName name="Clé_de_ventilation" localSheetId="3">#REF!</definedName>
    <definedName name="Clé_de_ventilation" localSheetId="0">#REF!</definedName>
    <definedName name="Clé_de_ventilation" localSheetId="2">#REF!</definedName>
    <definedName name="Clé_de_ventilation">#REF!</definedName>
    <definedName name="CLIENT" localSheetId="3">#REF!</definedName>
    <definedName name="CLIENT">#REF!</definedName>
    <definedName name="Clientes" hidden="1">#N/A</definedName>
    <definedName name="Clients" localSheetId="1">#REF!</definedName>
    <definedName name="Clients" localSheetId="3">#REF!</definedName>
    <definedName name="Clients" localSheetId="0">#REF!</definedName>
    <definedName name="Clients" localSheetId="2">#REF!</definedName>
    <definedName name="Clients">#REF!</definedName>
    <definedName name="Closing_Balance" localSheetId="3">#REF!</definedName>
    <definedName name="Closing_Balance">#REF!</definedName>
    <definedName name="Closing_Balance__CCY" localSheetId="3">#REF!</definedName>
    <definedName name="Closing_Balance__CCY">#REF!</definedName>
    <definedName name="Closing_cash" localSheetId="3">#REF!</definedName>
    <definedName name="Closing_cash">#REF!</definedName>
    <definedName name="Cly">#REF!</definedName>
    <definedName name="cMasterCheck" localSheetId="3">#REF!</definedName>
    <definedName name="cMasterCheck">#REF!</definedName>
    <definedName name="CNIS" localSheetId="3">#REF!</definedName>
    <definedName name="CNIS">#REF!</definedName>
    <definedName name="Cntre1">#REF!</definedName>
    <definedName name="Cntre2">#REF!</definedName>
    <definedName name="CO_10" localSheetId="3">#REF!</definedName>
    <definedName name="CO_10">#REF!</definedName>
    <definedName name="Code" localSheetId="3" hidden="1">#REF!</definedName>
    <definedName name="Code" hidden="1">#REF!</definedName>
    <definedName name="Code_soc" localSheetId="3">#REF!</definedName>
    <definedName name="Code_soc">#REF!</definedName>
    <definedName name="COE" localSheetId="3">#REF!</definedName>
    <definedName name="COE">#REF!</definedName>
    <definedName name="COGstandard" localSheetId="1" hidden="1">{#N/A,#N/A,FALSE,"Pharm";#N/A,#N/A,FALSE,"WWCM"}</definedName>
    <definedName name="COGstandard" localSheetId="3" hidden="1">{#N/A,#N/A,FALSE,"Pharm";#N/A,#N/A,FALSE,"WWCM"}</definedName>
    <definedName name="COGstandard" localSheetId="0" hidden="1">{#N/A,#N/A,FALSE,"Pharm";#N/A,#N/A,FALSE,"WWCM"}</definedName>
    <definedName name="COGstandard" localSheetId="2" hidden="1">{#N/A,#N/A,FALSE,"Pharm";#N/A,#N/A,FALSE,"WWCM"}</definedName>
    <definedName name="COGstandard" hidden="1">{#N/A,#N/A,FALSE,"Pharm";#N/A,#N/A,FALSE,"WWCM"}</definedName>
    <definedName name="coiuere" localSheetId="3" hidden="1">{"vue1",#N/A,FALSE,"synthese";"vue2",#N/A,FALSE,"synthese"}</definedName>
    <definedName name="coiuere" hidden="1">{"vue1",#N/A,FALSE,"synthese";"vue2",#N/A,FALSE,"synthese"}</definedName>
    <definedName name="col" localSheetId="1">#REF!</definedName>
    <definedName name="col" localSheetId="3">#REF!</definedName>
    <definedName name="col" localSheetId="0">#REF!</definedName>
    <definedName name="col" localSheetId="2">#REF!</definedName>
    <definedName name="col">#REF!</definedName>
    <definedName name="ColCtre">#REF!</definedName>
    <definedName name="ColCtreResid">#REF!</definedName>
    <definedName name="Colombia" localSheetId="1" hidden="1">{#N/A,#N/A,FALSE,"Summary";#N/A,#N/A,FALSE,"DCF US$";#N/A,#N/A,FALSE,"WACC"}</definedName>
    <definedName name="Colombia" localSheetId="3" hidden="1">{#N/A,#N/A,FALSE,"Summary";#N/A,#N/A,FALSE,"DCF US$";#N/A,#N/A,FALSE,"WACC"}</definedName>
    <definedName name="Colombia" localSheetId="0" hidden="1">{#N/A,#N/A,FALSE,"Summary";#N/A,#N/A,FALSE,"DCF US$";#N/A,#N/A,FALSE,"WACC"}</definedName>
    <definedName name="Colombia" localSheetId="2" hidden="1">{#N/A,#N/A,FALSE,"Summary";#N/A,#N/A,FALSE,"DCF US$";#N/A,#N/A,FALSE,"WACC"}</definedName>
    <definedName name="Colombia" hidden="1">{#N/A,#N/A,FALSE,"Summary";#N/A,#N/A,FALSE,"DCF US$";#N/A,#N/A,FALSE,"WACC"}</definedName>
    <definedName name="ColorNames" localSheetId="3">#REF!</definedName>
    <definedName name="ColorNames">#REF!</definedName>
    <definedName name="ColumnList" localSheetId="3">#REF!</definedName>
    <definedName name="ColumnList">#REF!</definedName>
    <definedName name="com" localSheetId="1"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 localSheetId="3"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 localSheetId="0"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 localSheetId="2"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localSheetId="1" hidden="1">{"PAGE 1",#N/A,FALSE,"WEST_OT"}</definedName>
    <definedName name="comm" localSheetId="3" hidden="1">{"PAGE 1",#N/A,FALSE,"WEST_OT"}</definedName>
    <definedName name="comm" localSheetId="0" hidden="1">{"PAGE 1",#N/A,FALSE,"WEST_OT"}</definedName>
    <definedName name="comm" localSheetId="2" hidden="1">{"PAGE 1",#N/A,FALSE,"WEST_OT"}</definedName>
    <definedName name="comm" hidden="1">{"PAGE 1",#N/A,FALSE,"WEST_OT"}</definedName>
    <definedName name="comm2" localSheetId="1" hidden="1">{"PAGE 1",#N/A,FALSE,"WEST_OT"}</definedName>
    <definedName name="comm2" localSheetId="3" hidden="1">{"PAGE 1",#N/A,FALSE,"WEST_OT"}</definedName>
    <definedName name="comm2" localSheetId="0" hidden="1">{"PAGE 1",#N/A,FALSE,"WEST_OT"}</definedName>
    <definedName name="comm2" localSheetId="2" hidden="1">{"PAGE 1",#N/A,FALSE,"WEST_OT"}</definedName>
    <definedName name="comm2" hidden="1">{"PAGE 1",#N/A,FALSE,"WEST_OT"}</definedName>
    <definedName name="comm3" localSheetId="1" hidden="1">{"PAGE 1",#N/A,FALSE,"WEST_OT"}</definedName>
    <definedName name="comm3" localSheetId="3" hidden="1">{"PAGE 1",#N/A,FALSE,"WEST_OT"}</definedName>
    <definedName name="comm3" localSheetId="0" hidden="1">{"PAGE 1",#N/A,FALSE,"WEST_OT"}</definedName>
    <definedName name="comm3" localSheetId="2" hidden="1">{"PAGE 1",#N/A,FALSE,"WEST_OT"}</definedName>
    <definedName name="comm3" hidden="1">{"PAGE 1",#N/A,FALSE,"WEST_OT"}</definedName>
    <definedName name="Commentaire">#REF!</definedName>
    <definedName name="Commercial_IRD_per_Disbn_sys" localSheetId="1">#REF!</definedName>
    <definedName name="Commercial_IRD_per_Disbn_sys" localSheetId="3">#REF!</definedName>
    <definedName name="Commercial_IRD_per_Disbn_sys" localSheetId="0">#REF!</definedName>
    <definedName name="Commercial_IRD_per_Disbn_sys" localSheetId="2">#REF!</definedName>
    <definedName name="Commercial_IRD_per_Disbn_sys">#REF!</definedName>
    <definedName name="commrev2" localSheetId="1" hidden="1">{"PAGE 1",#N/A,FALSE,"WEST_OT"}</definedName>
    <definedName name="commrev2" localSheetId="3" hidden="1">{"PAGE 1",#N/A,FALSE,"WEST_OT"}</definedName>
    <definedName name="commrev2" localSheetId="0" hidden="1">{"PAGE 1",#N/A,FALSE,"WEST_OT"}</definedName>
    <definedName name="commrev2" localSheetId="2" hidden="1">{"PAGE 1",#N/A,FALSE,"WEST_OT"}</definedName>
    <definedName name="commrev2" hidden="1">{"PAGE 1",#N/A,FALSE,"WEST_OT"}</definedName>
    <definedName name="Comp" localSheetId="1" hidden="1">{"First Page",#N/A,FALSE,"Surfactants LBO";"Second Page",#N/A,FALSE,"Surfactants LBO"}</definedName>
    <definedName name="Comp" localSheetId="3" hidden="1">{"First Page",#N/A,FALSE,"Surfactants LBO";"Second Page",#N/A,FALSE,"Surfactants LBO"}</definedName>
    <definedName name="Comp" localSheetId="0" hidden="1">{"First Page",#N/A,FALSE,"Surfactants LBO";"Second Page",#N/A,FALSE,"Surfactants LBO"}</definedName>
    <definedName name="Comp" localSheetId="2" hidden="1">{"First Page",#N/A,FALSE,"Surfactants LBO";"Second Page",#N/A,FALSE,"Surfactants LBO"}</definedName>
    <definedName name="Comp" hidden="1">{"First Page",#N/A,FALSE,"Surfactants LBO";"Second Page",#N/A,FALSE,"Surfactants LBO"}</definedName>
    <definedName name="Comp_List" localSheetId="3">OFFSET(#REF!,0,0,COUNTA(#REF!),1)</definedName>
    <definedName name="Comp_List">OFFSET(#REF!,0,0,COUNTA(#REF!),1)</definedName>
    <definedName name="Companies" localSheetId="3">#REF!</definedName>
    <definedName name="Companies">#REF!</definedName>
    <definedName name="Company" localSheetId="1">#REF!</definedName>
    <definedName name="Company" localSheetId="3">#REF!</definedName>
    <definedName name="Company" localSheetId="0">#REF!</definedName>
    <definedName name="Company" localSheetId="2">#REF!</definedName>
    <definedName name="Company">#REF!</definedName>
    <definedName name="CompanyBlank"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nyCC">#REF!</definedName>
    <definedName name="companylist" localSheetId="3">#REF!</definedName>
    <definedName name="companylist">#REF!</definedName>
    <definedName name="Comparable" localSheetId="1" hidden="1">{"First Page",#N/A,FALSE,"Surfactants LBO";"Second Page",#N/A,FALSE,"Surfactants LBO"}</definedName>
    <definedName name="Comparable" localSheetId="3" hidden="1">{"First Page",#N/A,FALSE,"Surfactants LBO";"Second Page",#N/A,FALSE,"Surfactants LBO"}</definedName>
    <definedName name="Comparable" localSheetId="0" hidden="1">{"First Page",#N/A,FALSE,"Surfactants LBO";"Second Page",#N/A,FALSE,"Surfactants LBO"}</definedName>
    <definedName name="Comparable" localSheetId="2" hidden="1">{"First Page",#N/A,FALSE,"Surfactants LBO";"Second Page",#N/A,FALSE,"Surfactants LBO"}</definedName>
    <definedName name="Comparable" hidden="1">{"First Page",#N/A,FALSE,"Surfactants LBO";"Second Page",#N/A,FALSE,"Surfactants LBO"}</definedName>
    <definedName name="Compco1" localSheetId="1" hidden="1">{"Page1",#N/A,FALSE,"CompCo";"Page2",#N/A,FALSE,"CompCo"}</definedName>
    <definedName name="Compco1" localSheetId="3" hidden="1">{"Page1",#N/A,FALSE,"CompCo";"Page2",#N/A,FALSE,"CompCo"}</definedName>
    <definedName name="Compco1" localSheetId="0" hidden="1">{"Page1",#N/A,FALSE,"CompCo";"Page2",#N/A,FALSE,"CompCo"}</definedName>
    <definedName name="Compco1" localSheetId="2" hidden="1">{"Page1",#N/A,FALSE,"CompCo";"Page2",#N/A,FALSE,"CompCo"}</definedName>
    <definedName name="Compco1" hidden="1">{"Page1",#N/A,FALSE,"CompCo";"Page2",#N/A,FALSE,"CompCo"}</definedName>
    <definedName name="Compco2" localSheetId="1" hidden="1">{"Page1",#N/A,FALSE,"CompCo";"Page2",#N/A,FALSE,"CompCo"}</definedName>
    <definedName name="Compco2" localSheetId="3" hidden="1">{"Page1",#N/A,FALSE,"CompCo";"Page2",#N/A,FALSE,"CompCo"}</definedName>
    <definedName name="Compco2" localSheetId="0" hidden="1">{"Page1",#N/A,FALSE,"CompCo";"Page2",#N/A,FALSE,"CompCo"}</definedName>
    <definedName name="Compco2" localSheetId="2" hidden="1">{"Page1",#N/A,FALSE,"CompCo";"Page2",#N/A,FALSE,"CompCo"}</definedName>
    <definedName name="Compco2" hidden="1">{"Page1",#N/A,FALSE,"CompCo";"Page2",#N/A,FALSE,"CompCo"}</definedName>
    <definedName name="compen" localSheetId="1"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 localSheetId="3"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 localSheetId="0"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 localSheetId="2"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localSheetId="1"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localSheetId="3"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localSheetId="0"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localSheetId="2"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x_path">#REF!</definedName>
    <definedName name="compresult" localSheetId="3" hidden="1">{"FCB_ALL",#N/A,FALSE,"FCB"}</definedName>
    <definedName name="compresult" hidden="1">{"FCB_ALL",#N/A,FALSE,"FCB"}</definedName>
    <definedName name="compresults" localSheetId="3" hidden="1">{"FCB_ALL",#N/A,FALSE,"FCB"}</definedName>
    <definedName name="compresults" hidden="1">{"FCB_ALL",#N/A,FALSE,"FCB"}</definedName>
    <definedName name="comps" localSheetId="1" hidden="1">{"analyst",#N/A,FALSE,"Input";"output",#N/A,FALSE,"Output"}</definedName>
    <definedName name="comps" localSheetId="3" hidden="1">{"analyst",#N/A,FALSE,"Input";"output",#N/A,FALSE,"Output"}</definedName>
    <definedName name="comps" localSheetId="0" hidden="1">{"analyst",#N/A,FALSE,"Input";"output",#N/A,FALSE,"Output"}</definedName>
    <definedName name="comps" localSheetId="2" hidden="1">{"analyst",#N/A,FALSE,"Input";"output",#N/A,FALSE,"Output"}</definedName>
    <definedName name="comps" hidden="1">{"analyst",#N/A,FALSE,"Input";"output",#N/A,FALSE,"Output"}</definedName>
    <definedName name="CompsR" localSheetId="1">#REF!</definedName>
    <definedName name="CompsR" localSheetId="3">#REF!</definedName>
    <definedName name="CompsR" localSheetId="0">#REF!</definedName>
    <definedName name="CompsR" localSheetId="2">#REF!</definedName>
    <definedName name="CompsR">#REF!</definedName>
    <definedName name="condensé" localSheetId="3" hidden="1">{#N/A,#N/A,FALSE,"1Summary";#N/A,#N/A,FALSE,"2Assumptions";#N/A,#N/A,FALSE,"3Cash Flow";#N/A,#N/A,FALSE,"6Residual";#N/A,#N/A,FALSE,"7Pricing Matrix";#N/A,#N/A,FALSE,"8Vacancy Matrix";#N/A,#N/A,FALSE,"AExpiration Schedule";#N/A,#N/A,FALSE,"CLease-up Schedule"}</definedName>
    <definedName name="condensé" hidden="1">{#N/A,#N/A,FALSE,"1Summary";#N/A,#N/A,FALSE,"2Assumptions";#N/A,#N/A,FALSE,"3Cash Flow";#N/A,#N/A,FALSE,"6Residual";#N/A,#N/A,FALSE,"7Pricing Matrix";#N/A,#N/A,FALSE,"8Vacancy Matrix";#N/A,#N/A,FALSE,"AExpiration Schedule";#N/A,#N/A,FALSE,"CLease-up Schedule"}</definedName>
    <definedName name="condensé_1" localSheetId="3" hidden="1">{#N/A,#N/A,FALSE,"1Summary";#N/A,#N/A,FALSE,"2Assumptions";#N/A,#N/A,FALSE,"3Cash Flow";#N/A,#N/A,FALSE,"6Residual";#N/A,#N/A,FALSE,"7Pricing Matrix";#N/A,#N/A,FALSE,"8Vacancy Matrix";#N/A,#N/A,FALSE,"AExpiration Schedule";#N/A,#N/A,FALSE,"CLease-up Schedule"}</definedName>
    <definedName name="condensé_1" hidden="1">{#N/A,#N/A,FALSE,"1Summary";#N/A,#N/A,FALSE,"2Assumptions";#N/A,#N/A,FALSE,"3Cash Flow";#N/A,#N/A,FALSE,"6Residual";#N/A,#N/A,FALSE,"7Pricing Matrix";#N/A,#N/A,FALSE,"8Vacancy Matrix";#N/A,#N/A,FALSE,"AExpiration Schedule";#N/A,#N/A,FALSE,"CLease-up Schedule"}</definedName>
    <definedName name="condor_eurval_m2" localSheetId="3">#REF!</definedName>
    <definedName name="condor_eurval_m2">#REF!</definedName>
    <definedName name="condor_m2_pct" localSheetId="3">#REF!</definedName>
    <definedName name="condor_m2_pct">#REF!</definedName>
    <definedName name="condor_percent" localSheetId="3">#REF!</definedName>
    <definedName name="condor_percent">#REF!</definedName>
    <definedName name="constrend" localSheetId="3">#REF!</definedName>
    <definedName name="constrend">#REF!</definedName>
    <definedName name="consumer3" localSheetId="3" hidden="1">{"Total Central",#N/A,FALSE,"Central";"Cincinnati",#N/A,FALSE,"Central";"Cleveland",#N/A,FALSE,"Central";"Columbus",#N/A,FALSE,"Central";"Denver",#N/A,FALSE,"Central";"Indianapolis",#N/A,FALSE,"Central";"Lombard Admin",#N/A,FALSE,"Central";"Lombard Sales",#N/A,FALSE,"Central";"Louisville",#N/A,FALSE,"Central";"Nashville",#N/A,FALSE,"Central";"Novi",#N/A,FALSE,"Central";"Oklahoma City",#N/A,FALSE,"Central";"St Louis",#N/A,FALSE,"Central"}</definedName>
    <definedName name="consumer3" hidden="1">{"Total Central",#N/A,FALSE,"Central";"Cincinnati",#N/A,FALSE,"Central";"Cleveland",#N/A,FALSE,"Central";"Columbus",#N/A,FALSE,"Central";"Denver",#N/A,FALSE,"Central";"Indianapolis",#N/A,FALSE,"Central";"Lombard Admin",#N/A,FALSE,"Central";"Lombard Sales",#N/A,FALSE,"Central";"Louisville",#N/A,FALSE,"Central";"Nashville",#N/A,FALSE,"Central";"Novi",#N/A,FALSE,"Central";"Oklahoma City",#N/A,FALSE,"Central";"St Louis",#N/A,FALSE,"Central"}</definedName>
    <definedName name="cont" localSheetId="3">#REF!</definedName>
    <definedName name="cont">#REF!</definedName>
    <definedName name="contact" localSheetId="3">#REF!</definedName>
    <definedName name="contact">#REF!</definedName>
    <definedName name="Contacts" localSheetId="3">#REF!</definedName>
    <definedName name="Contacts">#REF!</definedName>
    <definedName name="CONTENTS">#REF!</definedName>
    <definedName name="ContentsHelp" hidden="1">#N/A</definedName>
    <definedName name="contentshelp2" localSheetId="3" hidden="1">#REF!</definedName>
    <definedName name="contentshelp2" hidden="1">#REF!</definedName>
    <definedName name="contentshelp5" localSheetId="3" hidden="1">#REF!</definedName>
    <definedName name="contentshelp5" hidden="1">#REF!</definedName>
    <definedName name="contentshelp6" localSheetId="3" hidden="1">#REF!</definedName>
    <definedName name="contentshelp6" hidden="1">#REF!</definedName>
    <definedName name="ContentsTable" localSheetId="3">#REF!</definedName>
    <definedName name="ContentsTable">#REF!</definedName>
    <definedName name="ContractualValues" localSheetId="3">#REF!</definedName>
    <definedName name="ContractualValues">#REF!</definedName>
    <definedName name="Contribution">#REF!</definedName>
    <definedName name="controlSazka2">#REF!</definedName>
    <definedName name="Conventions" localSheetId="3">#REF!</definedName>
    <definedName name="Conventions">#REF!</definedName>
    <definedName name="cooper2" localSheetId="1" hidden="1">{#N/A,#N/A,TRUE,"Pro Forma";#N/A,#N/A,TRUE,"PF_Bal";#N/A,#N/A,TRUE,"PF_INC";#N/A,#N/A,TRUE,"CBE";#N/A,#N/A,TRUE,"SWK"}</definedName>
    <definedName name="cooper2" localSheetId="3" hidden="1">{#N/A,#N/A,TRUE,"Pro Forma";#N/A,#N/A,TRUE,"PF_Bal";#N/A,#N/A,TRUE,"PF_INC";#N/A,#N/A,TRUE,"CBE";#N/A,#N/A,TRUE,"SWK"}</definedName>
    <definedName name="cooper2" localSheetId="0" hidden="1">{#N/A,#N/A,TRUE,"Pro Forma";#N/A,#N/A,TRUE,"PF_Bal";#N/A,#N/A,TRUE,"PF_INC";#N/A,#N/A,TRUE,"CBE";#N/A,#N/A,TRUE,"SWK"}</definedName>
    <definedName name="cooper2" localSheetId="2" hidden="1">{#N/A,#N/A,TRUE,"Pro Forma";#N/A,#N/A,TRUE,"PF_Bal";#N/A,#N/A,TRUE,"PF_INC";#N/A,#N/A,TRUE,"CBE";#N/A,#N/A,TRUE,"SWK"}</definedName>
    <definedName name="cooper2" hidden="1">{#N/A,#N/A,TRUE,"Pro Forma";#N/A,#N/A,TRUE,"PF_Bal";#N/A,#N/A,TRUE,"PF_INC";#N/A,#N/A,TRUE,"CBE";#N/A,#N/A,TRUE,"SWK"}</definedName>
    <definedName name="cop" localSheetId="1" hidden="1">{"First Page",#N/A,FALSE,"Surfactants LBO";"Second Page",#N/A,FALSE,"Surfactants LBO"}</definedName>
    <definedName name="cop" localSheetId="3" hidden="1">{"First Page",#N/A,FALSE,"Surfactants LBO";"Second Page",#N/A,FALSE,"Surfactants LBO"}</definedName>
    <definedName name="cop" localSheetId="0" hidden="1">{"First Page",#N/A,FALSE,"Surfactants LBO";"Second Page",#N/A,FALSE,"Surfactants LBO"}</definedName>
    <definedName name="cop" localSheetId="2" hidden="1">{"First Page",#N/A,FALSE,"Surfactants LBO";"Second Page",#N/A,FALSE,"Surfactants LBO"}</definedName>
    <definedName name="cop" hidden="1">{"First Page",#N/A,FALSE,"Surfactants LBO";"Second Page",#N/A,FALSE,"Surfactants LBO"}</definedName>
    <definedName name="copenhagen_eurval_m3" localSheetId="3">#REF!</definedName>
    <definedName name="copenhagen_eurval_m3">#REF!</definedName>
    <definedName name="copenhagen_m3_pct" localSheetId="3">#REF!</definedName>
    <definedName name="copenhagen_m3_pct">#REF!</definedName>
    <definedName name="copenhagen_natval_m3" localSheetId="3">#REF!</definedName>
    <definedName name="copenhagen_natval_m3">#REF!</definedName>
    <definedName name="COPI" localSheetId="3">#REF!</definedName>
    <definedName name="COPI">#REF!</definedName>
    <definedName name="copia" localSheetId="1" hidden="1">#REF!-1 &amp; "." &amp; MAX(1,COUNTA(INDEX(#REF!,MATCH(#REF!-1,#REF!,FALSE)):#REF!))</definedName>
    <definedName name="copia" localSheetId="3" hidden="1">#REF!-1 &amp; "." &amp; MAX(1,COUNTA(INDEX(#REF!,MATCH(#REF!-1,#REF!,FALSE)):#REF!))</definedName>
    <definedName name="copia" localSheetId="0" hidden="1">#REF!-1 &amp; "." &amp; MAX(1,COUNTA(INDEX(#REF!,MATCH(#REF!-1,#REF!,FALSE)):#REF!))</definedName>
    <definedName name="copia" localSheetId="2" hidden="1">#REF!-1 &amp; "." &amp; MAX(1,COUNTA(INDEX(#REF!,MATCH(#REF!-1,#REF!,FALSE)):#REF!))</definedName>
    <definedName name="copia" hidden="1">#REF!-1 &amp; "." &amp; MAX(1,COUNTA(INDEX(#REF!,MATCH(#REF!-1,#REF!,FALSE)):#REF!))</definedName>
    <definedName name="COPY" localSheetId="1" hidden="1">{#N/A,#N/A,FALSE,"Pharm";#N/A,#N/A,FALSE,"WWCM"}</definedName>
    <definedName name="COPY" localSheetId="3" hidden="1">{#N/A,#N/A,FALSE,"Pharm";#N/A,#N/A,FALSE,"WWCM"}</definedName>
    <definedName name="COPY" localSheetId="0" hidden="1">{#N/A,#N/A,FALSE,"Pharm";#N/A,#N/A,FALSE,"WWCM"}</definedName>
    <definedName name="COPY" localSheetId="2" hidden="1">{#N/A,#N/A,FALSE,"Pharm";#N/A,#N/A,FALSE,"WWCM"}</definedName>
    <definedName name="COPY" hidden="1">{#N/A,#N/A,FALSE,"Pharm";#N/A,#N/A,FALSE,"WWCM"}</definedName>
    <definedName name="copy_1" localSheetId="1" hidden="1">{"TOP PORTION",#N/A,FALSE,"0895"}</definedName>
    <definedName name="copy_1" localSheetId="3" hidden="1">{"TOP PORTION",#N/A,FALSE,"0895"}</definedName>
    <definedName name="copy_1" localSheetId="0" hidden="1">{"TOP PORTION",#N/A,FALSE,"0895"}</definedName>
    <definedName name="copy_1" localSheetId="2" hidden="1">{"TOP PORTION",#N/A,FALSE,"0895"}</definedName>
    <definedName name="copy_1" hidden="1">{"TOP PORTION",#N/A,FALSE,"0895"}</definedName>
    <definedName name="copy_2" localSheetId="1" hidden="1">{"TOP PORTION",#N/A,FALSE,"0895"}</definedName>
    <definedName name="copy_2" localSheetId="3" hidden="1">{"TOP PORTION",#N/A,FALSE,"0895"}</definedName>
    <definedName name="copy_2" localSheetId="0" hidden="1">{"TOP PORTION",#N/A,FALSE,"0895"}</definedName>
    <definedName name="copy_2" localSheetId="2" hidden="1">{"TOP PORTION",#N/A,FALSE,"0895"}</definedName>
    <definedName name="copy_2" hidden="1">{"TOP PORTION",#N/A,FALSE,"0895"}</definedName>
    <definedName name="copy_3" localSheetId="1" hidden="1">{"TOP PORTION",#N/A,FALSE,"0895"}</definedName>
    <definedName name="copy_3" localSheetId="3" hidden="1">{"TOP PORTION",#N/A,FALSE,"0895"}</definedName>
    <definedName name="copy_3" localSheetId="0" hidden="1">{"TOP PORTION",#N/A,FALSE,"0895"}</definedName>
    <definedName name="copy_3" localSheetId="2" hidden="1">{"TOP PORTION",#N/A,FALSE,"0895"}</definedName>
    <definedName name="copy_3" hidden="1">{"TOP PORTION",#N/A,FALSE,"0895"}</definedName>
    <definedName name="copy_4" localSheetId="1" hidden="1">{"TOP PORTION",#N/A,FALSE,"0895"}</definedName>
    <definedName name="copy_4" localSheetId="3" hidden="1">{"TOP PORTION",#N/A,FALSE,"0895"}</definedName>
    <definedName name="copy_4" localSheetId="0" hidden="1">{"TOP PORTION",#N/A,FALSE,"0895"}</definedName>
    <definedName name="copy_4" localSheetId="2" hidden="1">{"TOP PORTION",#N/A,FALSE,"0895"}</definedName>
    <definedName name="copy_4" hidden="1">{"TOP PORTION",#N/A,FALSE,"0895"}</definedName>
    <definedName name="copy_5" localSheetId="1" hidden="1">{"TOP PORTION",#N/A,FALSE,"0895"}</definedName>
    <definedName name="copy_5" localSheetId="3" hidden="1">{"TOP PORTION",#N/A,FALSE,"0895"}</definedName>
    <definedName name="copy_5" localSheetId="0" hidden="1">{"TOP PORTION",#N/A,FALSE,"0895"}</definedName>
    <definedName name="copy_5" localSheetId="2" hidden="1">{"TOP PORTION",#N/A,FALSE,"0895"}</definedName>
    <definedName name="copy_5" hidden="1">{"TOP PORTION",#N/A,FALSE,"0895"}</definedName>
    <definedName name="copy1" localSheetId="1" hidden="1">{#N/A,#N/A,FALSE,"Pharm";#N/A,#N/A,FALSE,"WWCM"}</definedName>
    <definedName name="copy1" localSheetId="3" hidden="1">{#N/A,#N/A,FALSE,"Pharm";#N/A,#N/A,FALSE,"WWCM"}</definedName>
    <definedName name="copy1" localSheetId="0" hidden="1">{#N/A,#N/A,FALSE,"Pharm";#N/A,#N/A,FALSE,"WWCM"}</definedName>
    <definedName name="copy1" localSheetId="2" hidden="1">{#N/A,#N/A,FALSE,"Pharm";#N/A,#N/A,FALSE,"WWCM"}</definedName>
    <definedName name="copy1" hidden="1">{#N/A,#N/A,FALSE,"Pharm";#N/A,#N/A,FALSE,"WWCM"}</definedName>
    <definedName name="COPY2" localSheetId="1" hidden="1">{#N/A,#N/A,FALSE,"Pharm";#N/A,#N/A,FALSE,"WWCM"}</definedName>
    <definedName name="COPY2" localSheetId="3" hidden="1">{#N/A,#N/A,FALSE,"Pharm";#N/A,#N/A,FALSE,"WWCM"}</definedName>
    <definedName name="COPY2" localSheetId="0" hidden="1">{#N/A,#N/A,FALSE,"Pharm";#N/A,#N/A,FALSE,"WWCM"}</definedName>
    <definedName name="COPY2" localSheetId="2" hidden="1">{#N/A,#N/A,FALSE,"Pharm";#N/A,#N/A,FALSE,"WWCM"}</definedName>
    <definedName name="COPY2" hidden="1">{#N/A,#N/A,FALSE,"Pharm";#N/A,#N/A,FALSE,"WWCM"}</definedName>
    <definedName name="copy233" localSheetId="1" hidden="1">{#N/A,#N/A,FALSE,"Pharm";#N/A,#N/A,FALSE,"WWCM"}</definedName>
    <definedName name="copy233" localSheetId="3" hidden="1">{#N/A,#N/A,FALSE,"Pharm";#N/A,#N/A,FALSE,"WWCM"}</definedName>
    <definedName name="copy233" localSheetId="0" hidden="1">{#N/A,#N/A,FALSE,"Pharm";#N/A,#N/A,FALSE,"WWCM"}</definedName>
    <definedName name="copy233" localSheetId="2" hidden="1">{#N/A,#N/A,FALSE,"Pharm";#N/A,#N/A,FALSE,"WWCM"}</definedName>
    <definedName name="copy233" hidden="1">{#N/A,#N/A,FALSE,"Pharm";#N/A,#N/A,FALSE,"WWCM"}</definedName>
    <definedName name="copy33" localSheetId="1" hidden="1">{#N/A,#N/A,FALSE,"Pharm";#N/A,#N/A,FALSE,"WWCM"}</definedName>
    <definedName name="copy33" localSheetId="3" hidden="1">{#N/A,#N/A,FALSE,"Pharm";#N/A,#N/A,FALSE,"WWCM"}</definedName>
    <definedName name="copy33" localSheetId="0" hidden="1">{#N/A,#N/A,FALSE,"Pharm";#N/A,#N/A,FALSE,"WWCM"}</definedName>
    <definedName name="copy33" localSheetId="2" hidden="1">{#N/A,#N/A,FALSE,"Pharm";#N/A,#N/A,FALSE,"WWCM"}</definedName>
    <definedName name="copy33" hidden="1">{#N/A,#N/A,FALSE,"Pharm";#N/A,#N/A,FALSE,"WWCM"}</definedName>
    <definedName name="copy38" localSheetId="1" hidden="1">{#N/A,#N/A,FALSE,"Pharm";#N/A,#N/A,FALSE,"WWCM"}</definedName>
    <definedName name="copy38" localSheetId="3" hidden="1">{#N/A,#N/A,FALSE,"Pharm";#N/A,#N/A,FALSE,"WWCM"}</definedName>
    <definedName name="copy38" localSheetId="0" hidden="1">{#N/A,#N/A,FALSE,"Pharm";#N/A,#N/A,FALSE,"WWCM"}</definedName>
    <definedName name="copy38" localSheetId="2" hidden="1">{#N/A,#N/A,FALSE,"Pharm";#N/A,#N/A,FALSE,"WWCM"}</definedName>
    <definedName name="copy38" hidden="1">{#N/A,#N/A,FALSE,"Pharm";#N/A,#N/A,FALSE,"WWCM"}</definedName>
    <definedName name="CopyrightStamp" localSheetId="1">#REF!</definedName>
    <definedName name="CopyrightStamp" localSheetId="3">#REF!</definedName>
    <definedName name="CopyrightStamp" localSheetId="0">#REF!</definedName>
    <definedName name="CopyrightStamp" localSheetId="2">#REF!</definedName>
    <definedName name="CopyrightStamp">#REF!</definedName>
    <definedName name="Core_financing_assumptions" localSheetId="3">#REF!</definedName>
    <definedName name="Core_financing_assumptions">#REF!</definedName>
    <definedName name="Corp1" localSheetId="3">#REF!</definedName>
    <definedName name="Corp1">#REF!</definedName>
    <definedName name="Corp4">#REF!</definedName>
    <definedName name="Corporate">#REF!</definedName>
    <definedName name="COS">#REF!</definedName>
    <definedName name="COS_CQ_1">#REF!</definedName>
    <definedName name="COS_CQ_2">#REF!</definedName>
    <definedName name="COS_CQ_3">#REF!</definedName>
    <definedName name="COS_CQ_4">#REF!</definedName>
    <definedName name="COS_Description">#REF!</definedName>
    <definedName name="COS_GL">#REF!</definedName>
    <definedName name="coscaspoxkso">#REF!</definedName>
    <definedName name="Cost1356" localSheetId="3">#REF!</definedName>
    <definedName name="Cost1356">#REF!</definedName>
    <definedName name="CosteFiscalTrasladada">#REF!</definedName>
    <definedName name="CostIndex" localSheetId="3">#REF!</definedName>
    <definedName name="CostIndex">#REF!</definedName>
    <definedName name="Costs.Esc" localSheetId="3">#REF!</definedName>
    <definedName name="Costs.Esc">#REF!</definedName>
    <definedName name="Costs.Esc.Period" localSheetId="3">#REF!</definedName>
    <definedName name="Costs.Esc.Period">#REF!</definedName>
    <definedName name="Costs.MEI.GBP.Bid" localSheetId="3">#REF!</definedName>
    <definedName name="Costs.MEI.GBP.Bid">#REF!</definedName>
    <definedName name="Costs.MEI.GBP.Employ" localSheetId="3">#REF!</definedName>
    <definedName name="Costs.MEI.GBP.Employ">#REF!</definedName>
    <definedName name="Costs.MEI.GBP.Gen" localSheetId="3">#REF!</definedName>
    <definedName name="Costs.MEI.GBP.Gen">#REF!</definedName>
    <definedName name="CotizaciónAlArmador">#REF!</definedName>
    <definedName name="Cou" localSheetId="3"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Cou"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coucou" localSheetId="1" hidden="1">{#N/A,#N/A,TRUE,"Cover sheet";#N/A,#N/A,TRUE,"INPUTS";#N/A,#N/A,TRUE,"OUTPUTS";#N/A,#N/A,TRUE,"VALUATION"}</definedName>
    <definedName name="coucou" localSheetId="3" hidden="1">{#N/A,#N/A,TRUE,"Cover sheet";#N/A,#N/A,TRUE,"INPUTS";#N/A,#N/A,TRUE,"OUTPUTS";#N/A,#N/A,TRUE,"VALUATION"}</definedName>
    <definedName name="coucou" localSheetId="0" hidden="1">{#N/A,#N/A,TRUE,"Cover sheet";#N/A,#N/A,TRUE,"INPUTS";#N/A,#N/A,TRUE,"OUTPUTS";#N/A,#N/A,TRUE,"VALUATION"}</definedName>
    <definedName name="coucou" localSheetId="2" hidden="1">{#N/A,#N/A,TRUE,"Cover sheet";#N/A,#N/A,TRUE,"INPUTS";#N/A,#N/A,TRUE,"OUTPUTS";#N/A,#N/A,TRUE,"VALUATION"}</definedName>
    <definedName name="coucou" hidden="1">{#N/A,#N/A,TRUE,"Cover sheet";#N/A,#N/A,TRUE,"INPUTS";#N/A,#N/A,TRUE,"OUTPUTS";#N/A,#N/A,TRUE,"VALUATION"}</definedName>
    <definedName name="Cov.Rat.Area" localSheetId="3">#REF!</definedName>
    <definedName name="Cov.Rat.Area">#REF!</definedName>
    <definedName name="Covenants" localSheetId="3">#REF!</definedName>
    <definedName name="Covenants">#REF!</definedName>
    <definedName name="Cover" localSheetId="1" hidden="1">{#N/A,#N/A,FALSE,"Proj P&amp;L";#N/A,#N/A,FALSE,"WorkCap";#N/A,#N/A,FALSE,"Proj BS";#N/A,#N/A,FALSE,"CashRec"}</definedName>
    <definedName name="Cover" localSheetId="3" hidden="1">{#N/A,#N/A,FALSE,"Proj P&amp;L";#N/A,#N/A,FALSE,"WorkCap";#N/A,#N/A,FALSE,"Proj BS";#N/A,#N/A,FALSE,"CashRec"}</definedName>
    <definedName name="Cover" localSheetId="0" hidden="1">{#N/A,#N/A,FALSE,"Proj P&amp;L";#N/A,#N/A,FALSE,"WorkCap";#N/A,#N/A,FALSE,"Proj BS";#N/A,#N/A,FALSE,"CashRec"}</definedName>
    <definedName name="Cover" localSheetId="2" hidden="1">{#N/A,#N/A,FALSE,"Proj P&amp;L";#N/A,#N/A,FALSE,"WorkCap";#N/A,#N/A,FALSE,"Proj BS";#N/A,#N/A,FALSE,"CashRec"}</definedName>
    <definedName name="Cover" hidden="1">{#N/A,#N/A,FALSE,"Proj P&amp;L";#N/A,#N/A,FALSE,"WorkCap";#N/A,#N/A,FALSE,"Proj BS";#N/A,#N/A,FALSE,"CashRec"}</definedName>
    <definedName name="Coversheet"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oversheet"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oversheet"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oversheet"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h_natirr" localSheetId="3">#REF!</definedName>
    <definedName name="cph_natirr">#REF!</definedName>
    <definedName name="cpockpo" localSheetId="3">#REF!</definedName>
    <definedName name="cpockpo">#REF!</definedName>
    <definedName name="Cpte2" localSheetId="3">#REF!</definedName>
    <definedName name="Cpte2">#REF!</definedName>
    <definedName name="CpteCli">#REF!</definedName>
    <definedName name="CptePanl">#REF!</definedName>
    <definedName name="CpteSrce1">#REF!</definedName>
    <definedName name="CpteSrce2">#REF!</definedName>
    <definedName name="CpxDebtPrctPre" localSheetId="3">#REF!</definedName>
    <definedName name="CpxDebtPrctPre">#REF!</definedName>
    <definedName name="CpxDebtUntil" localSheetId="3">#REF!</definedName>
    <definedName name="CpxDebtUntil">#REF!</definedName>
    <definedName name="cra_eurval_m2" localSheetId="3">#REF!</definedName>
    <definedName name="cra_eurval_m2">#REF!</definedName>
    <definedName name="cra_eurval_m3" localSheetId="3">#REF!</definedName>
    <definedName name="cra_eurval_m3">#REF!</definedName>
    <definedName name="cra_m2_pct" localSheetId="3">#REF!</definedName>
    <definedName name="cra_m2_pct">#REF!</definedName>
    <definedName name="cra_m3_pct" localSheetId="3">#REF!</definedName>
    <definedName name="cra_m3_pct">#REF!</definedName>
    <definedName name="cra_natval_m2" localSheetId="3">#REF!</definedName>
    <definedName name="cra_natval_m2">#REF!</definedName>
    <definedName name="cra_natval_m3" localSheetId="3">#REF!</definedName>
    <definedName name="cra_natval_m3">#REF!</definedName>
    <definedName name="CreateTable" hidden="1">#N/A</definedName>
    <definedName name="createtable2" localSheetId="3" hidden="1">#REF!</definedName>
    <definedName name="createtable2" hidden="1">#REF!</definedName>
    <definedName name="createtable5" localSheetId="3" hidden="1">#REF!</definedName>
    <definedName name="createtable5" hidden="1">#REF!</definedName>
    <definedName name="createtable6" localSheetId="3" hidden="1">#REF!</definedName>
    <definedName name="createtable6" hidden="1">#REF!</definedName>
    <definedName name="Credit" localSheetId="1" hidden="1">{#N/A,#N/A,TRUE,"VC IT - Differenz zu Knöbel";#N/A,#N/A,TRUE,"VC IT - Basis Knöbel 22.10.01"}</definedName>
    <definedName name="Credit" localSheetId="3" hidden="1">{#N/A,#N/A,TRUE,"VC IT - Differenz zu Knöbel";#N/A,#N/A,TRUE,"VC IT - Basis Knöbel 22.10.01"}</definedName>
    <definedName name="Credit" localSheetId="0" hidden="1">{#N/A,#N/A,TRUE,"VC IT - Differenz zu Knöbel";#N/A,#N/A,TRUE,"VC IT - Basis Knöbel 22.10.01"}</definedName>
    <definedName name="Credit" localSheetId="2" hidden="1">{#N/A,#N/A,TRUE,"VC IT - Differenz zu Knöbel";#N/A,#N/A,TRUE,"VC IT - Basis Knöbel 22.10.01"}</definedName>
    <definedName name="Credit" hidden="1">{#N/A,#N/A,TRUE,"VC IT - Differenz zu Knöbel";#N/A,#N/A,TRUE,"VC IT - Basis Knöbel 22.10.01"}</definedName>
    <definedName name="Credit_1" localSheetId="1" hidden="1">{#N/A,#N/A,TRUE,"VC IT - Differenz zu Knöbel";#N/A,#N/A,TRUE,"VC IT - Basis Knöbel 22.10.01"}</definedName>
    <definedName name="Credit_1" localSheetId="3" hidden="1">{#N/A,#N/A,TRUE,"VC IT - Differenz zu Knöbel";#N/A,#N/A,TRUE,"VC IT - Basis Knöbel 22.10.01"}</definedName>
    <definedName name="Credit_1" localSheetId="0" hidden="1">{#N/A,#N/A,TRUE,"VC IT - Differenz zu Knöbel";#N/A,#N/A,TRUE,"VC IT - Basis Knöbel 22.10.01"}</definedName>
    <definedName name="Credit_1" localSheetId="2" hidden="1">{#N/A,#N/A,TRUE,"VC IT - Differenz zu Knöbel";#N/A,#N/A,TRUE,"VC IT - Basis Knöbel 22.10.01"}</definedName>
    <definedName name="Credit_1" hidden="1">{#N/A,#N/A,TRUE,"VC IT - Differenz zu Knöbel";#N/A,#N/A,TRUE,"VC IT - Basis Knöbel 22.10.01"}</definedName>
    <definedName name="creditACCOUNT" localSheetId="1">#REF!</definedName>
    <definedName name="creditACCOUNT" localSheetId="3">#REF!</definedName>
    <definedName name="creditACCOUNT" localSheetId="0">#REF!</definedName>
    <definedName name="creditACCOUNT" localSheetId="2">#REF!</definedName>
    <definedName name="creditACCOUNT">#REF!</definedName>
    <definedName name="CREDITHAMOUNTACCOUNTMVT" localSheetId="3">#REF!</definedName>
    <definedName name="CREDITHAMOUNTACCOUNTMVT">#REF!</definedName>
    <definedName name="_xlnm.Criteria" localSheetId="3">#REF!</definedName>
    <definedName name="_xlnm.Criteria">#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localSheetId="3" hidden="1">#REF!</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KeepAlive">5</definedName>
    <definedName name="csLocalConsolidationOnSubmit">1</definedName>
    <definedName name="cspd" localSheetId="1">#REF!</definedName>
    <definedName name="cspd" localSheetId="3">#REF!</definedName>
    <definedName name="cspd" localSheetId="0">#REF!</definedName>
    <definedName name="cspd" localSheetId="2">#REF!</definedName>
    <definedName name="cspd">#REF!</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 localSheetId="1">#REF!</definedName>
    <definedName name="csTUNPM_ADMIN_RPT_Adhoc_ALL_Dim03" localSheetId="3">#REF!</definedName>
    <definedName name="csTUNPM_ADMIN_RPT_Adhoc_ALL_Dim03" localSheetId="0">#REF!</definedName>
    <definedName name="csTUNPM_ADMIN_RPT_Adhoc_ALL_Dim03" localSheetId="2">#REF!</definedName>
    <definedName name="csTUNPM_ADMIN_RPT_Adhoc_ALL_Dim03">#REF!</definedName>
    <definedName name="csTUNPM_ADMIN_RPT_Adhoc_ALL_Dim04" localSheetId="3">#REF!</definedName>
    <definedName name="csTUNPM_ADMIN_RPT_Adhoc_ALL_Dim04">#REF!</definedName>
    <definedName name="csTUNPM_ADMIN_RPT_Adhoc_ALL_Dim05" localSheetId="3">#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n.Completion" localSheetId="3">#REF!</definedName>
    <definedName name="Ctn.Completion">#REF!</definedName>
    <definedName name="Ctn.Progress" localSheetId="3">#REF!</definedName>
    <definedName name="Ctn.Progress">#REF!</definedName>
    <definedName name="CtreIni">#REF!</definedName>
    <definedName name="cu102.ShareScalingFactor">1000000</definedName>
    <definedName name="cu103.EmployeeScalingFactor">1000</definedName>
    <definedName name="cu71.ScalingFactor">1000000</definedName>
    <definedName name="cuadreIT" localSheetId="3">#REF!-1 &amp; "." &amp; MAX(1,COUNTA(INDEX(#REF!,MATCH(#REF!-1,#REF!,FALSE)):#REF!))</definedName>
    <definedName name="cuadreIT">#REF!-1 &amp; "." &amp; MAX(1,COUNTA(INDEX(#REF!,MATCH(#REF!-1,#REF!,FALSE)):#REF!))</definedName>
    <definedName name="cuanbtro" localSheetId="3" hidden="1">{#N/A,#N/A,FALSE,"ING. EXT."}</definedName>
    <definedName name="cuanbtro" hidden="1">{#N/A,#N/A,FALSE,"ING. EXT."}</definedName>
    <definedName name="cuentas" localSheetId="3">#REF!</definedName>
    <definedName name="cuentas">#REF!</definedName>
    <definedName name="Cuentas_dos" localSheetId="3">#REF!</definedName>
    <definedName name="Cuentas_dos">#REF!</definedName>
    <definedName name="Cuentas_tres" localSheetId="3">#REF!</definedName>
    <definedName name="Cuentas_tres">#REF!</definedName>
    <definedName name="Cuentas_uno">#REF!</definedName>
    <definedName name="CUM_1356" localSheetId="3">#REF!</definedName>
    <definedName name="CUM_1356">#REF!</definedName>
    <definedName name="CUM_1357" localSheetId="3">#REF!</definedName>
    <definedName name="CUM_1357">#REF!</definedName>
    <definedName name="CUM_1361" localSheetId="3">#REF!</definedName>
    <definedName name="CUM_1361">#REF!</definedName>
    <definedName name="CUM_1362" localSheetId="3">#REF!</definedName>
    <definedName name="CUM_1362">#REF!</definedName>
    <definedName name="CUM_1384" localSheetId="3">#REF!</definedName>
    <definedName name="CUM_1384">#REF!</definedName>
    <definedName name="CUM_1395" localSheetId="3">#REF!</definedName>
    <definedName name="CUM_1395">#REF!</definedName>
    <definedName name="CUM_1700" localSheetId="3">#REF!</definedName>
    <definedName name="CUM_1700">#REF!</definedName>
    <definedName name="CUM_1701" localSheetId="3">#REF!</definedName>
    <definedName name="CUM_1701">#REF!</definedName>
    <definedName name="CUM_1702" localSheetId="3">#REF!</definedName>
    <definedName name="CUM_1702">#REF!</definedName>
    <definedName name="CUM_Holdings" localSheetId="3">#REF!</definedName>
    <definedName name="CUM_Holdings">#REF!</definedName>
    <definedName name="cumulative_interest" localSheetId="1" hidden="1">{#N/A,#N/A,FALSE,"Aging Summary";#N/A,#N/A,FALSE,"Ratio Analysis";#N/A,#N/A,FALSE,"Test 120 Day Accts";#N/A,#N/A,FALSE,"Tickmarks"}</definedName>
    <definedName name="cumulative_interest" localSheetId="3" hidden="1">{#N/A,#N/A,FALSE,"Aging Summary";#N/A,#N/A,FALSE,"Ratio Analysis";#N/A,#N/A,FALSE,"Test 120 Day Accts";#N/A,#N/A,FALSE,"Tickmarks"}</definedName>
    <definedName name="cumulative_interest" localSheetId="0" hidden="1">{#N/A,#N/A,FALSE,"Aging Summary";#N/A,#N/A,FALSE,"Ratio Analysis";#N/A,#N/A,FALSE,"Test 120 Day Accts";#N/A,#N/A,FALSE,"Tickmarks"}</definedName>
    <definedName name="cumulative_interest" localSheetId="2" hidden="1">{#N/A,#N/A,FALSE,"Aging Summary";#N/A,#N/A,FALSE,"Ratio Analysis";#N/A,#N/A,FALSE,"Test 120 Day Accts";#N/A,#N/A,FALSE,"Tickmarks"}</definedName>
    <definedName name="cumulative_interest" hidden="1">{#N/A,#N/A,FALSE,"Aging Summary";#N/A,#N/A,FALSE,"Ratio Analysis";#N/A,#N/A,FALSE,"Test 120 Day Accts";#N/A,#N/A,FALSE,"Tickmarks"}</definedName>
    <definedName name="CUOTA1" localSheetId="1">#REF!</definedName>
    <definedName name="CUOTA1" localSheetId="3">#REF!</definedName>
    <definedName name="CUOTA1" localSheetId="0">#REF!</definedName>
    <definedName name="CUOTA1" localSheetId="2">#REF!</definedName>
    <definedName name="CUOTA1">#REF!</definedName>
    <definedName name="CUOTA10" localSheetId="3">#REF!</definedName>
    <definedName name="CUOTA10">#REF!</definedName>
    <definedName name="CUOTA11" localSheetId="3">#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r.Liab.Propn" localSheetId="3">#REF!</definedName>
    <definedName name="Curr.Liab.Propn">#REF!</definedName>
    <definedName name="Curr.Liab.Timing" localSheetId="3">#REF!</definedName>
    <definedName name="Curr.Liab.Timing">#REF!</definedName>
    <definedName name="currency" localSheetId="3" hidden="1">#REF!</definedName>
    <definedName name="currency" hidden="1">#REF!</definedName>
    <definedName name="Currency_Key">#REF!</definedName>
    <definedName name="CURRENCYVALUE">100</definedName>
    <definedName name="CURRENCYVALUE2">100</definedName>
    <definedName name="Current_Fcast" localSheetId="1">#REF!</definedName>
    <definedName name="Current_Fcast" localSheetId="3">#REF!</definedName>
    <definedName name="Current_Fcast" localSheetId="0">#REF!</definedName>
    <definedName name="Current_Fcast" localSheetId="2">#REF!</definedName>
    <definedName name="Current_Fcast">#REF!</definedName>
    <definedName name="Current_Period" localSheetId="3">#REF!</definedName>
    <definedName name="Current_Period">#REF!</definedName>
    <definedName name="CurrentYear">#REF!</definedName>
    <definedName name="currperiodfin" localSheetId="3">#REF!</definedName>
    <definedName name="currperiodfin">#REF!</definedName>
    <definedName name="CurrYAct" localSheetId="3">#REF!</definedName>
    <definedName name="CurrYAct">#REF!</definedName>
    <definedName name="CurrYFor" localSheetId="3">#REF!</definedName>
    <definedName name="CurrYFor">#REF!</definedName>
    <definedName name="CUSD" localSheetId="3">#REF!</definedName>
    <definedName name="CUSD">#REF!</definedName>
    <definedName name="Customer1" localSheetId="3">#REF!</definedName>
    <definedName name="Customer1">#REF!</definedName>
    <definedName name="Customers" localSheetId="1" hidden="1">{#N/A,#N/A,FALSE,"1996";#N/A,#N/A,FALSE,"1995";#N/A,#N/A,FALSE,"1994"}</definedName>
    <definedName name="Customers" localSheetId="3" hidden="1">{#N/A,#N/A,FALSE,"1996";#N/A,#N/A,FALSE,"1995";#N/A,#N/A,FALSE,"1994"}</definedName>
    <definedName name="Customers" localSheetId="0" hidden="1">{#N/A,#N/A,FALSE,"1996";#N/A,#N/A,FALSE,"1995";#N/A,#N/A,FALSE,"1994"}</definedName>
    <definedName name="Customers" localSheetId="2" hidden="1">{#N/A,#N/A,FALSE,"1996";#N/A,#N/A,FALSE,"1995";#N/A,#N/A,FALSE,"1994"}</definedName>
    <definedName name="Customers" hidden="1">{#N/A,#N/A,FALSE,"1996";#N/A,#N/A,FALSE,"1995";#N/A,#N/A,FALSE,"1994"}</definedName>
    <definedName name="CUTDATE">38352</definedName>
    <definedName name="CV" localSheetId="3" hidden="1">#REF!</definedName>
    <definedName name="CV" hidden="1">#REF!</definedName>
    <definedName name="cvb" localSheetId="1" hidden="1">{#N/A,#N/A,FALSE,"TITLE";#N/A,#N/A,FALSE,"Budget 00";#N/A,#N/A,FALSE,"HR 99";#N/A,#N/A,FALSE,"B 99"}</definedName>
    <definedName name="cvb" localSheetId="3" hidden="1">{#N/A,#N/A,FALSE,"TITLE";#N/A,#N/A,FALSE,"Budget 00";#N/A,#N/A,FALSE,"HR 99";#N/A,#N/A,FALSE,"B 99"}</definedName>
    <definedName name="cvb" localSheetId="0" hidden="1">{#N/A,#N/A,FALSE,"TITLE";#N/A,#N/A,FALSE,"Budget 00";#N/A,#N/A,FALSE,"HR 99";#N/A,#N/A,FALSE,"B 99"}</definedName>
    <definedName name="cvb" localSheetId="2" hidden="1">{#N/A,#N/A,FALSE,"TITLE";#N/A,#N/A,FALSE,"Budget 00";#N/A,#N/A,FALSE,"HR 99";#N/A,#N/A,FALSE,"B 99"}</definedName>
    <definedName name="cvb" hidden="1">{#N/A,#N/A,FALSE,"TITLE";#N/A,#N/A,FALSE,"Budget 00";#N/A,#N/A,FALSE,"HR 99";#N/A,#N/A,FALSE,"B 99"}</definedName>
    <definedName name="cvbnuio" localSheetId="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nuio"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nuio" localSheetId="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nuio" localSheetId="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wvu.GREY_ALL." localSheetId="1" hidden="1">#REF!</definedName>
    <definedName name="Cwvu.GREY_ALL." localSheetId="3" hidden="1">#REF!</definedName>
    <definedName name="Cwvu.GREY_ALL." localSheetId="0" hidden="1">#REF!</definedName>
    <definedName name="Cwvu.GREY_ALL." localSheetId="2" hidden="1">#REF!</definedName>
    <definedName name="Cwvu.GREY_ALL." hidden="1">#REF!</definedName>
    <definedName name="Cwvu.lib1." localSheetId="1" hidden="1">#REF!,#REF!</definedName>
    <definedName name="Cwvu.lib1." localSheetId="3" hidden="1">#REF!,#REF!</definedName>
    <definedName name="Cwvu.lib1." localSheetId="0" hidden="1">#REF!,#REF!</definedName>
    <definedName name="Cwvu.lib1." localSheetId="2" hidden="1">#REF!,#REF!</definedName>
    <definedName name="Cwvu.lib1." hidden="1">#REF!,#REF!</definedName>
    <definedName name="cxvbvcxb" localSheetId="1" hidden="1">#REF!</definedName>
    <definedName name="cxvbvcxb" localSheetId="3" hidden="1">#REF!</definedName>
    <definedName name="cxvbvcxb" localSheetId="0" hidden="1">#REF!</definedName>
    <definedName name="cxvbvcxb" localSheetId="2" hidden="1">#REF!</definedName>
    <definedName name="cxvbvcxb" hidden="1">#REF!</definedName>
    <definedName name="cy">#REF!</definedName>
    <definedName name="cz" localSheetId="3">#REF!</definedName>
    <definedName name="cz">#REF!</definedName>
    <definedName name="CZK_FX" localSheetId="3">#REF!</definedName>
    <definedName name="CZK_FX">#REF!</definedName>
    <definedName name="d"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1"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1"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1"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1"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 localSheetId="3">#REF!</definedName>
    <definedName name="D_C">#REF!</definedName>
    <definedName name="D_Company">8</definedName>
    <definedName name="D_Period">200209</definedName>
    <definedName name="D_ReportLevel">1</definedName>
    <definedName name="D_ReportMode">1</definedName>
    <definedName name="D_Version">3</definedName>
    <definedName name="da" localSheetId="3">#REF!</definedName>
    <definedName name="da">#REF!</definedName>
    <definedName name="DA_1317478803100002250" localSheetId="3">#REF!</definedName>
    <definedName name="DA_1317478803100002250">#REF!</definedName>
    <definedName name="dab" localSheetId="3" hidden="1">#REF!</definedName>
    <definedName name="dab" hidden="1">#REF!</definedName>
    <definedName name="daba" hidden="1">#REF!</definedName>
    <definedName name="DAD" localSheetId="1" hidden="1">{#N/A,#N/A,FALSE,"REPORT"}</definedName>
    <definedName name="DAD" localSheetId="3" hidden="1">{#N/A,#N/A,FALSE,"REPORT"}</definedName>
    <definedName name="DAD" localSheetId="0" hidden="1">{#N/A,#N/A,FALSE,"REPORT"}</definedName>
    <definedName name="DAD" localSheetId="2" hidden="1">{#N/A,#N/A,FALSE,"REPORT"}</definedName>
    <definedName name="DAD" hidden="1">{#N/A,#N/A,FALSE,"REPORT"}</definedName>
    <definedName name="dada" localSheetId="3" hidden="1">{#N/A,#N/A,TRUE,"Cover sheet";#N/A,#N/A,TRUE,"DCF analysis";#N/A,#N/A,TRUE,"WACC calculation"}</definedName>
    <definedName name="dada" hidden="1">{#N/A,#N/A,TRUE,"Cover sheet";#N/A,#N/A,TRUE,"DCF analysis";#N/A,#N/A,TRUE,"WACC calculation"}</definedName>
    <definedName name="DADF" localSheetId="1" hidden="1">{#N/A,#N/A,FALSE,"REPORT"}</definedName>
    <definedName name="DADF" localSheetId="3" hidden="1">{#N/A,#N/A,FALSE,"REPORT"}</definedName>
    <definedName name="DADF" localSheetId="0" hidden="1">{#N/A,#N/A,FALSE,"REPORT"}</definedName>
    <definedName name="DADF" localSheetId="2" hidden="1">{#N/A,#N/A,FALSE,"REPORT"}</definedName>
    <definedName name="DADF" hidden="1">{#N/A,#N/A,FALSE,"REPORT"}</definedName>
    <definedName name="DADR" localSheetId="3">#REF!</definedName>
    <definedName name="DADR">#REF!</definedName>
    <definedName name="daf" localSheetId="1" hidden="1">{#N/A,#N/A,FALSE,"1";#N/A,#N/A,FALSE,"2";#N/A,#N/A,FALSE,"16 - 17";#N/A,#N/A,FALSE,"18 - 19";#N/A,#N/A,FALSE,"26";#N/A,#N/A,FALSE,"27";#N/A,#N/A,FALSE,"28"}</definedName>
    <definedName name="daf" localSheetId="3" hidden="1">{#N/A,#N/A,FALSE,"1";#N/A,#N/A,FALSE,"2";#N/A,#N/A,FALSE,"16 - 17";#N/A,#N/A,FALSE,"18 - 19";#N/A,#N/A,FALSE,"26";#N/A,#N/A,FALSE,"27";#N/A,#N/A,FALSE,"28"}</definedName>
    <definedName name="daf" localSheetId="0" hidden="1">{#N/A,#N/A,FALSE,"1";#N/A,#N/A,FALSE,"2";#N/A,#N/A,FALSE,"16 - 17";#N/A,#N/A,FALSE,"18 - 19";#N/A,#N/A,FALSE,"26";#N/A,#N/A,FALSE,"27";#N/A,#N/A,FALSE,"28"}</definedName>
    <definedName name="daf" localSheetId="2" hidden="1">{#N/A,#N/A,FALSE,"1";#N/A,#N/A,FALSE,"2";#N/A,#N/A,FALSE,"16 - 17";#N/A,#N/A,FALSE,"18 - 19";#N/A,#N/A,FALSE,"26";#N/A,#N/A,FALSE,"27";#N/A,#N/A,FALSE,"28"}</definedName>
    <definedName name="daf" hidden="1">{#N/A,#N/A,FALSE,"1";#N/A,#N/A,FALSE,"2";#N/A,#N/A,FALSE,"16 - 17";#N/A,#N/A,FALSE,"18 - 19";#N/A,#N/A,FALSE,"26";#N/A,#N/A,FALSE,"27";#N/A,#N/A,FALSE,"28"}</definedName>
    <definedName name="dafgadg" localSheetId="3" hidden="1">{"consolidated",#N/A,FALSE,"Sheet1";"cms",#N/A,FALSE,"Sheet1";"fse",#N/A,FALSE,"Sheet1"}</definedName>
    <definedName name="dafgadg" hidden="1">{"consolidated",#N/A,FALSE,"Sheet1";"cms",#N/A,FALSE,"Sheet1";"fse",#N/A,FALSE,"Sheet1"}</definedName>
    <definedName name="dafgadg_1" localSheetId="3" hidden="1">{"consolidated",#N/A,FALSE,"Sheet1";"cms",#N/A,FALSE,"Sheet1";"fse",#N/A,FALSE,"Sheet1"}</definedName>
    <definedName name="dafgadg_1" hidden="1">{"consolidated",#N/A,FALSE,"Sheet1";"cms",#N/A,FALSE,"Sheet1";"fse",#N/A,FALSE,"Sheet1"}</definedName>
    <definedName name="dafgadgf" localSheetId="3" hidden="1">{"hiden",#N/A,FALSE,"14";"hidden",#N/A,FALSE,"16";"hidden",#N/A,FALSE,"18";"hidden",#N/A,FALSE,"20"}</definedName>
    <definedName name="dafgadgf" hidden="1">{"hiden",#N/A,FALSE,"14";"hidden",#N/A,FALSE,"16";"hidden",#N/A,FALSE,"18";"hidden",#N/A,FALSE,"20"}</definedName>
    <definedName name="dafgadgf_1" localSheetId="3" hidden="1">{"hiden",#N/A,FALSE,"14";"hidden",#N/A,FALSE,"16";"hidden",#N/A,FALSE,"18";"hidden",#N/A,FALSE,"20"}</definedName>
    <definedName name="dafgadgf_1" hidden="1">{"hiden",#N/A,FALSE,"14";"hidden",#N/A,FALSE,"16";"hidden",#N/A,FALSE,"18";"hidden",#N/A,FALSE,"20"}</definedName>
    <definedName name="dakfkjafgkeaj" localSheetId="1" hidden="1">{#N/A,#N/A,FALSE,"Pharm";#N/A,#N/A,FALSE,"WWCM"}</definedName>
    <definedName name="dakfkjafgkeaj" localSheetId="3" hidden="1">{#N/A,#N/A,FALSE,"Pharm";#N/A,#N/A,FALSE,"WWCM"}</definedName>
    <definedName name="dakfkjafgkeaj" localSheetId="0" hidden="1">{#N/A,#N/A,FALSE,"Pharm";#N/A,#N/A,FALSE,"WWCM"}</definedName>
    <definedName name="dakfkjafgkeaj" localSheetId="2" hidden="1">{#N/A,#N/A,FALSE,"Pharm";#N/A,#N/A,FALSE,"WWCM"}</definedName>
    <definedName name="dakfkjafgkeaj" hidden="1">{#N/A,#N/A,FALSE,"Pharm";#N/A,#N/A,FALSE,"WWCM"}</definedName>
    <definedName name="DANIEL" localSheetId="1" hidden="1">{"'100'!$A$1:$M$83"}</definedName>
    <definedName name="DANIEL" localSheetId="3" hidden="1">{"'100'!$A$1:$M$83"}</definedName>
    <definedName name="DANIEL" localSheetId="0" hidden="1">{"'100'!$A$1:$M$83"}</definedName>
    <definedName name="DANIEL" localSheetId="2" hidden="1">{"'100'!$A$1:$M$83"}</definedName>
    <definedName name="DANIEL" hidden="1">{"'100'!$A$1:$M$83"}</definedName>
    <definedName name="das" localSheetId="1"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localSheetId="3"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 hidden="1">#N/A</definedName>
    <definedName name="DATA_01" localSheetId="3" hidden="1">#REF!</definedName>
    <definedName name="DATA_01" hidden="1">#REF!</definedName>
    <definedName name="DATA_02" localSheetId="3" hidden="1">#REF!</definedName>
    <definedName name="DATA_02" hidden="1">#REF!</definedName>
    <definedName name="DATA_03" localSheetId="3"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09" hidden="1">#REF!</definedName>
    <definedName name="Data_Active">#REF!</definedName>
    <definedName name="data_CSide" localSheetId="3">OFFSET(#REF!,0,0,COUNTA(#REF!)-1,COUNTA(#REF!))</definedName>
    <definedName name="data_CSide">OFFSET(#REF!,0,0,COUNTA(#REF!)-1,COUNTA(#REF!))</definedName>
    <definedName name="data_CSide_etr" localSheetId="3">OFFSET(#REF!,0,0,COUNTA(#REF!)-1,COUNTA(#REF!))</definedName>
    <definedName name="data_CSide_etr">OFFSET(#REF!,0,0,COUNTA(#REF!)-1,COUNTA(#REF!))</definedName>
    <definedName name="data_CSide_etr_tit" localSheetId="3">OFFSET(#REF!,0,0,1,COUNTA(#REF!))</definedName>
    <definedName name="data_CSide_etr_tit">OFFSET(#REF!,0,0,1,COUNTA(#REF!))</definedName>
    <definedName name="data_CSide_lux" localSheetId="3">OFFSET(#REF!,0,0,COUNTA(#REF!)-1,COUNTA(#REF!))</definedName>
    <definedName name="data_CSide_lux">OFFSET(#REF!,0,0,COUNTA(#REF!)-1,COUNTA(#REF!))</definedName>
    <definedName name="data_CSide_lux_tit" localSheetId="3">OFFSET(#REF!,0,0,1,COUNTA(#REF!))</definedName>
    <definedName name="data_CSide_lux_tit">OFFSET(#REF!,0,0,1,COUNTA(#REF!))</definedName>
    <definedName name="data_CSide_nat" localSheetId="3">OFFSET(#REF!,0,0,COUNTA(#REF!)-1,COUNTA(#REF!))</definedName>
    <definedName name="data_CSide_nat">OFFSET(#REF!,0,0,COUNTA(#REF!)-1,COUNTA(#REF!))</definedName>
    <definedName name="data_CSide_nat_tit" localSheetId="3">OFFSET(#REF!,0,0,1,COUNTA(#REF!))</definedName>
    <definedName name="data_CSide_nat_tit">OFFSET(#REF!,0,0,1,COUNTA(#REF!))</definedName>
    <definedName name="data_CSide_tit" localSheetId="3">OFFSET(#REF!,0,0,1,COUNTA(#REF!))</definedName>
    <definedName name="data_CSide_tit">OFFSET(#REF!,0,0,1,COUNTA(#REF!))</definedName>
    <definedName name="Data_summary"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tit" localSheetId="1">#REF!</definedName>
    <definedName name="data_tit" localSheetId="3">#REF!</definedName>
    <definedName name="data_tit" localSheetId="0">#REF!</definedName>
    <definedName name="data_tit" localSheetId="2">#REF!</definedName>
    <definedName name="data_tit">#REF!</definedName>
    <definedName name="data1" localSheetId="3" hidden="1">#REF!</definedName>
    <definedName name="data1" hidden="1">#REF!</definedName>
    <definedName name="DATA10" localSheetId="3">#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b" hidden="1">#REF!</definedName>
    <definedName name="databa" hidden="1">#REF!</definedName>
    <definedName name="_xlnm.Database" hidden="1">#REF!</definedName>
    <definedName name="Database_1" hidden="1">#REF!</definedName>
    <definedName name="Database_2" hidden="1">#REF!</definedName>
    <definedName name="Database1" hidden="1">#REF!</definedName>
    <definedName name="Database2" localSheetId="3">#REF!</definedName>
    <definedName name="Database2">#REF!</definedName>
    <definedName name="Database5">#N/A</definedName>
    <definedName name="Database6">#N/A</definedName>
    <definedName name="DataFourn" localSheetId="3">#REF!</definedName>
    <definedName name="DataFourn">#REF!</definedName>
    <definedName name="datastart" localSheetId="1">#REF!</definedName>
    <definedName name="datastart" localSheetId="3">#REF!</definedName>
    <definedName name="datastart" localSheetId="0">#REF!</definedName>
    <definedName name="datastart" localSheetId="2">#REF!</definedName>
    <definedName name="datastart">#REF!</definedName>
    <definedName name="datb" hidden="1">#REF!</definedName>
    <definedName name="Date" localSheetId="3">#REF!</definedName>
    <definedName name="Date">#REF!</definedName>
    <definedName name="date_1">#REF!</definedName>
    <definedName name="date_p" localSheetId="3">#REF!</definedName>
    <definedName name="date_p">#REF!</definedName>
    <definedName name="Datenbank1" hidden="1">#REF!</definedName>
    <definedName name="DateRangePrice" hidden="1">#N/A</definedName>
    <definedName name="DateRecep" localSheetId="3">#REF!</definedName>
    <definedName name="DateRecep">#REF!</definedName>
    <definedName name="DateRglt" localSheetId="3">#REF!</definedName>
    <definedName name="DateRglt">#REF!</definedName>
    <definedName name="Dates" localSheetId="1">#REF!</definedName>
    <definedName name="Dates" localSheetId="3">#REF!</definedName>
    <definedName name="Dates" localSheetId="0">#REF!</definedName>
    <definedName name="Dates" localSheetId="2">#REF!</definedName>
    <definedName name="Dates">#REF!</definedName>
    <definedName name="DateSign1">#REF!</definedName>
    <definedName name="DateSign2">#REF!</definedName>
    <definedName name="DateVal">#REF!</definedName>
    <definedName name="Datos" localSheetId="3">#REF!</definedName>
    <definedName name="Datos">#REF!</definedName>
    <definedName name="DatosEquation" localSheetId="3">OFFSET(#REF!,,,COUNTA(#REF!),15)</definedName>
    <definedName name="DatosEquation">OFFSET(#REF!,,,COUNTA(#REF!),15)</definedName>
    <definedName name="DAUD" localSheetId="3">#REF!</definedName>
    <definedName name="DAUD">#REF!</definedName>
    <definedName name="DAVID" localSheetId="3">#REF!</definedName>
    <definedName name="DAVID">#REF!</definedName>
    <definedName name="david2" localSheetId="3">#REF!</definedName>
    <definedName name="david2">#REF!</definedName>
    <definedName name="DAVID21">#REF!</definedName>
    <definedName name="DAVID22">#REF!</definedName>
    <definedName name="DAVID23">#REF!</definedName>
    <definedName name="DAVID24">#REF!</definedName>
    <definedName name="DaysinHalfYear" localSheetId="3">#REF!</definedName>
    <definedName name="DaysinHalfYear">#REF!</definedName>
    <definedName name="DaysInMonth" localSheetId="3">#REF!</definedName>
    <definedName name="DaysInMonth">#REF!</definedName>
    <definedName name="DaysInPeriodofAccount">#REF!</definedName>
    <definedName name="DaysinYear" localSheetId="3">#REF!</definedName>
    <definedName name="DaysinYear">#REF!</definedName>
    <definedName name="DaysYr" localSheetId="3">#REF!</definedName>
    <definedName name="DaysYr">#REF!</definedName>
    <definedName name="DB" hidden="1">#REF!</definedName>
    <definedName name="dba" hidden="1">#REF!</definedName>
    <definedName name="dbase" localSheetId="3">#REF!</definedName>
    <definedName name="dbase">#REF!</definedName>
    <definedName name="DBBT" localSheetId="3" hidden="1">{#N/A,#N/A,FALSE,"Income Branch ONLY"}</definedName>
    <definedName name="DBBT" hidden="1">{#N/A,#N/A,FALSE,"Income Branch ONLY"}</definedName>
    <definedName name="dcc" localSheetId="1"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c" localSheetId="3"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c" localSheetId="0"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c" localSheetId="2"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DaysInWeek">7</definedName>
    <definedName name="dcDaysInYear">365</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localSheetId="1" hidden="1">{#N/A,#N/A,FALSE,"DCF Summary";#N/A,#N/A,FALSE,"Casema";#N/A,#N/A,FALSE,"Casema NoTel";#N/A,#N/A,FALSE,"UK";#N/A,#N/A,FALSE,"RCF";#N/A,#N/A,FALSE,"Intercable CZ";#N/A,#N/A,FALSE,"Interkabel P"}</definedName>
    <definedName name="dcff" localSheetId="3" hidden="1">{#N/A,#N/A,FALSE,"DCF Summary";#N/A,#N/A,FALSE,"Casema";#N/A,#N/A,FALSE,"Casema NoTel";#N/A,#N/A,FALSE,"UK";#N/A,#N/A,FALSE,"RCF";#N/A,#N/A,FALSE,"Intercable CZ";#N/A,#N/A,FALSE,"Interkabel P"}</definedName>
    <definedName name="dcff" localSheetId="0" hidden="1">{#N/A,#N/A,FALSE,"DCF Summary";#N/A,#N/A,FALSE,"Casema";#N/A,#N/A,FALSE,"Casema NoTel";#N/A,#N/A,FALSE,"UK";#N/A,#N/A,FALSE,"RCF";#N/A,#N/A,FALSE,"Intercable CZ";#N/A,#N/A,FALSE,"Interkabel P"}</definedName>
    <definedName name="dcff" localSheetId="2" hidden="1">{#N/A,#N/A,FALSE,"DCF Summary";#N/A,#N/A,FALSE,"Casema";#N/A,#N/A,FALSE,"Casema NoTel";#N/A,#N/A,FALSE,"UK";#N/A,#N/A,FALSE,"RCF";#N/A,#N/A,FALSE,"Intercable CZ";#N/A,#N/A,FALSE,"Interkabel P"}</definedName>
    <definedName name="dcff" hidden="1">{#N/A,#N/A,FALSE,"DCF Summary";#N/A,#N/A,FALSE,"Casema";#N/A,#N/A,FALSE,"Casema NoTel";#N/A,#N/A,FALSE,"UK";#N/A,#N/A,FALSE,"RCF";#N/A,#N/A,FALSE,"Intercable CZ";#N/A,#N/A,FALSE,"Interkabel P"}</definedName>
    <definedName name="dcMthsInQtr">3</definedName>
    <definedName name="dcMthsInYear">12</definedName>
    <definedName name="DCNY" localSheetId="1">#REF!</definedName>
    <definedName name="DCNY" localSheetId="3">#REF!</definedName>
    <definedName name="DCNY" localSheetId="0">#REF!</definedName>
    <definedName name="DCNY" localSheetId="2">#REF!</definedName>
    <definedName name="DCNY">#REF!</definedName>
    <definedName name="dcQtrsInYear">4</definedName>
    <definedName name="dCurr" localSheetId="3">#REF!</definedName>
    <definedName name="dCurr">#REF!</definedName>
    <definedName name="dcWeeksInYear">52</definedName>
    <definedName name="dd" localSheetId="1" hidden="1">{"v1",#N/A,FALSE,"financial information";"v2",#N/A,FALSE,"financial information";"v3",#N/A,FALSE,"financial information";"v4",#N/A,FALSE,"financial information";"v5",#N/A,FALSE,"financial information"}</definedName>
    <definedName name="dd" localSheetId="3" hidden="1">{"v1",#N/A,FALSE,"financial information";"v2",#N/A,FALSE,"financial information";"v3",#N/A,FALSE,"financial information";"v4",#N/A,FALSE,"financial information";"v5",#N/A,FALSE,"financial information"}</definedName>
    <definedName name="dd" localSheetId="0" hidden="1">{"v1",#N/A,FALSE,"financial information";"v2",#N/A,FALSE,"financial information";"v3",#N/A,FALSE,"financial information";"v4",#N/A,FALSE,"financial information";"v5",#N/A,FALSE,"financial information"}</definedName>
    <definedName name="dd" localSheetId="2" hidden="1">{"v1",#N/A,FALSE,"financial information";"v2",#N/A,FALSE,"financial information";"v3",#N/A,FALSE,"financial information";"v4",#N/A,FALSE,"financial information";"v5",#N/A,FALSE,"financial information"}</definedName>
    <definedName name="dd" hidden="1">{"v1",#N/A,FALSE,"financial information";"v2",#N/A,FALSE,"financial information";"v3",#N/A,FALSE,"financial information";"v4",#N/A,FALSE,"financial information";"v5",#N/A,FALSE,"financial information"}</definedName>
    <definedName name="ddadada" localSheetId="3" hidden="1">#REF!</definedName>
    <definedName name="ddadada" hidden="1">#REF!</definedName>
    <definedName name="ddd" localSheetId="1" hidden="1">{#N/A,#N/A,TRUE,"Cover sheet";#N/A,#N/A,TRUE,"DCF analysis";#N/A,#N/A,TRUE,"WACC calculation"}</definedName>
    <definedName name="ddd" localSheetId="3" hidden="1">{#N/A,#N/A,TRUE,"Cover sheet";#N/A,#N/A,TRUE,"DCF analysis";#N/A,#N/A,TRUE,"WACC calculation"}</definedName>
    <definedName name="ddd" localSheetId="0" hidden="1">{#N/A,#N/A,TRUE,"Cover sheet";#N/A,#N/A,TRUE,"DCF analysis";#N/A,#N/A,TRUE,"WACC calculation"}</definedName>
    <definedName name="ddd" localSheetId="2" hidden="1">{#N/A,#N/A,TRUE,"Cover sheet";#N/A,#N/A,TRUE,"DCF analysis";#N/A,#N/A,TRUE,"WACC calculation"}</definedName>
    <definedName name="ddd" hidden="1">{#N/A,#N/A,TRUE,"Cover sheet";#N/A,#N/A,TRUE,"DCF analysis";#N/A,#N/A,TRUE,"WACC calculation"}</definedName>
    <definedName name="ddd_1" localSheetId="3" hidden="1">{#N/A,#N/A,FALSE,"Contents";"Jan 96",#N/A,FALSE,"1.1";#N/A,#N/A,FALSE,"1.2";#N/A,#N/A,FALSE,"1.3";#N/A,#N/A,FALSE,"1.4";#N/A,#N/A,FALSE,"2.0";#N/A,#N/A,FALSE,"3.1";#N/A,#N/A,FALSE,"3.2";#N/A,#N/A,FALSE,"4.1";#N/A,#N/A,FALSE,"4.2";#N/A,#N/A,FALSE,"5.1";#N/A,#N/A,FALSE,"5.2";#N/A,#N/A,FALSE,"5.3";#N/A,#N/A,FALSE,"6.1";#N/A,#N/A,FALSE,"6.2";#N/A,#N/A,FALSE,"7.0";#N/A,#N/A,FALSE,"8.0"}</definedName>
    <definedName name="ddd_1" hidden="1">{#N/A,#N/A,FALSE,"Contents";"Jan 96",#N/A,FALSE,"1.1";#N/A,#N/A,FALSE,"1.2";#N/A,#N/A,FALSE,"1.3";#N/A,#N/A,FALSE,"1.4";#N/A,#N/A,FALSE,"2.0";#N/A,#N/A,FALSE,"3.1";#N/A,#N/A,FALSE,"3.2";#N/A,#N/A,FALSE,"4.1";#N/A,#N/A,FALSE,"4.2";#N/A,#N/A,FALSE,"5.1";#N/A,#N/A,FALSE,"5.2";#N/A,#N/A,FALSE,"5.3";#N/A,#N/A,FALSE,"6.1";#N/A,#N/A,FALSE,"6.2";#N/A,#N/A,FALSE,"7.0";#N/A,#N/A,FALSE,"8.0"}</definedName>
    <definedName name="ddd_2" localSheetId="3" hidden="1">{#N/A,#N/A,FALSE,"Contents";"Jan 96",#N/A,FALSE,"1.1";#N/A,#N/A,FALSE,"1.2";#N/A,#N/A,FALSE,"1.3";#N/A,#N/A,FALSE,"1.4";#N/A,#N/A,FALSE,"2.0";#N/A,#N/A,FALSE,"3.1";#N/A,#N/A,FALSE,"3.2";#N/A,#N/A,FALSE,"4.1";#N/A,#N/A,FALSE,"4.2";#N/A,#N/A,FALSE,"5.1";#N/A,#N/A,FALSE,"5.2";#N/A,#N/A,FALSE,"5.3";#N/A,#N/A,FALSE,"6.1";#N/A,#N/A,FALSE,"6.2";#N/A,#N/A,FALSE,"7.0";#N/A,#N/A,FALSE,"8.0"}</definedName>
    <definedName name="ddd_2" hidden="1">{#N/A,#N/A,FALSE,"Contents";"Jan 96",#N/A,FALSE,"1.1";#N/A,#N/A,FALSE,"1.2";#N/A,#N/A,FALSE,"1.3";#N/A,#N/A,FALSE,"1.4";#N/A,#N/A,FALSE,"2.0";#N/A,#N/A,FALSE,"3.1";#N/A,#N/A,FALSE,"3.2";#N/A,#N/A,FALSE,"4.1";#N/A,#N/A,FALSE,"4.2";#N/A,#N/A,FALSE,"5.1";#N/A,#N/A,FALSE,"5.2";#N/A,#N/A,FALSE,"5.3";#N/A,#N/A,FALSE,"6.1";#N/A,#N/A,FALSE,"6.2";#N/A,#N/A,FALSE,"7.0";#N/A,#N/A,FALSE,"8.0"}</definedName>
    <definedName name="ddd_3" localSheetId="3" hidden="1">{#N/A,#N/A,FALSE,"Contents";"Jan 96",#N/A,FALSE,"1.1";#N/A,#N/A,FALSE,"1.2";#N/A,#N/A,FALSE,"1.3";#N/A,#N/A,FALSE,"1.4";#N/A,#N/A,FALSE,"2.0";#N/A,#N/A,FALSE,"3.1";#N/A,#N/A,FALSE,"3.2";#N/A,#N/A,FALSE,"4.1";#N/A,#N/A,FALSE,"4.2";#N/A,#N/A,FALSE,"5.1";#N/A,#N/A,FALSE,"5.2";#N/A,#N/A,FALSE,"5.3";#N/A,#N/A,FALSE,"6.1";#N/A,#N/A,FALSE,"6.2";#N/A,#N/A,FALSE,"7.0";#N/A,#N/A,FALSE,"8.0"}</definedName>
    <definedName name="ddd_3" hidden="1">{#N/A,#N/A,FALSE,"Contents";"Jan 96",#N/A,FALSE,"1.1";#N/A,#N/A,FALSE,"1.2";#N/A,#N/A,FALSE,"1.3";#N/A,#N/A,FALSE,"1.4";#N/A,#N/A,FALSE,"2.0";#N/A,#N/A,FALSE,"3.1";#N/A,#N/A,FALSE,"3.2";#N/A,#N/A,FALSE,"4.1";#N/A,#N/A,FALSE,"4.2";#N/A,#N/A,FALSE,"5.1";#N/A,#N/A,FALSE,"5.2";#N/A,#N/A,FALSE,"5.3";#N/A,#N/A,FALSE,"6.1";#N/A,#N/A,FALSE,"6.2";#N/A,#N/A,FALSE,"7.0";#N/A,#N/A,FALSE,"8.0"}</definedName>
    <definedName name="ddd_4" localSheetId="3" hidden="1">{#N/A,#N/A,FALSE,"Contents";"Jan 96",#N/A,FALSE,"1.1";#N/A,#N/A,FALSE,"1.2";#N/A,#N/A,FALSE,"1.3";#N/A,#N/A,FALSE,"1.4";#N/A,#N/A,FALSE,"2.0";#N/A,#N/A,FALSE,"3.1";#N/A,#N/A,FALSE,"3.2";#N/A,#N/A,FALSE,"4.1";#N/A,#N/A,FALSE,"4.2";#N/A,#N/A,FALSE,"5.1";#N/A,#N/A,FALSE,"5.2";#N/A,#N/A,FALSE,"5.3";#N/A,#N/A,FALSE,"6.1";#N/A,#N/A,FALSE,"6.2";#N/A,#N/A,FALSE,"7.0";#N/A,#N/A,FALSE,"8.0"}</definedName>
    <definedName name="ddd_4" hidden="1">{#N/A,#N/A,FALSE,"Contents";"Jan 96",#N/A,FALSE,"1.1";#N/A,#N/A,FALSE,"1.2";#N/A,#N/A,FALSE,"1.3";#N/A,#N/A,FALSE,"1.4";#N/A,#N/A,FALSE,"2.0";#N/A,#N/A,FALSE,"3.1";#N/A,#N/A,FALSE,"3.2";#N/A,#N/A,FALSE,"4.1";#N/A,#N/A,FALSE,"4.2";#N/A,#N/A,FALSE,"5.1";#N/A,#N/A,FALSE,"5.2";#N/A,#N/A,FALSE,"5.3";#N/A,#N/A,FALSE,"6.1";#N/A,#N/A,FALSE,"6.2";#N/A,#N/A,FALSE,"7.0";#N/A,#N/A,FALSE,"8.0"}</definedName>
    <definedName name="ddd_5" localSheetId="3" hidden="1">{#N/A,#N/A,FALSE,"Contents";"Jan 96",#N/A,FALSE,"1.1";#N/A,#N/A,FALSE,"1.2";#N/A,#N/A,FALSE,"1.3";#N/A,#N/A,FALSE,"1.4";#N/A,#N/A,FALSE,"2.0";#N/A,#N/A,FALSE,"3.1";#N/A,#N/A,FALSE,"3.2";#N/A,#N/A,FALSE,"4.1";#N/A,#N/A,FALSE,"4.2";#N/A,#N/A,FALSE,"5.1";#N/A,#N/A,FALSE,"5.2";#N/A,#N/A,FALSE,"5.3";#N/A,#N/A,FALSE,"6.1";#N/A,#N/A,FALSE,"6.2";#N/A,#N/A,FALSE,"7.0";#N/A,#N/A,FALSE,"8.0"}</definedName>
    <definedName name="ddd_5" hidden="1">{#N/A,#N/A,FALSE,"Contents";"Jan 96",#N/A,FALSE,"1.1";#N/A,#N/A,FALSE,"1.2";#N/A,#N/A,FALSE,"1.3";#N/A,#N/A,FALSE,"1.4";#N/A,#N/A,FALSE,"2.0";#N/A,#N/A,FALSE,"3.1";#N/A,#N/A,FALSE,"3.2";#N/A,#N/A,FALSE,"4.1";#N/A,#N/A,FALSE,"4.2";#N/A,#N/A,FALSE,"5.1";#N/A,#N/A,FALSE,"5.2";#N/A,#N/A,FALSE,"5.3";#N/A,#N/A,FALSE,"6.1";#N/A,#N/A,FALSE,"6.2";#N/A,#N/A,FALSE,"7.0";#N/A,#N/A,FALSE,"8.0"}</definedName>
    <definedName name="dddaz" localSheetId="1" hidden="1">{#N/A,#N/A,FALSE,"Pharm";#N/A,#N/A,FALSE,"WWCM"}</definedName>
    <definedName name="dddaz" localSheetId="3" hidden="1">{#N/A,#N/A,FALSE,"Pharm";#N/A,#N/A,FALSE,"WWCM"}</definedName>
    <definedName name="dddaz" localSheetId="0" hidden="1">{#N/A,#N/A,FALSE,"Pharm";#N/A,#N/A,FALSE,"WWCM"}</definedName>
    <definedName name="dddaz" localSheetId="2" hidden="1">{#N/A,#N/A,FALSE,"Pharm";#N/A,#N/A,FALSE,"WWCM"}</definedName>
    <definedName name="dddaz" hidden="1">{#N/A,#N/A,FALSE,"Pharm";#N/A,#N/A,FALSE,"WWCM"}</definedName>
    <definedName name="dddd" localSheetId="1" hidden="1">{#N/A,#N/A,FALSE,"TITLE";#N/A,#N/A,FALSE,"Budget 00";#N/A,#N/A,FALSE,"HR 99";#N/A,#N/A,FALSE,"B 99"}</definedName>
    <definedName name="dddd" localSheetId="3" hidden="1">{#N/A,#N/A,FALSE,"TITLE";#N/A,#N/A,FALSE,"Budget 00";#N/A,#N/A,FALSE,"HR 99";#N/A,#N/A,FALSE,"B 99"}</definedName>
    <definedName name="dddd" localSheetId="0" hidden="1">{#N/A,#N/A,FALSE,"TITLE";#N/A,#N/A,FALSE,"Budget 00";#N/A,#N/A,FALSE,"HR 99";#N/A,#N/A,FALSE,"B 99"}</definedName>
    <definedName name="dddd" localSheetId="2" hidden="1">{#N/A,#N/A,FALSE,"TITLE";#N/A,#N/A,FALSE,"Budget 00";#N/A,#N/A,FALSE,"HR 99";#N/A,#N/A,FALSE,"B 99"}</definedName>
    <definedName name="dddd" hidden="1">{#N/A,#N/A,FALSE,"TITLE";#N/A,#N/A,FALSE,"Budget 00";#N/A,#N/A,FALSE,"HR 99";#N/A,#N/A,FALSE,"B 99"}</definedName>
    <definedName name="dddd_1" localSheetId="1" hidden="1">{#N/A,#N/A,FALSE,"TITLE";#N/A,#N/A,FALSE,"Budget 00";#N/A,#N/A,FALSE,"HR 99";#N/A,#N/A,FALSE,"B 99"}</definedName>
    <definedName name="dddd_1" localSheetId="3" hidden="1">{#N/A,#N/A,FALSE,"TITLE";#N/A,#N/A,FALSE,"Budget 00";#N/A,#N/A,FALSE,"HR 99";#N/A,#N/A,FALSE,"B 99"}</definedName>
    <definedName name="dddd_1" localSheetId="0" hidden="1">{#N/A,#N/A,FALSE,"TITLE";#N/A,#N/A,FALSE,"Budget 00";#N/A,#N/A,FALSE,"HR 99";#N/A,#N/A,FALSE,"B 99"}</definedName>
    <definedName name="dddd_1" localSheetId="2" hidden="1">{#N/A,#N/A,FALSE,"TITLE";#N/A,#N/A,FALSE,"Budget 00";#N/A,#N/A,FALSE,"HR 99";#N/A,#N/A,FALSE,"B 99"}</definedName>
    <definedName name="dddd_1" hidden="1">{#N/A,#N/A,FALSE,"TITLE";#N/A,#N/A,FALSE,"Budget 00";#N/A,#N/A,FALSE,"HR 99";#N/A,#N/A,FALSE,"B 99"}</definedName>
    <definedName name="ddddd" localSheetId="1" hidden="1">{"10yp tariffs",#N/A,FALSE,"Celtel alternative 6"}</definedName>
    <definedName name="ddddd" localSheetId="3" hidden="1">{"10yp tariffs",#N/A,FALSE,"Celtel alternative 6"}</definedName>
    <definedName name="ddddd" localSheetId="0" hidden="1">{"10yp tariffs",#N/A,FALSE,"Celtel alternative 6"}</definedName>
    <definedName name="ddddd" localSheetId="2" hidden="1">{"10yp tariffs",#N/A,FALSE,"Celtel alternative 6"}</definedName>
    <definedName name="ddddd" hidden="1">{"10yp tariffs",#N/A,FALSE,"Celtel alternative 6"}</definedName>
    <definedName name="dddddd" localSheetId="1" hidden="1">{"FCB_ALL",#N/A,FALSE,"FCB";"GREY_ALL",#N/A,FALSE,"GREY"}</definedName>
    <definedName name="dddddd" localSheetId="3" hidden="1">{"FCB_ALL",#N/A,FALSE,"FCB";"GREY_ALL",#N/A,FALSE,"GREY"}</definedName>
    <definedName name="dddddd" localSheetId="0" hidden="1">{"FCB_ALL",#N/A,FALSE,"FCB";"GREY_ALL",#N/A,FALSE,"GREY"}</definedName>
    <definedName name="dddddd" localSheetId="2" hidden="1">{"FCB_ALL",#N/A,FALSE,"FCB";"GREY_ALL",#N/A,FALSE,"GREY"}</definedName>
    <definedName name="dddddd" hidden="1">{"FCB_ALL",#N/A,FALSE,"FCB";"GREY_ALL",#N/A,FALSE,"GREY"}</definedName>
    <definedName name="dddddddddd" localSheetId="1" hidden="1">{"summary",#N/A,FALSE,"Summary";"daily",#N/A,FALSE,"Daily";"detail",#N/A,FALSE,"Detail";"flash",#N/A,FALSE,"Flash";"revenue",#N/A,FALSE,"PDF";"fxexp",#N/A,FALSE,"PDF";"headcount",#N/A,FALSE,"PDF"}</definedName>
    <definedName name="dddddddddd" localSheetId="3" hidden="1">{"summary",#N/A,FALSE,"Summary";"daily",#N/A,FALSE,"Daily";"detail",#N/A,FALSE,"Detail";"flash",#N/A,FALSE,"Flash";"revenue",#N/A,FALSE,"PDF";"fxexp",#N/A,FALSE,"PDF";"headcount",#N/A,FALSE,"PDF"}</definedName>
    <definedName name="dddddddddd" localSheetId="0" hidden="1">{"summary",#N/A,FALSE,"Summary";"daily",#N/A,FALSE,"Daily";"detail",#N/A,FALSE,"Detail";"flash",#N/A,FALSE,"Flash";"revenue",#N/A,FALSE,"PDF";"fxexp",#N/A,FALSE,"PDF";"headcount",#N/A,FALSE,"PDF"}</definedName>
    <definedName name="dddddddddd" localSheetId="2" hidden="1">{"summary",#N/A,FALSE,"Summary";"daily",#N/A,FALSE,"Daily";"detail",#N/A,FALSE,"Detail";"flash",#N/A,FALSE,"Flash";"revenue",#N/A,FALSE,"PDF";"fxexp",#N/A,FALSE,"PDF";"headcount",#N/A,FALSE,"PDF"}</definedName>
    <definedName name="dddddddddd" hidden="1">{"summary",#N/A,FALSE,"Summary";"daily",#N/A,FALSE,"Daily";"detail",#N/A,FALSE,"Detail";"flash",#N/A,FALSE,"Flash";"revenue",#N/A,FALSE,"PDF";"fxexp",#N/A,FALSE,"PDF";"headcount",#N/A,FALSE,"PDF"}</definedName>
    <definedName name="dddddddddd_1" localSheetId="1" hidden="1">{"summary",#N/A,FALSE,"Summary";"daily",#N/A,FALSE,"Daily";"detail",#N/A,FALSE,"Detail";"flash",#N/A,FALSE,"Flash";"revenue",#N/A,FALSE,"PDF";"fxexp",#N/A,FALSE,"PDF";"headcount",#N/A,FALSE,"PDF"}</definedName>
    <definedName name="dddddddddd_1" localSheetId="3" hidden="1">{"summary",#N/A,FALSE,"Summary";"daily",#N/A,FALSE,"Daily";"detail",#N/A,FALSE,"Detail";"flash",#N/A,FALSE,"Flash";"revenue",#N/A,FALSE,"PDF";"fxexp",#N/A,FALSE,"PDF";"headcount",#N/A,FALSE,"PDF"}</definedName>
    <definedName name="dddddddddd_1" localSheetId="0" hidden="1">{"summary",#N/A,FALSE,"Summary";"daily",#N/A,FALSE,"Daily";"detail",#N/A,FALSE,"Detail";"flash",#N/A,FALSE,"Flash";"revenue",#N/A,FALSE,"PDF";"fxexp",#N/A,FALSE,"PDF";"headcount",#N/A,FALSE,"PDF"}</definedName>
    <definedName name="dddddddddd_1" localSheetId="2" hidden="1">{"summary",#N/A,FALSE,"Summary";"daily",#N/A,FALSE,"Daily";"detail",#N/A,FALSE,"Detail";"flash",#N/A,FALSE,"Flash";"revenue",#N/A,FALSE,"PDF";"fxexp",#N/A,FALSE,"PDF";"headcount",#N/A,FALSE,"PDF"}</definedName>
    <definedName name="dddddddddd_1" hidden="1">{"summary",#N/A,FALSE,"Summary";"daily",#N/A,FALSE,"Daily";"detail",#N/A,FALSE,"Detail";"flash",#N/A,FALSE,"Flash";"revenue",#N/A,FALSE,"PDF";"fxexp",#N/A,FALSE,"PDF";"headcount",#N/A,FALSE,"PDF"}</definedName>
    <definedName name="dddddddddd_2" localSheetId="1" hidden="1">{"summary",#N/A,FALSE,"Summary";"daily",#N/A,FALSE,"Daily";"detail",#N/A,FALSE,"Detail";"flash",#N/A,FALSE,"Flash";"revenue",#N/A,FALSE,"PDF";"fxexp",#N/A,FALSE,"PDF";"headcount",#N/A,FALSE,"PDF"}</definedName>
    <definedName name="dddddddddd_2" localSheetId="3" hidden="1">{"summary",#N/A,FALSE,"Summary";"daily",#N/A,FALSE,"Daily";"detail",#N/A,FALSE,"Detail";"flash",#N/A,FALSE,"Flash";"revenue",#N/A,FALSE,"PDF";"fxexp",#N/A,FALSE,"PDF";"headcount",#N/A,FALSE,"PDF"}</definedName>
    <definedName name="dddddddddd_2" localSheetId="0" hidden="1">{"summary",#N/A,FALSE,"Summary";"daily",#N/A,FALSE,"Daily";"detail",#N/A,FALSE,"Detail";"flash",#N/A,FALSE,"Flash";"revenue",#N/A,FALSE,"PDF";"fxexp",#N/A,FALSE,"PDF";"headcount",#N/A,FALSE,"PDF"}</definedName>
    <definedName name="dddddddddd_2" localSheetId="2"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 localSheetId="3" hidden="1">{"Quarters",#N/A,FALSE,"1.2"}</definedName>
    <definedName name="dddddddddddd" hidden="1">{"Quarters",#N/A,FALSE,"1.2"}</definedName>
    <definedName name="ddddwdw" localSheetId="3" hidden="1">#REF!</definedName>
    <definedName name="ddddwdw" hidden="1">#REF!</definedName>
    <definedName name="dded" localSheetId="3" hidden="1">{#N/A,#N/A,FALSE,"OBLIG.S-CAPITAL"}</definedName>
    <definedName name="dded" hidden="1">{#N/A,#N/A,FALSE,"OBLIG.S-CAPITAL"}</definedName>
    <definedName name="ddede" localSheetId="3" hidden="1">{#N/A,#N/A,FALSE,"OBLIG.S-CAPITAL"}</definedName>
    <definedName name="ddede" hidden="1">{#N/A,#N/A,FALSE,"OBLIG.S-CAPITAL"}</definedName>
    <definedName name="DDKK" localSheetId="1">#REF!</definedName>
    <definedName name="DDKK" localSheetId="3">#REF!</definedName>
    <definedName name="DDKK" localSheetId="0">#REF!</definedName>
    <definedName name="DDKK" localSheetId="2">#REF!</definedName>
    <definedName name="DDKK">#REF!</definedName>
    <definedName name="ddYesNo" hidden="1">#REF!</definedName>
    <definedName name="DE"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REF!</definedName>
    <definedName name="Debbie" localSheetId="1" hidden="1">{"FY03_Assets",#N/A,FALSE,"Fin Stmt Budget";"FY03_Liabilities",#N/A,FALSE,"Fin Stmt Budget";"FY03_Inc_Stmt",#N/A,FALSE,"Fin Stmt Budget";"FY03_SOCF",#N/A,FALSE,"Fin Stmt Budget"}</definedName>
    <definedName name="Debbie" localSheetId="3" hidden="1">{"FY03_Assets",#N/A,FALSE,"Fin Stmt Budget";"FY03_Liabilities",#N/A,FALSE,"Fin Stmt Budget";"FY03_Inc_Stmt",#N/A,FALSE,"Fin Stmt Budget";"FY03_SOCF",#N/A,FALSE,"Fin Stmt Budget"}</definedName>
    <definedName name="Debbie" localSheetId="0" hidden="1">{"FY03_Assets",#N/A,FALSE,"Fin Stmt Budget";"FY03_Liabilities",#N/A,FALSE,"Fin Stmt Budget";"FY03_Inc_Stmt",#N/A,FALSE,"Fin Stmt Budget";"FY03_SOCF",#N/A,FALSE,"Fin Stmt Budget"}</definedName>
    <definedName name="Debbie" localSheetId="2"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bit_Credit" localSheetId="3">#REF!</definedName>
    <definedName name="Debit_Credit">#REF!</definedName>
    <definedName name="debitACCOUNT" localSheetId="1">#REF!</definedName>
    <definedName name="debitACCOUNT" localSheetId="3">#REF!</definedName>
    <definedName name="debitACCOUNT" localSheetId="0">#REF!</definedName>
    <definedName name="debitACCOUNT" localSheetId="2">#REF!</definedName>
    <definedName name="debitACCOUNT">#REF!</definedName>
    <definedName name="DEBITHAMOUNTACCOUNTMVT" localSheetId="3">#REF!</definedName>
    <definedName name="DEBITHAMOUNTACCOUNTMVT">#REF!</definedName>
    <definedName name="Debt.Bank3.Balance" localSheetId="3">#REF!</definedName>
    <definedName name="Debt.Bank3.Balance">#REF!</definedName>
    <definedName name="Debt.Bank3.Drawdown" localSheetId="3">#REF!</definedName>
    <definedName name="Debt.Bank3.Drawdown">#REF!</definedName>
    <definedName name="Debt.Bank3.Facility" localSheetId="3">#REF!</definedName>
    <definedName name="Debt.Bank3.Facility">#REF!</definedName>
    <definedName name="Debt.Bank3.Margin.Redn" localSheetId="3">#REF!</definedName>
    <definedName name="Debt.Bank3.Margin.Redn">#REF!</definedName>
    <definedName name="Debt.Bank3.Margins" localSheetId="3">#REF!</definedName>
    <definedName name="Debt.Bank3.Margins">#REF!</definedName>
    <definedName name="Debt.Bank3.Redn.SDSCR" localSheetId="3">#REF!</definedName>
    <definedName name="Debt.Bank3.Redn.SDSCR">#REF!</definedName>
    <definedName name="Debt.Bank4.Balance" localSheetId="3">#REF!</definedName>
    <definedName name="Debt.Bank4.Balance">#REF!</definedName>
    <definedName name="Debt.Bank4.Drawdown" localSheetId="3">#REF!</definedName>
    <definedName name="Debt.Bank4.Drawdown">#REF!</definedName>
    <definedName name="Debt.Bank4.Facility" localSheetId="3">#REF!</definedName>
    <definedName name="Debt.Bank4.Facility">#REF!</definedName>
    <definedName name="Debt.Bank4.Margins" localSheetId="3">#REF!</definedName>
    <definedName name="Debt.Bank4.Margins">#REF!</definedName>
    <definedName name="Debt.Bank5.Balance" localSheetId="3">#REF!</definedName>
    <definedName name="Debt.Bank5.Balance">#REF!</definedName>
    <definedName name="Debt.Bank5.Drawdown" localSheetId="3">#REF!</definedName>
    <definedName name="Debt.Bank5.Drawdown">#REF!</definedName>
    <definedName name="Debt.Bank5.Facility" localSheetId="3">#REF!</definedName>
    <definedName name="Debt.Bank5.Facility">#REF!</definedName>
    <definedName name="Debt.Bank5.Margins" localSheetId="3">#REF!</definedName>
    <definedName name="Debt.Bank5.Margins">#REF!</definedName>
    <definedName name="Debt.Gov.Add.Div" localSheetId="3">#REF!</definedName>
    <definedName name="Debt.Gov.Add.Div">#REF!</definedName>
    <definedName name="Debt.Gov.Add.Div2" localSheetId="3">#REF!</definedName>
    <definedName name="Debt.Gov.Add.Div2">#REF!</definedName>
    <definedName name="Debt.Gov.Balance" localSheetId="3">#REF!</definedName>
    <definedName name="Debt.Gov.Balance">#REF!</definedName>
    <definedName name="Debt.Gov.Div.Block" localSheetId="3">#REF!</definedName>
    <definedName name="Debt.Gov.Div.Block">#REF!</definedName>
    <definedName name="Debt.Gov.PS.Start" localSheetId="3">#REF!</definedName>
    <definedName name="Debt.Gov.PS.Start">#REF!</definedName>
    <definedName name="Debt.Gov.RRR1" localSheetId="3">#REF!</definedName>
    <definedName name="Debt.Gov.RRR1">#REF!</definedName>
    <definedName name="Debt.Gov.RRR2" localSheetId="3">#REF!</definedName>
    <definedName name="Debt.Gov.RRR2">#REF!</definedName>
    <definedName name="Debt.Gov.STIBOR.factor" localSheetId="3">#REF!</definedName>
    <definedName name="Debt.Gov.STIBOR.factor">#REF!</definedName>
    <definedName name="Debt.Gov.STIBOR.factor1" localSheetId="3">#REF!</definedName>
    <definedName name="Debt.Gov.STIBOR.factor1">#REF!</definedName>
    <definedName name="Debt.Gov.STIBOR.factor2" localSheetId="3">#REF!</definedName>
    <definedName name="Debt.Gov.STIBOR.factor2">#REF!</definedName>
    <definedName name="Debt.Gov.T1.Div" localSheetId="3">#REF!</definedName>
    <definedName name="Debt.Gov.T1.Div">#REF!</definedName>
    <definedName name="Debt.Gov.T1.Rev" localSheetId="3">#REF!</definedName>
    <definedName name="Debt.Gov.T1.Rev">#REF!</definedName>
    <definedName name="Debt.Gov.T2.Div" localSheetId="3">#REF!</definedName>
    <definedName name="Debt.Gov.T2.Div">#REF!</definedName>
    <definedName name="Debt.Gov.T2.Rev" localSheetId="3">#REF!</definedName>
    <definedName name="Debt.Gov.T2.Rev">#REF!</definedName>
    <definedName name="Debt.Gov.Trigger.Year" localSheetId="3">#REF!</definedName>
    <definedName name="Debt.Gov.Trigger.Year">#REF!</definedName>
    <definedName name="Debt.Senior.MLAs" localSheetId="3">#REF!</definedName>
    <definedName name="Debt.Senior.MLAs">#REF!</definedName>
    <definedName name="Debt.SH1.Balance" localSheetId="3">#REF!</definedName>
    <definedName name="Debt.SH1.Balance">#REF!</definedName>
    <definedName name="Debt.SH1.Convert" localSheetId="3">#REF!</definedName>
    <definedName name="Debt.SH1.Convert">#REF!</definedName>
    <definedName name="Debt.SH1.Coupon" localSheetId="3">#REF!</definedName>
    <definedName name="Debt.SH1.Coupon">#REF!</definedName>
    <definedName name="Debt.SH1.Coupon1" localSheetId="3">#REF!</definedName>
    <definedName name="Debt.SH1.Coupon1">#REF!</definedName>
    <definedName name="Debt.SH1.Drawdown" localSheetId="3">#REF!</definedName>
    <definedName name="Debt.SH1.Drawdown">#REF!</definedName>
    <definedName name="Debt.SH1.Orig.Balance" localSheetId="3">#REF!</definedName>
    <definedName name="Debt.SH1.Orig.Balance">#REF!</definedName>
    <definedName name="Debt.SH1.Repayments" localSheetId="3">#REF!</definedName>
    <definedName name="Debt.SH1.Repayments">#REF!</definedName>
    <definedName name="Debt.SH1.Sculpt.Repay" localSheetId="3">#REF!</definedName>
    <definedName name="Debt.SH1.Sculpt.Repay">#REF!</definedName>
    <definedName name="Debt.SH1.SH2.Sweep" localSheetId="3">#REF!</definedName>
    <definedName name="Debt.SH1.SH2.Sweep">#REF!</definedName>
    <definedName name="Debt.SH1.Unpaid.Coupon" localSheetId="3">#REF!</definedName>
    <definedName name="Debt.SH1.Unpaid.Coupon">#REF!</definedName>
    <definedName name="Debt.SH2.Available" localSheetId="3">#REF!</definedName>
    <definedName name="Debt.SH2.Available">#REF!</definedName>
    <definedName name="Debt.SH2.Balance" localSheetId="3">#REF!</definedName>
    <definedName name="Debt.SH2.Balance">#REF!</definedName>
    <definedName name="Debt.SH2.Block.Available" localSheetId="3">#REF!</definedName>
    <definedName name="Debt.SH2.Block.Available">#REF!</definedName>
    <definedName name="Debt.SH2.Block.Balance" localSheetId="3">#REF!</definedName>
    <definedName name="Debt.SH2.Block.Balance">#REF!</definedName>
    <definedName name="Debt.SH2.Coupon" localSheetId="3">#REF!</definedName>
    <definedName name="Debt.SH2.Coupon">#REF!</definedName>
    <definedName name="Debt.SH2.Draw.Acq.Flag" localSheetId="3">#REF!</definedName>
    <definedName name="Debt.SH2.Draw.Acq.Flag">#REF!</definedName>
    <definedName name="Debt.SH2.DSRA.Incl" localSheetId="3">#REF!</definedName>
    <definedName name="Debt.SH2.DSRA.Incl">#REF!</definedName>
    <definedName name="Debt.SH2.Facility" localSheetId="3">#REF!</definedName>
    <definedName name="Debt.SH2.Facility">#REF!</definedName>
    <definedName name="Debt.SH2.MRA.Flag" localSheetId="3">#REF!</definedName>
    <definedName name="Debt.SH2.MRA.Flag">#REF!</definedName>
    <definedName name="Debt.SH2.Repay" localSheetId="3">#REF!</definedName>
    <definedName name="Debt.SH2.Repay">#REF!</definedName>
    <definedName name="Debt.SH2.Repay.Start" localSheetId="3">#REF!</definedName>
    <definedName name="Debt.SH2.Repay.Start">#REF!</definedName>
    <definedName name="Debt.SH2.Repayments" localSheetId="3">#REF!</definedName>
    <definedName name="Debt.SH2.Repayments">#REF!</definedName>
    <definedName name="Debt.SH2.SDSCR.Req" localSheetId="3">#REF!</definedName>
    <definedName name="Debt.SH2.SDSCR.Req">#REF!</definedName>
    <definedName name="Debt.SH2.SDSCR.Req1" localSheetId="3">#REF!</definedName>
    <definedName name="Debt.SH2.SDSCR.Req1">#REF!</definedName>
    <definedName name="Debt.SH2.SDSCR.Req2" localSheetId="3">#REF!</definedName>
    <definedName name="Debt.SH2.SDSCR.Req2">#REF!</definedName>
    <definedName name="Debt.SH2.Unpaid.Coupon" localSheetId="3">#REF!</definedName>
    <definedName name="Debt.SH2.Unpaid.Coupon">#REF!</definedName>
    <definedName name="Debt.SH3.Coupon" localSheetId="3">#REF!</definedName>
    <definedName name="Debt.SH3.Coupon">#REF!</definedName>
    <definedName name="Debt.SH3.Drawn.Acq" localSheetId="3">#REF!</definedName>
    <definedName name="Debt.SH3.Drawn.Acq">#REF!</definedName>
    <definedName name="Debt.SH3.Drawn.Ref" localSheetId="3">#REF!</definedName>
    <definedName name="Debt.SH3.Drawn.Ref">#REF!</definedName>
    <definedName name="Debt.SH3.Flag" localSheetId="3">#REF!</definedName>
    <definedName name="Debt.SH3.Flag">#REF!</definedName>
    <definedName name="Debt.SH3.Repay" localSheetId="3">#REF!</definedName>
    <definedName name="Debt.SH3.Repay">#REF!</definedName>
    <definedName name="Debt.SH3.Size" localSheetId="3">#REF!</definedName>
    <definedName name="Debt.SH3.Size">#REF!</definedName>
    <definedName name="Debt.SH3.Unpaid.Coupon" localSheetId="3">#REF!</definedName>
    <definedName name="Debt.SH3.Unpaid.Coupon">#REF!</definedName>
    <definedName name="Debt.Swap.Margin" localSheetId="3">#REF!</definedName>
    <definedName name="Debt.Swap.Margin">#REF!</definedName>
    <definedName name="Debt.Unpaid.Coupon" localSheetId="3">#REF!</definedName>
    <definedName name="Debt.Unpaid.Coupon">#REF!</definedName>
    <definedName name="DebtorDays" localSheetId="3">#REF!</definedName>
    <definedName name="DebtorDays">#REF!</definedName>
    <definedName name="Dec95JobSched" localSheetId="1" hidden="1">{#N/A,#N/A,FALSE,"Job Sched"}</definedName>
    <definedName name="Dec95JobSched" localSheetId="3" hidden="1">{#N/A,#N/A,FALSE,"Job Sched"}</definedName>
    <definedName name="Dec95JobSched" localSheetId="0" hidden="1">{#N/A,#N/A,FALSE,"Job Sched"}</definedName>
    <definedName name="Dec95JobSched" localSheetId="2" hidden="1">{#N/A,#N/A,FALSE,"Job Sched"}</definedName>
    <definedName name="Dec95JobSched" hidden="1">{#N/A,#N/A,FALSE,"Job Sched"}</definedName>
    <definedName name="dede" localSheetId="1" hidden="1">{#N/A,#N/A,FALSE,"Pharm";#N/A,#N/A,FALSE,"WWCM"}</definedName>
    <definedName name="dede" localSheetId="3" hidden="1">{#N/A,#N/A,FALSE,"Pharm";#N/A,#N/A,FALSE,"WWCM"}</definedName>
    <definedName name="dede" localSheetId="0" hidden="1">{#N/A,#N/A,FALSE,"Pharm";#N/A,#N/A,FALSE,"WWCM"}</definedName>
    <definedName name="dede" localSheetId="2" hidden="1">{#N/A,#N/A,FALSE,"Pharm";#N/A,#N/A,FALSE,"WWCM"}</definedName>
    <definedName name="dede" hidden="1">{#N/A,#N/A,FALSE,"Pharm";#N/A,#N/A,FALSE,"WWCM"}</definedName>
    <definedName name="DEDED" localSheetId="1" hidden="1">{#N/A,#N/A,FALSE,"Card";#N/A,#N/A,FALSE,"Prav";#N/A,#N/A,FALSE,"Irbe";#N/A,#N/A,FALSE,"Plavix";#N/A,#N/A,FALSE,"Capt";#N/A,#N/A,FALSE,"Fosi"}</definedName>
    <definedName name="DEDED" localSheetId="3" hidden="1">{#N/A,#N/A,FALSE,"Card";#N/A,#N/A,FALSE,"Prav";#N/A,#N/A,FALSE,"Irbe";#N/A,#N/A,FALSE,"Plavix";#N/A,#N/A,FALSE,"Capt";#N/A,#N/A,FALSE,"Fosi"}</definedName>
    <definedName name="DEDED" localSheetId="0" hidden="1">{#N/A,#N/A,FALSE,"Card";#N/A,#N/A,FALSE,"Prav";#N/A,#N/A,FALSE,"Irbe";#N/A,#N/A,FALSE,"Plavix";#N/A,#N/A,FALSE,"Capt";#N/A,#N/A,FALSE,"Fosi"}</definedName>
    <definedName name="DEDED" localSheetId="2" hidden="1">{#N/A,#N/A,FALSE,"Card";#N/A,#N/A,FALSE,"Prav";#N/A,#N/A,FALSE,"Irbe";#N/A,#N/A,FALSE,"Plavix";#N/A,#N/A,FALSE,"Capt";#N/A,#N/A,FALSE,"Fosi"}</definedName>
    <definedName name="DEDED" hidden="1">{#N/A,#N/A,FALSE,"Card";#N/A,#N/A,FALSE,"Prav";#N/A,#N/A,FALSE,"Irbe";#N/A,#N/A,FALSE,"Plavix";#N/A,#N/A,FALSE,"Capt";#N/A,#N/A,FALSE,"Fosi"}</definedName>
    <definedName name="dedede" localSheetId="3" hidden="1">#REF!</definedName>
    <definedName name="dedede" hidden="1">#REF!</definedName>
    <definedName name="DEDEDZE" localSheetId="1" hidden="1">{#N/A,#N/A,FALSE,"Pharm";#N/A,#N/A,FALSE,"WWCM"}</definedName>
    <definedName name="DEDEDZE" localSheetId="3" hidden="1">{#N/A,#N/A,FALSE,"Pharm";#N/A,#N/A,FALSE,"WWCM"}</definedName>
    <definedName name="DEDEDZE" localSheetId="0" hidden="1">{#N/A,#N/A,FALSE,"Pharm";#N/A,#N/A,FALSE,"WWCM"}</definedName>
    <definedName name="DEDEDZE" localSheetId="2" hidden="1">{#N/A,#N/A,FALSE,"Pharm";#N/A,#N/A,FALSE,"WWCM"}</definedName>
    <definedName name="DEDEDZE" hidden="1">{#N/A,#N/A,FALSE,"Pharm";#N/A,#N/A,FALSE,"WWCM"}</definedName>
    <definedName name="DEDZD" localSheetId="1" hidden="1">{#N/A,#N/A,FALSE,"Pharm";#N/A,#N/A,FALSE,"WWCM"}</definedName>
    <definedName name="DEDZD" localSheetId="3" hidden="1">{#N/A,#N/A,FALSE,"Pharm";#N/A,#N/A,FALSE,"WWCM"}</definedName>
    <definedName name="DEDZD" localSheetId="0" hidden="1">{#N/A,#N/A,FALSE,"Pharm";#N/A,#N/A,FALSE,"WWCM"}</definedName>
    <definedName name="DEDZD" localSheetId="2" hidden="1">{#N/A,#N/A,FALSE,"Pharm";#N/A,#N/A,FALSE,"WWCM"}</definedName>
    <definedName name="DEDZD" hidden="1">{#N/A,#N/A,FALSE,"Pharm";#N/A,#N/A,FALSE,"WWCM"}</definedName>
    <definedName name="DEE" localSheetId="1" hidden="1">{#N/A,#N/A,FALSE,"Pharm";#N/A,#N/A,FALSE,"WWCM"}</definedName>
    <definedName name="DEE" localSheetId="3" hidden="1">{#N/A,#N/A,FALSE,"Pharm";#N/A,#N/A,FALSE,"WWCM"}</definedName>
    <definedName name="DEE" localSheetId="0" hidden="1">{#N/A,#N/A,FALSE,"Pharm";#N/A,#N/A,FALSE,"WWCM"}</definedName>
    <definedName name="DEE" localSheetId="2" hidden="1">{#N/A,#N/A,FALSE,"Pharm";#N/A,#N/A,FALSE,"WWCM"}</definedName>
    <definedName name="DEE" hidden="1">{#N/A,#N/A,FALSE,"Pharm";#N/A,#N/A,FALSE,"WWCM"}</definedName>
    <definedName name="DefCpteCred">#REF!</definedName>
    <definedName name="DefCpteDeb">#REF!</definedName>
    <definedName name="Deferred.Rentals" localSheetId="3">#REF!</definedName>
    <definedName name="Deferred.Rentals">#REF!</definedName>
    <definedName name="deg" localSheetId="1" hidden="1">{"First Page",#N/A,FALSE,"Surfactants LBO";"Second Page",#N/A,FALSE,"Surfactants LBO"}</definedName>
    <definedName name="deg" localSheetId="3" hidden="1">{"First Page",#N/A,FALSE,"Surfactants LBO";"Second Page",#N/A,FALSE,"Surfactants LBO"}</definedName>
    <definedName name="deg" localSheetId="0" hidden="1">{"First Page",#N/A,FALSE,"Surfactants LBO";"Second Page",#N/A,FALSE,"Surfactants LBO"}</definedName>
    <definedName name="deg" localSheetId="2" hidden="1">{"First Page",#N/A,FALSE,"Surfactants LBO";"Second Page",#N/A,FALSE,"Surfactants LBO"}</definedName>
    <definedName name="deg" hidden="1">{"First Page",#N/A,FALSE,"Surfactants LBO";"Second Page",#N/A,FALSE,"Surfactants LBO"}</definedName>
    <definedName name="delete" localSheetId="3" hidden="1">{#N/A,#N/A,FALSE,"1Summary";#N/A,#N/A,FALSE,"2Assumptions";#N/A,#N/A,FALSE,"3Cash Flow";#N/A,#N/A,FALSE,"6Residual";#N/A,#N/A,FALSE,"7Pricing Matrix";#N/A,#N/A,FALSE,"8Vacancy Matrix";#N/A,#N/A,FALSE,"AExpiration Schedule";#N/A,#N/A,FALSE,"CLease-up Schedule"}</definedName>
    <definedName name="delete" hidden="1">{#N/A,#N/A,FALSE,"1Summary";#N/A,#N/A,FALSE,"2Assumptions";#N/A,#N/A,FALSE,"3Cash Flow";#N/A,#N/A,FALSE,"6Residual";#N/A,#N/A,FALSE,"7Pricing Matrix";#N/A,#N/A,FALSE,"8Vacancy Matrix";#N/A,#N/A,FALSE,"AExpiration Schedule";#N/A,#N/A,FALSE,"CLease-up Schedule"}</definedName>
    <definedName name="delete_1" localSheetId="3" hidden="1">{#N/A,#N/A,FALSE,"1Summary";#N/A,#N/A,FALSE,"2Assumptions";#N/A,#N/A,FALSE,"3Cash Flow";#N/A,#N/A,FALSE,"6Residual";#N/A,#N/A,FALSE,"7Pricing Matrix";#N/A,#N/A,FALSE,"8Vacancy Matrix";#N/A,#N/A,FALSE,"AExpiration Schedule";#N/A,#N/A,FALSE,"CLease-up Schedule"}</definedName>
    <definedName name="delete_1" hidden="1">{#N/A,#N/A,FALSE,"1Summary";#N/A,#N/A,FALSE,"2Assumptions";#N/A,#N/A,FALSE,"3Cash Flow";#N/A,#N/A,FALSE,"6Residual";#N/A,#N/A,FALSE,"7Pricing Matrix";#N/A,#N/A,FALSE,"8Vacancy Matrix";#N/A,#N/A,FALSE,"AExpiration Schedule";#N/A,#N/A,FALSE,"CLease-up Schedule"}</definedName>
    <definedName name="deleteme" localSheetId="3" hidden="1">{"PA1",#N/A,FALSE,"BORDMW";"pa2",#N/A,FALSE,"BORDMW";"PA3",#N/A,FALSE,"BORDMW";"PA4",#N/A,FALSE,"BORDMW"}</definedName>
    <definedName name="deleteme" hidden="1">{"PA1",#N/A,FALSE,"BORDMW";"pa2",#N/A,FALSE,"BORDMW";"PA3",#N/A,FALSE,"BORDMW";"PA4",#N/A,FALSE,"BORDMW"}</definedName>
    <definedName name="deleteme1" localSheetId="3" hidden="1">{"PA1",#N/A,FALSE,"BORDMW";"pa2",#N/A,FALSE,"BORDMW";"PA3",#N/A,FALSE,"BORDMW";"PA4",#N/A,FALSE,"BORDMW"}</definedName>
    <definedName name="deleteme1" hidden="1">{"PA1",#N/A,FALSE,"BORDMW";"pa2",#N/A,FALSE,"BORDMW";"PA3",#N/A,FALSE,"BORDMW";"PA4",#N/A,FALSE,"BORDMW"}</definedName>
    <definedName name="deleteme2" localSheetId="3" hidden="1">{#N/A,#N/A,TRUE,"Main assumptions";#N/A,#N/A,TRUE,"Subscriber projections";#N/A,#N/A,TRUE,"Revenues";#N/A,#N/A,TRUE,"Opex";#N/A,#N/A,TRUE,"Capex";#N/A,#N/A,TRUE,"Working capital";#N/A,#N/A,TRUE,"P&amp;L";#N/A,#N/A,TRUE,"Cash";#N/A,#N/A,TRUE,"Balance";#N/A,#N/A,TRUE,"Valuation";#N/A,#N/A,TRUE,"Bench"}</definedName>
    <definedName name="deleteme2" hidden="1">{#N/A,#N/A,TRUE,"Main assumptions";#N/A,#N/A,TRUE,"Subscriber projections";#N/A,#N/A,TRUE,"Revenues";#N/A,#N/A,TRUE,"Opex";#N/A,#N/A,TRUE,"Capex";#N/A,#N/A,TRUE,"Working capital";#N/A,#N/A,TRUE,"P&amp;L";#N/A,#N/A,TRUE,"Cash";#N/A,#N/A,TRUE,"Balance";#N/A,#N/A,TRUE,"Valuation";#N/A,#N/A,TRUE,"Bench"}</definedName>
    <definedName name="deleteme3" localSheetId="3" hidden="1">{#N/A,#N/A,TRUE,"Main assumptions";#N/A,#N/A,TRUE,"Subscriber projections";#N/A,#N/A,TRUE,"Revenues";#N/A,#N/A,TRUE,"Opex";#N/A,#N/A,TRUE,"Capex";#N/A,#N/A,TRUE,"Working capital";#N/A,#N/A,TRUE,"P&amp;L";#N/A,#N/A,TRUE,"Cash";#N/A,#N/A,TRUE,"Balance";#N/A,#N/A,TRUE,"Valuation";#N/A,#N/A,TRUE,"Bench"}</definedName>
    <definedName name="deleteme3" hidden="1">{#N/A,#N/A,TRUE,"Main assumptions";#N/A,#N/A,TRUE,"Subscriber projections";#N/A,#N/A,TRUE,"Revenues";#N/A,#N/A,TRUE,"Opex";#N/A,#N/A,TRUE,"Capex";#N/A,#N/A,TRUE,"Working capital";#N/A,#N/A,TRUE,"P&amp;L";#N/A,#N/A,TRUE,"Cash";#N/A,#N/A,TRUE,"Balance";#N/A,#N/A,TRUE,"Valuation";#N/A,#N/A,TRUE,"Bench"}</definedName>
    <definedName name="DeleteRange" hidden="1">#N/A</definedName>
    <definedName name="deleterange2" localSheetId="3" hidden="1">#REF!</definedName>
    <definedName name="deleterange2" hidden="1">#REF!</definedName>
    <definedName name="deleterange5" localSheetId="3" hidden="1">#REF!</definedName>
    <definedName name="deleterange5" hidden="1">#REF!</definedName>
    <definedName name="deleterange7" localSheetId="3" hidden="1">#REF!</definedName>
    <definedName name="deleterange7" hidden="1">#REF!</definedName>
    <definedName name="DeleteTable" hidden="1">#N/A</definedName>
    <definedName name="deletetable2" localSheetId="3" hidden="1">#REF!</definedName>
    <definedName name="deletetable2" hidden="1">#REF!</definedName>
    <definedName name="deletetable5" localSheetId="3" hidden="1">#REF!</definedName>
    <definedName name="deletetable5" hidden="1">#REF!</definedName>
    <definedName name="deletetable6" localSheetId="3" hidden="1">#REF!</definedName>
    <definedName name="deletetable6" hidden="1">#REF!</definedName>
    <definedName name="Deleveraging_W" localSheetId="1">OFFSET(#REF!,0,2,#REF!,1)</definedName>
    <definedName name="Deleveraging_W" localSheetId="3">OFFSET(#REF!,0,2,#REF!,1)</definedName>
    <definedName name="Deleveraging_W" localSheetId="2">OFFSET(#REF!,0,2,#REF!,1)</definedName>
    <definedName name="Deleveraging_W">OFFSET(#REF!,0,2,#REF!,1)</definedName>
    <definedName name="Deleveraging_X" localSheetId="1">OFFSET(#REF!,0,0,#REF!,1)</definedName>
    <definedName name="Deleveraging_X" localSheetId="3">OFFSET(#REF!,0,0,#REF!,1)</definedName>
    <definedName name="Deleveraging_X" localSheetId="2">OFFSET(#REF!,0,0,#REF!,1)</definedName>
    <definedName name="Deleveraging_X">OFFSET(#REF!,0,0,#REF!,1)</definedName>
    <definedName name="Deleveraging_Y" localSheetId="1">OFFSET(#REF!,0,1,#REF!,1)</definedName>
    <definedName name="Deleveraging_Y" localSheetId="3">OFFSET(#REF!,0,1,#REF!,1)</definedName>
    <definedName name="Deleveraging_Y" localSheetId="2">OFFSET(#REF!,0,1,#REF!,1)</definedName>
    <definedName name="Deleveraging_Y">OFFSET(#REF!,0,1,#REF!,1)</definedName>
    <definedName name="DemGrowth" localSheetId="3">#REF!</definedName>
    <definedName name="DemGrowth">#REF!</definedName>
    <definedName name="dep" localSheetId="1" hidden="1">{#N/A,#N/A,FALSE,"Proj P&amp;L";#N/A,#N/A,FALSE,"WorkCap";#N/A,#N/A,FALSE,"Proj BS";#N/A,#N/A,FALSE,"CashRec"}</definedName>
    <definedName name="dep" localSheetId="3" hidden="1">{#N/A,#N/A,FALSE,"Proj P&amp;L";#N/A,#N/A,FALSE,"WorkCap";#N/A,#N/A,FALSE,"Proj BS";#N/A,#N/A,FALSE,"CashRec"}</definedName>
    <definedName name="dep" localSheetId="0" hidden="1">{#N/A,#N/A,FALSE,"Proj P&amp;L";#N/A,#N/A,FALSE,"WorkCap";#N/A,#N/A,FALSE,"Proj BS";#N/A,#N/A,FALSE,"CashRec"}</definedName>
    <definedName name="dep" localSheetId="2" hidden="1">{#N/A,#N/A,FALSE,"Proj P&amp;L";#N/A,#N/A,FALSE,"WorkCap";#N/A,#N/A,FALSE,"Proj BS";#N/A,#N/A,FALSE,"CashRec"}</definedName>
    <definedName name="dep" hidden="1">{#N/A,#N/A,FALSE,"Proj P&amp;L";#N/A,#N/A,FALSE,"WorkCap";#N/A,#N/A,FALSE,"Proj BS";#N/A,#N/A,FALSE,"CashRec"}</definedName>
    <definedName name="Department" localSheetId="3">#REF!</definedName>
    <definedName name="Department">#REF!</definedName>
    <definedName name="Depn_Am_07" localSheetId="3">#REF!</definedName>
    <definedName name="Depn_Am_07">#REF!</definedName>
    <definedName name="Depn_Am_09" localSheetId="3">#REF!</definedName>
    <definedName name="Depn_Am_09">#REF!</definedName>
    <definedName name="depotfctrend" localSheetId="3">#REF!</definedName>
    <definedName name="depotfctrend">#REF!</definedName>
    <definedName name="depotvar" localSheetId="3">#REF!</definedName>
    <definedName name="depotvar">#REF!</definedName>
    <definedName name="DepRate" localSheetId="3">#REF!</definedName>
    <definedName name="DepRate">#REF!</definedName>
    <definedName name="DEPT" localSheetId="3">#REF!</definedName>
    <definedName name="DEPT">#REF!</definedName>
    <definedName name="Dept_List" localSheetId="3">OFFSET(#REF!,0,0,COUNTA(#REF!),1)</definedName>
    <definedName name="Dept_List">OFFSET(#REF!,0,0,COUNTA(#REF!),1)</definedName>
    <definedName name="DEPTS" localSheetId="3">#REF!</definedName>
    <definedName name="DEPTS">#REF!</definedName>
    <definedName name="DeptsList" localSheetId="3">OFFSET(#REF!,0,0,COUNTA(#REF!),)</definedName>
    <definedName name="DeptsList">OFFSET(#REF!,0,0,COUNTA(#REF!),)</definedName>
    <definedName name="derf" localSheetId="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rf"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rf" localSheetId="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rf" localSheetId="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 localSheetId="1">#REF!</definedName>
    <definedName name="Desc_Bonus" localSheetId="3">#REF!</definedName>
    <definedName name="Desc_Bonus" localSheetId="0">#REF!</definedName>
    <definedName name="Desc_Bonus" localSheetId="2">#REF!</definedName>
    <definedName name="Desc_Bonus">#REF!</definedName>
    <definedName name="Description" localSheetId="3">#REF!</definedName>
    <definedName name="Description">#REF!</definedName>
    <definedName name="DESDE" localSheetId="3" hidden="1">{#N/A,#N/A,FALSE,"EDO. RES. INT";#N/A,#N/A,FALSE,"EDO. RES. CNB";#N/A,#N/A,FALSE,"EDO. RES. CONT."}</definedName>
    <definedName name="DESDE" hidden="1">{#N/A,#N/A,FALSE,"EDO. RES. INT";#N/A,#N/A,FALSE,"EDO. RES. CNB";#N/A,#N/A,FALSE,"EDO. RES. CONT."}</definedName>
    <definedName name="deu" localSheetId="1" hidden="1">{"résultats",#N/A,FALSE,"résultats SFS";"indicateurs",#N/A,FALSE,"résultats SFS";"commentaires",#N/A,FALSE,"commentaires SFS";"graphiques",#N/A,FALSE,"graphiques SFS"}</definedName>
    <definedName name="deu" localSheetId="3" hidden="1">{"résultats",#N/A,FALSE,"résultats SFS";"indicateurs",#N/A,FALSE,"résultats SFS";"commentaires",#N/A,FALSE,"commentaires SFS";"graphiques",#N/A,FALSE,"graphiques SFS"}</definedName>
    <definedName name="deu" localSheetId="0" hidden="1">{"résultats",#N/A,FALSE,"résultats SFS";"indicateurs",#N/A,FALSE,"résultats SFS";"commentaires",#N/A,FALSE,"commentaires SFS";"graphiques",#N/A,FALSE,"graphiques SFS"}</definedName>
    <definedName name="deu" localSheetId="2" hidden="1">{"résultats",#N/A,FALSE,"résultats SFS";"indicateurs",#N/A,FALSE,"résultats SFS";"commentaires",#N/A,FALSE,"commentaires SFS";"graphiques",#N/A,FALSE,"graphiques SFS"}</definedName>
    <definedName name="deu" hidden="1">{"résultats",#N/A,FALSE,"résultats SFS";"indicateurs",#N/A,FALSE,"résultats SFS";"commentaires",#N/A,FALSE,"commentaires SFS";"graphiques",#N/A,FALSE,"graphiques SFS"}</definedName>
    <definedName name="DEUR" localSheetId="1">#REF!</definedName>
    <definedName name="DEUR" localSheetId="3">#REF!</definedName>
    <definedName name="DEUR" localSheetId="0">#REF!</definedName>
    <definedName name="DEUR" localSheetId="2">#REF!</definedName>
    <definedName name="DEUR">#REF!</definedName>
    <definedName name="deux" localSheetId="1" hidden="1">{"résultats",#N/A,FALSE,"résultats SFS";"indicateurs",#N/A,FALSE,"résultats SFS";"commentaires",#N/A,FALSE,"commentaires SFS";"graphiques",#N/A,FALSE,"graphiques SFS"}</definedName>
    <definedName name="deux" localSheetId="3" hidden="1">{"résultats",#N/A,FALSE,"résultats SFS";"indicateurs",#N/A,FALSE,"résultats SFS";"commentaires",#N/A,FALSE,"commentaires SFS";"graphiques",#N/A,FALSE,"graphiques SFS"}</definedName>
    <definedName name="deux" localSheetId="0" hidden="1">{"résultats",#N/A,FALSE,"résultats SFS";"indicateurs",#N/A,FALSE,"résultats SFS";"commentaires",#N/A,FALSE,"commentaires SFS";"graphiques",#N/A,FALSE,"graphiques SFS"}</definedName>
    <definedName name="deux" localSheetId="2"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REF!</definedName>
    <definedName name="DevF" localSheetId="1">#REF!</definedName>
    <definedName name="DevF" localSheetId="3">#REF!</definedName>
    <definedName name="DevF" localSheetId="0">#REF!</definedName>
    <definedName name="DevF" localSheetId="2">#REF!</definedName>
    <definedName name="DevF">#REF!</definedName>
    <definedName name="DevP" localSheetId="3">#REF!</definedName>
    <definedName name="DevP">#REF!</definedName>
    <definedName name="DEZLFEZKLHF" localSheetId="1" hidden="1">{#N/A,#N/A,FALSE,"Pharm";#N/A,#N/A,FALSE,"WWCM"}</definedName>
    <definedName name="DEZLFEZKLHF" localSheetId="3" hidden="1">{#N/A,#N/A,FALSE,"Pharm";#N/A,#N/A,FALSE,"WWCM"}</definedName>
    <definedName name="DEZLFEZKLHF" localSheetId="0" hidden="1">{#N/A,#N/A,FALSE,"Pharm";#N/A,#N/A,FALSE,"WWCM"}</definedName>
    <definedName name="DEZLFEZKLHF" localSheetId="2" hidden="1">{#N/A,#N/A,FALSE,"Pharm";#N/A,#N/A,FALSE,"WWCM"}</definedName>
    <definedName name="DEZLFEZKLHF" hidden="1">{#N/A,#N/A,FALSE,"Pharm";#N/A,#N/A,FALSE,"WWCM"}</definedName>
    <definedName name="DF" localSheetId="1" hidden="1">{"'Forecast'!$A$1:$V$29"}</definedName>
    <definedName name="DF" localSheetId="3" hidden="1">{"'Forecast'!$A$1:$V$29"}</definedName>
    <definedName name="DF" localSheetId="0" hidden="1">{"'Forecast'!$A$1:$V$29"}</definedName>
    <definedName name="DF" localSheetId="2" hidden="1">{"'Forecast'!$A$1:$V$29"}</definedName>
    <definedName name="DF" hidden="1">{"'Forecast'!$A$1:$V$29"}</definedName>
    <definedName name="dfasdf" localSheetId="1" hidden="1">{"Largo",#N/A,FALSE,"FSCONSO";"Corto",#N/A,FALSE,"FSCONSO";"pl",#N/A,FALSE,"FSCONSO"}</definedName>
    <definedName name="dfasdf" localSheetId="3" hidden="1">{"Largo",#N/A,FALSE,"FSCONSO";"Corto",#N/A,FALSE,"FSCONSO";"pl",#N/A,FALSE,"FSCONSO"}</definedName>
    <definedName name="dfasdf" localSheetId="0" hidden="1">{"Largo",#N/A,FALSE,"FSCONSO";"Corto",#N/A,FALSE,"FSCONSO";"pl",#N/A,FALSE,"FSCONSO"}</definedName>
    <definedName name="dfasdf" localSheetId="2" hidden="1">{"Largo",#N/A,FALSE,"FSCONSO";"Corto",#N/A,FALSE,"FSCONSO";"pl",#N/A,FALSE,"FSCONSO"}</definedName>
    <definedName name="dfasdf" hidden="1">{"Largo",#N/A,FALSE,"FSCONSO";"Corto",#N/A,FALSE,"FSCONSO";"pl",#N/A,FALSE,"FSCONSO"}</definedName>
    <definedName name="dfaseg" localSheetId="1" hidden="1">{"analyst",#N/A,FALSE,"Input";"output",#N/A,FALSE,"Output"}</definedName>
    <definedName name="dfaseg" localSheetId="3" hidden="1">{"analyst",#N/A,FALSE,"Input";"output",#N/A,FALSE,"Output"}</definedName>
    <definedName name="dfaseg" localSheetId="0" hidden="1">{"analyst",#N/A,FALSE,"Input";"output",#N/A,FALSE,"Output"}</definedName>
    <definedName name="dfaseg" localSheetId="2" hidden="1">{"analyst",#N/A,FALSE,"Input";"output",#N/A,FALSE,"Output"}</definedName>
    <definedName name="dfaseg" hidden="1">{"analyst",#N/A,FALSE,"Input";"output",#N/A,FALSE,"Output"}</definedName>
    <definedName name="dfbfhyt" localSheetId="1" hidden="1">{#N/A,#N/A,TRUE,"Historicals";#N/A,#N/A,TRUE,"Charts";#N/A,#N/A,TRUE,"Forecasts"}</definedName>
    <definedName name="dfbfhyt" localSheetId="3" hidden="1">{#N/A,#N/A,TRUE,"Historicals";#N/A,#N/A,TRUE,"Charts";#N/A,#N/A,TRUE,"Forecasts"}</definedName>
    <definedName name="dfbfhyt" localSheetId="0" hidden="1">{#N/A,#N/A,TRUE,"Historicals";#N/A,#N/A,TRUE,"Charts";#N/A,#N/A,TRUE,"Forecasts"}</definedName>
    <definedName name="dfbfhyt" localSheetId="2" hidden="1">{#N/A,#N/A,TRUE,"Historicals";#N/A,#N/A,TRUE,"Charts";#N/A,#N/A,TRUE,"Forecasts"}</definedName>
    <definedName name="dfbfhyt" hidden="1">{#N/A,#N/A,TRUE,"Historicals";#N/A,#N/A,TRUE,"Charts";#N/A,#N/A,TRUE,"Forecasts"}</definedName>
    <definedName name="dfd" localSheetId="1" hidden="1">{"FCB_ALL",#N/A,FALSE,"FCB";"GREY_ALL",#N/A,FALSE,"GREY"}</definedName>
    <definedName name="dfd" localSheetId="3" hidden="1">{"FCB_ALL",#N/A,FALSE,"FCB";"GREY_ALL",#N/A,FALSE,"GREY"}</definedName>
    <definedName name="dfd" localSheetId="0" hidden="1">{"FCB_ALL",#N/A,FALSE,"FCB";"GREY_ALL",#N/A,FALSE,"GREY"}</definedName>
    <definedName name="dfd" localSheetId="2" hidden="1">{"FCB_ALL",#N/A,FALSE,"FCB";"GREY_ALL",#N/A,FALSE,"GREY"}</definedName>
    <definedName name="dfd" hidden="1">{"FCB_ALL",#N/A,FALSE,"FCB";"GREY_ALL",#N/A,FALSE,"GREY"}</definedName>
    <definedName name="dfd_1" localSheetId="3" hidden="1">{"comp1",#N/A,FALSE,"COMPS";"footnotes",#N/A,FALSE,"COMPS"}</definedName>
    <definedName name="dfd_1" hidden="1">{"comp1",#N/A,FALSE,"COMPS";"footnotes",#N/A,FALSE,"COMPS"}</definedName>
    <definedName name="dfdas" localSheetId="1" hidden="1">{"FCB_ALL",#N/A,FALSE,"FCB";"GREY_ALL",#N/A,FALSE,"GREY"}</definedName>
    <definedName name="dfdas" localSheetId="3" hidden="1">{"FCB_ALL",#N/A,FALSE,"FCB";"GREY_ALL",#N/A,FALSE,"GREY"}</definedName>
    <definedName name="dfdas" localSheetId="0" hidden="1">{"FCB_ALL",#N/A,FALSE,"FCB";"GREY_ALL",#N/A,FALSE,"GREY"}</definedName>
    <definedName name="dfdas" localSheetId="2" hidden="1">{"FCB_ALL",#N/A,FALSE,"FCB";"GREY_ALL",#N/A,FALSE,"GREY"}</definedName>
    <definedName name="dfdas" hidden="1">{"FCB_ALL",#N/A,FALSE,"FCB";"GREY_ALL",#N/A,FALSE,"GREY"}</definedName>
    <definedName name="DFDD" localSheetId="1" hidden="1">{#N/A,#N/A,FALSE,"REPORT"}</definedName>
    <definedName name="DFDD" localSheetId="3" hidden="1">{#N/A,#N/A,FALSE,"REPORT"}</definedName>
    <definedName name="DFDD" localSheetId="0" hidden="1">{#N/A,#N/A,FALSE,"REPORT"}</definedName>
    <definedName name="DFDD" localSheetId="2" hidden="1">{#N/A,#N/A,FALSE,"REPORT"}</definedName>
    <definedName name="DFDD" hidden="1">{#N/A,#N/A,FALSE,"REPORT"}</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localSheetId="3" hidden="1">{"FCB_ALL",#N/A,FALSE,"FCB";"GREY_ALL",#N/A,FALSE,"GREY"}</definedName>
    <definedName name="dfdfd" localSheetId="0" hidden="1">{"FCB_ALL",#N/A,FALSE,"FCB";"GREY_ALL",#N/A,FALSE,"GREY"}</definedName>
    <definedName name="dfdfd" localSheetId="2" hidden="1">{"FCB_ALL",#N/A,FALSE,"FCB";"GREY_ALL",#N/A,FALSE,"GREY"}</definedName>
    <definedName name="dfdfd" hidden="1">{"FCB_ALL",#N/A,FALSE,"FCB";"GREY_ALL",#N/A,FALSE,"GREY"}</definedName>
    <definedName name="dfdfdf" localSheetId="3" hidden="1">#REF!</definedName>
    <definedName name="dfdfdf" hidden="1">#REF!</definedName>
    <definedName name="dfdfdfd" localSheetId="1" hidden="1">{"FCB_ALL",#N/A,FALSE,"FCB"}</definedName>
    <definedName name="dfdfdfd" localSheetId="3" hidden="1">{"FCB_ALL",#N/A,FALSE,"FCB"}</definedName>
    <definedName name="dfdfdfd" localSheetId="0" hidden="1">{"FCB_ALL",#N/A,FALSE,"FCB"}</definedName>
    <definedName name="dfdfdfd" localSheetId="2" hidden="1">{"FCB_ALL",#N/A,FALSE,"FCB"}</definedName>
    <definedName name="dfdfdfd" hidden="1">{"FCB_ALL",#N/A,FALSE,"FCB"}</definedName>
    <definedName name="dfdfg" localSheetId="1" hidden="1">{#N/A,#N/A,FALSE,"Aging Summary";#N/A,#N/A,FALSE,"Ratio Analysis";#N/A,#N/A,FALSE,"Test 120 Day Accts";#N/A,#N/A,FALSE,"Tickmarks"}</definedName>
    <definedName name="dfdfg" localSheetId="3" hidden="1">{#N/A,#N/A,FALSE,"Aging Summary";#N/A,#N/A,FALSE,"Ratio Analysis";#N/A,#N/A,FALSE,"Test 120 Day Accts";#N/A,#N/A,FALSE,"Tickmarks"}</definedName>
    <definedName name="dfdfg" localSheetId="0" hidden="1">{#N/A,#N/A,FALSE,"Aging Summary";#N/A,#N/A,FALSE,"Ratio Analysis";#N/A,#N/A,FALSE,"Test 120 Day Accts";#N/A,#N/A,FALSE,"Tickmarks"}</definedName>
    <definedName name="dfdfg" localSheetId="2" hidden="1">{#N/A,#N/A,FALSE,"Aging Summary";#N/A,#N/A,FALSE,"Ratio Analysis";#N/A,#N/A,FALSE,"Test 120 Day Accts";#N/A,#N/A,FALSE,"Tickmarks"}</definedName>
    <definedName name="dfdfg" hidden="1">{#N/A,#N/A,FALSE,"Aging Summary";#N/A,#N/A,FALSE,"Ratio Analysis";#N/A,#N/A,FALSE,"Test 120 Day Accts";#N/A,#N/A,FALSE,"Tickmarks"}</definedName>
    <definedName name="dfdsf" localSheetId="1" hidden="1">{"eingeklappt",#N/A,FALSE,"TOTAL SHARED";"ausgeklappt",#N/A,FALSE,"TOTAL SHARED"}</definedName>
    <definedName name="dfdsf" localSheetId="3" hidden="1">{"eingeklappt",#N/A,FALSE,"TOTAL SHARED";"ausgeklappt",#N/A,FALSE,"TOTAL SHARED"}</definedName>
    <definedName name="dfdsf" localSheetId="0" hidden="1">{"eingeklappt",#N/A,FALSE,"TOTAL SHARED";"ausgeklappt",#N/A,FALSE,"TOTAL SHARED"}</definedName>
    <definedName name="dfdsf" localSheetId="2" hidden="1">{"eingeklappt",#N/A,FALSE,"TOTAL SHARED";"ausgeklappt",#N/A,FALSE,"TOTAL SHARED"}</definedName>
    <definedName name="dfdsf" hidden="1">{"eingeklappt",#N/A,FALSE,"TOTAL SHARED";"ausgeklappt",#N/A,FALSE,"TOTAL SHARED"}</definedName>
    <definedName name="DFDSFSF" localSheetId="1" hidden="1">{"'Demand Units'!$Z$2:$AF$53"}</definedName>
    <definedName name="DFDSFSF" localSheetId="3" hidden="1">{"'Demand Units'!$Z$2:$AF$53"}</definedName>
    <definedName name="DFDSFSF" localSheetId="0" hidden="1">{"'Demand Units'!$Z$2:$AF$53"}</definedName>
    <definedName name="DFDSFSF" localSheetId="2" hidden="1">{"'Demand Units'!$Z$2:$AF$53"}</definedName>
    <definedName name="DFDSFSF" hidden="1">{"'Demand Units'!$Z$2:$AF$53"}</definedName>
    <definedName name="dff" localSheetId="3" hidden="1">{#N/A,#N/A,FALSE,"ING. EXT."}</definedName>
    <definedName name="dff" hidden="1">{#N/A,#N/A,FALSE,"ING. EXT."}</definedName>
    <definedName name="DFFDG" localSheetId="3" hidden="1">#REF!</definedName>
    <definedName name="DFFDG" hidden="1">#REF!</definedName>
    <definedName name="dfg" localSheetId="1" hidden="1">{"eingeklappt",#N/A,FALSE,"TOTAL SHARED";"ausgeklappt",#N/A,FALSE,"TOTAL SHARED"}</definedName>
    <definedName name="dfg" localSheetId="3" hidden="1">{"eingeklappt",#N/A,FALSE,"TOTAL SHARED";"ausgeklappt",#N/A,FALSE,"TOTAL SHARED"}</definedName>
    <definedName name="dfg" localSheetId="0" hidden="1">{"eingeklappt",#N/A,FALSE,"TOTAL SHARED";"ausgeklappt",#N/A,FALSE,"TOTAL SHARED"}</definedName>
    <definedName name="dfg" localSheetId="2" hidden="1">{"eingeklappt",#N/A,FALSE,"TOTAL SHARED";"ausgeklappt",#N/A,FALSE,"TOTAL SHARED"}</definedName>
    <definedName name="dfg" hidden="1">{"eingeklappt",#N/A,FALSE,"TOTAL SHARED";"ausgeklappt",#N/A,FALSE,"TOTAL SHARED"}</definedName>
    <definedName name="dfg_1" localSheetId="3" hidden="1">{#N/A,#N/A,TRUE,"financial";#N/A,#N/A,TRUE,"plants"}</definedName>
    <definedName name="dfg_1" hidden="1">{#N/A,#N/A,TRUE,"financial";#N/A,#N/A,TRUE,"plants"}</definedName>
    <definedName name="dfga" localSheetId="3" hidden="1">{#N/A,#N/A,FALSE,"output";#N/A,#N/A,FALSE,"contrib";#N/A,#N/A,FALSE,"profile";#N/A,#N/A,FALSE,"comps"}</definedName>
    <definedName name="dfga" hidden="1">{#N/A,#N/A,FALSE,"output";#N/A,#N/A,FALSE,"contrib";#N/A,#N/A,FALSE,"profile";#N/A,#N/A,FALSE,"comps"}</definedName>
    <definedName name="dfga_1" localSheetId="3" hidden="1">{#N/A,#N/A,FALSE,"output";#N/A,#N/A,FALSE,"contrib";#N/A,#N/A,FALSE,"profile";#N/A,#N/A,FALSE,"comps"}</definedName>
    <definedName name="dfga_1" hidden="1">{#N/A,#N/A,FALSE,"output";#N/A,#N/A,FALSE,"contrib";#N/A,#N/A,FALSE,"profile";#N/A,#N/A,FALSE,"comps"}</definedName>
    <definedName name="dfgadg" localSheetId="3"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adg_1" localSheetId="3" hidden="1">{"assumption cash",#N/A,TRUE,"Merger";"has gets cash",#N/A,TRUE,"Merger";"accretion dilution",#N/A,TRUE,"Merger";"comparison credit stats",#N/A,TRUE,"Merger";"pf credit stats",#N/A,TRUE,"Merger";"pf sheets",#N/A,TRUE,"Merger"}</definedName>
    <definedName name="dfgadg_1" hidden="1">{"assumption cash",#N/A,TRUE,"Merger";"has gets cash",#N/A,TRUE,"Merger";"accretion dilution",#N/A,TRUE,"Merger";"comparison credit stats",#N/A,TRUE,"Merger";"pf credit stats",#N/A,TRUE,"Merger";"pf sheets",#N/A,TRUE,"Merger"}</definedName>
    <definedName name="dfgd" localSheetId="1" hidden="1">{"subs",#N/A,FALSE,"database ";"proportional",#N/A,FALSE,"database "}</definedName>
    <definedName name="dfgd" localSheetId="3" hidden="1">{"subs",#N/A,FALSE,"database ";"proportional",#N/A,FALSE,"database "}</definedName>
    <definedName name="dfgd" localSheetId="0" hidden="1">{"subs",#N/A,FALSE,"database ";"proportional",#N/A,FALSE,"database "}</definedName>
    <definedName name="dfgd" localSheetId="2" hidden="1">{"subs",#N/A,FALSE,"database ";"proportional",#N/A,FALSE,"database "}</definedName>
    <definedName name="dfgd" hidden="1">{"subs",#N/A,FALSE,"database ";"proportional",#N/A,FALSE,"database "}</definedName>
    <definedName name="dfgd_1" localSheetId="3" hidden="1">{#N/A,#N/A,FALSE,"Contents";"Jan 96",#N/A,FALSE,"1.1";#N/A,#N/A,FALSE,"1.2";#N/A,#N/A,FALSE,"1.3";#N/A,#N/A,FALSE,"1.4";#N/A,#N/A,FALSE,"2.0";#N/A,#N/A,FALSE,"3.1";#N/A,#N/A,FALSE,"3.2";#N/A,#N/A,FALSE,"4.1";#N/A,#N/A,FALSE,"4.2";#N/A,#N/A,FALSE,"5.1";#N/A,#N/A,FALSE,"5.2";#N/A,#N/A,FALSE,"5.3";#N/A,#N/A,FALSE,"6.1";#N/A,#N/A,FALSE,"6.2";#N/A,#N/A,FALSE,"7.0";#N/A,#N/A,FALSE,"8.0"}</definedName>
    <definedName name="dfgd_1" hidden="1">{#N/A,#N/A,FALSE,"Contents";"Jan 96",#N/A,FALSE,"1.1";#N/A,#N/A,FALSE,"1.2";#N/A,#N/A,FALSE,"1.3";#N/A,#N/A,FALSE,"1.4";#N/A,#N/A,FALSE,"2.0";#N/A,#N/A,FALSE,"3.1";#N/A,#N/A,FALSE,"3.2";#N/A,#N/A,FALSE,"4.1";#N/A,#N/A,FALSE,"4.2";#N/A,#N/A,FALSE,"5.1";#N/A,#N/A,FALSE,"5.2";#N/A,#N/A,FALSE,"5.3";#N/A,#N/A,FALSE,"6.1";#N/A,#N/A,FALSE,"6.2";#N/A,#N/A,FALSE,"7.0";#N/A,#N/A,FALSE,"8.0"}</definedName>
    <definedName name="dfgd_2" localSheetId="3" hidden="1">{#N/A,#N/A,FALSE,"Contents";"Jan 96",#N/A,FALSE,"1.1";#N/A,#N/A,FALSE,"1.2";#N/A,#N/A,FALSE,"1.3";#N/A,#N/A,FALSE,"1.4";#N/A,#N/A,FALSE,"2.0";#N/A,#N/A,FALSE,"3.1";#N/A,#N/A,FALSE,"3.2";#N/A,#N/A,FALSE,"4.1";#N/A,#N/A,FALSE,"4.2";#N/A,#N/A,FALSE,"5.1";#N/A,#N/A,FALSE,"5.2";#N/A,#N/A,FALSE,"5.3";#N/A,#N/A,FALSE,"6.1";#N/A,#N/A,FALSE,"6.2";#N/A,#N/A,FALSE,"7.0";#N/A,#N/A,FALSE,"8.0"}</definedName>
    <definedName name="dfgd_2" hidden="1">{#N/A,#N/A,FALSE,"Contents";"Jan 96",#N/A,FALSE,"1.1";#N/A,#N/A,FALSE,"1.2";#N/A,#N/A,FALSE,"1.3";#N/A,#N/A,FALSE,"1.4";#N/A,#N/A,FALSE,"2.0";#N/A,#N/A,FALSE,"3.1";#N/A,#N/A,FALSE,"3.2";#N/A,#N/A,FALSE,"4.1";#N/A,#N/A,FALSE,"4.2";#N/A,#N/A,FALSE,"5.1";#N/A,#N/A,FALSE,"5.2";#N/A,#N/A,FALSE,"5.3";#N/A,#N/A,FALSE,"6.1";#N/A,#N/A,FALSE,"6.2";#N/A,#N/A,FALSE,"7.0";#N/A,#N/A,FALSE,"8.0"}</definedName>
    <definedName name="dfgd_3" localSheetId="3" hidden="1">{#N/A,#N/A,FALSE,"Contents";"Jan 96",#N/A,FALSE,"1.1";#N/A,#N/A,FALSE,"1.2";#N/A,#N/A,FALSE,"1.3";#N/A,#N/A,FALSE,"1.4";#N/A,#N/A,FALSE,"2.0";#N/A,#N/A,FALSE,"3.1";#N/A,#N/A,FALSE,"3.2";#N/A,#N/A,FALSE,"4.1";#N/A,#N/A,FALSE,"4.2";#N/A,#N/A,FALSE,"5.1";#N/A,#N/A,FALSE,"5.2";#N/A,#N/A,FALSE,"5.3";#N/A,#N/A,FALSE,"6.1";#N/A,#N/A,FALSE,"6.2";#N/A,#N/A,FALSE,"7.0";#N/A,#N/A,FALSE,"8.0"}</definedName>
    <definedName name="dfgd_3" hidden="1">{#N/A,#N/A,FALSE,"Contents";"Jan 96",#N/A,FALSE,"1.1";#N/A,#N/A,FALSE,"1.2";#N/A,#N/A,FALSE,"1.3";#N/A,#N/A,FALSE,"1.4";#N/A,#N/A,FALSE,"2.0";#N/A,#N/A,FALSE,"3.1";#N/A,#N/A,FALSE,"3.2";#N/A,#N/A,FALSE,"4.1";#N/A,#N/A,FALSE,"4.2";#N/A,#N/A,FALSE,"5.1";#N/A,#N/A,FALSE,"5.2";#N/A,#N/A,FALSE,"5.3";#N/A,#N/A,FALSE,"6.1";#N/A,#N/A,FALSE,"6.2";#N/A,#N/A,FALSE,"7.0";#N/A,#N/A,FALSE,"8.0"}</definedName>
    <definedName name="dfgd_4" localSheetId="3" hidden="1">{#N/A,#N/A,FALSE,"Contents";"Jan 96",#N/A,FALSE,"1.1";#N/A,#N/A,FALSE,"1.2";#N/A,#N/A,FALSE,"1.3";#N/A,#N/A,FALSE,"1.4";#N/A,#N/A,FALSE,"2.0";#N/A,#N/A,FALSE,"3.1";#N/A,#N/A,FALSE,"3.2";#N/A,#N/A,FALSE,"4.1";#N/A,#N/A,FALSE,"4.2";#N/A,#N/A,FALSE,"5.1";#N/A,#N/A,FALSE,"5.2";#N/A,#N/A,FALSE,"5.3";#N/A,#N/A,FALSE,"6.1";#N/A,#N/A,FALSE,"6.2";#N/A,#N/A,FALSE,"7.0";#N/A,#N/A,FALSE,"8.0"}</definedName>
    <definedName name="dfgd_4" hidden="1">{#N/A,#N/A,FALSE,"Contents";"Jan 96",#N/A,FALSE,"1.1";#N/A,#N/A,FALSE,"1.2";#N/A,#N/A,FALSE,"1.3";#N/A,#N/A,FALSE,"1.4";#N/A,#N/A,FALSE,"2.0";#N/A,#N/A,FALSE,"3.1";#N/A,#N/A,FALSE,"3.2";#N/A,#N/A,FALSE,"4.1";#N/A,#N/A,FALSE,"4.2";#N/A,#N/A,FALSE,"5.1";#N/A,#N/A,FALSE,"5.2";#N/A,#N/A,FALSE,"5.3";#N/A,#N/A,FALSE,"6.1";#N/A,#N/A,FALSE,"6.2";#N/A,#N/A,FALSE,"7.0";#N/A,#N/A,FALSE,"8.0"}</definedName>
    <definedName name="dfgd_5" localSheetId="3" hidden="1">{#N/A,#N/A,FALSE,"Contents";"Jan 96",#N/A,FALSE,"1.1";#N/A,#N/A,FALSE,"1.2";#N/A,#N/A,FALSE,"1.3";#N/A,#N/A,FALSE,"1.4";#N/A,#N/A,FALSE,"2.0";#N/A,#N/A,FALSE,"3.1";#N/A,#N/A,FALSE,"3.2";#N/A,#N/A,FALSE,"4.1";#N/A,#N/A,FALSE,"4.2";#N/A,#N/A,FALSE,"5.1";#N/A,#N/A,FALSE,"5.2";#N/A,#N/A,FALSE,"5.3";#N/A,#N/A,FALSE,"6.1";#N/A,#N/A,FALSE,"6.2";#N/A,#N/A,FALSE,"7.0";#N/A,#N/A,FALSE,"8.0"}</definedName>
    <definedName name="dfgd_5" hidden="1">{#N/A,#N/A,FALSE,"Contents";"Jan 96",#N/A,FALSE,"1.1";#N/A,#N/A,FALSE,"1.2";#N/A,#N/A,FALSE,"1.3";#N/A,#N/A,FALSE,"1.4";#N/A,#N/A,FALSE,"2.0";#N/A,#N/A,FALSE,"3.1";#N/A,#N/A,FALSE,"3.2";#N/A,#N/A,FALSE,"4.1";#N/A,#N/A,FALSE,"4.2";#N/A,#N/A,FALSE,"5.1";#N/A,#N/A,FALSE,"5.2";#N/A,#N/A,FALSE,"5.3";#N/A,#N/A,FALSE,"6.1";#N/A,#N/A,FALSE,"6.2";#N/A,#N/A,FALSE,"7.0";#N/A,#N/A,FALSE,"8.0"}</definedName>
    <definedName name="dfgdagfd" localSheetId="3" hidden="1">{"away stand alones",#N/A,FALSE,"Target"}</definedName>
    <definedName name="dfgdagfd" hidden="1">{"away stand alones",#N/A,FALSE,"Target"}</definedName>
    <definedName name="dfgdagfd_1" localSheetId="3" hidden="1">{"away stand alones",#N/A,FALSE,"Target"}</definedName>
    <definedName name="dfgdagfd_1" hidden="1">{"away stand alones",#N/A,FALSE,"Target"}</definedName>
    <definedName name="dfgdg" localSheetId="3" hidden="1">{"casespecific",#N/A,FALSE,"Assumptions"}</definedName>
    <definedName name="dfgdg" hidden="1">{"casespecific",#N/A,FALSE,"Assumptions"}</definedName>
    <definedName name="dfgdg_1" localSheetId="3" hidden="1">{"casespecific",#N/A,FALSE,"Assumptions"}</definedName>
    <definedName name="dfgdg_1" hidden="1">{"casespecific",#N/A,FALSE,"Assumptions"}</definedName>
    <definedName name="dfgsgsg" localSheetId="1" hidden="1">{"eingeklappt",#N/A,FALSE,"TOTAL SHARED";"ausgeklappt",#N/A,FALSE,"TOTAL SHARED"}</definedName>
    <definedName name="dfgsgsg" localSheetId="3" hidden="1">{"eingeklappt",#N/A,FALSE,"TOTAL SHARED";"ausgeklappt",#N/A,FALSE,"TOTAL SHARED"}</definedName>
    <definedName name="dfgsgsg" localSheetId="0" hidden="1">{"eingeklappt",#N/A,FALSE,"TOTAL SHARED";"ausgeklappt",#N/A,FALSE,"TOTAL SHARED"}</definedName>
    <definedName name="dfgsgsg" localSheetId="2" hidden="1">{"eingeklappt",#N/A,FALSE,"TOTAL SHARED";"ausgeklappt",#N/A,FALSE,"TOTAL SHARED"}</definedName>
    <definedName name="dfgsgsg" hidden="1">{"eingeklappt",#N/A,FALSE,"TOTAL SHARED";"ausgeklappt",#N/A,FALSE,"TOTAL SHARED"}</definedName>
    <definedName name="dfhdfhh"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dfhh"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dfhh"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dfhh"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localSheetId="3" hidden="1">#REF!</definedName>
    <definedName name="dfhfh" hidden="1">#REF!</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1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1" hidden="1">{#N/A,#N/A,FALSE,"Pharm";#N/A,#N/A,FALSE,"WWCM"}</definedName>
    <definedName name="dfr" localSheetId="3" hidden="1">{#N/A,#N/A,FALSE,"Pharm";#N/A,#N/A,FALSE,"WWCM"}</definedName>
    <definedName name="dfr" localSheetId="0" hidden="1">{#N/A,#N/A,FALSE,"Pharm";#N/A,#N/A,FALSE,"WWCM"}</definedName>
    <definedName name="dfr" localSheetId="2" hidden="1">{#N/A,#N/A,FALSE,"Pharm";#N/A,#N/A,FALSE,"WWCM"}</definedName>
    <definedName name="dfr" hidden="1">{#N/A,#N/A,FALSE,"Pharm";#N/A,#N/A,FALSE,"WWCM"}</definedName>
    <definedName name="dfs" localSheetId="1" hidden="1">{#N/A,#N/A,FALSE,"DCF Summary";#N/A,#N/A,FALSE,"Casema";#N/A,#N/A,FALSE,"Casema NoTel";#N/A,#N/A,FALSE,"UK";#N/A,#N/A,FALSE,"RCF";#N/A,#N/A,FALSE,"Intercable CZ";#N/A,#N/A,FALSE,"Interkabel P"}</definedName>
    <definedName name="dfs" localSheetId="3" hidden="1">{#N/A,#N/A,FALSE,"DCF Summary";#N/A,#N/A,FALSE,"Casema";#N/A,#N/A,FALSE,"Casema NoTel";#N/A,#N/A,FALSE,"UK";#N/A,#N/A,FALSE,"RCF";#N/A,#N/A,FALSE,"Intercable CZ";#N/A,#N/A,FALSE,"Interkabel P"}</definedName>
    <definedName name="dfs" localSheetId="0" hidden="1">{#N/A,#N/A,FALSE,"DCF Summary";#N/A,#N/A,FALSE,"Casema";#N/A,#N/A,FALSE,"Casema NoTel";#N/A,#N/A,FALSE,"UK";#N/A,#N/A,FALSE,"RCF";#N/A,#N/A,FALSE,"Intercable CZ";#N/A,#N/A,FALSE,"Interkabel P"}</definedName>
    <definedName name="dfs" localSheetId="2" hidden="1">{#N/A,#N/A,FALSE,"DCF Summary";#N/A,#N/A,FALSE,"Casema";#N/A,#N/A,FALSE,"Casema NoTel";#N/A,#N/A,FALSE,"UK";#N/A,#N/A,FALSE,"RCF";#N/A,#N/A,FALSE,"Intercable CZ";#N/A,#N/A,FALSE,"Interkabel P"}</definedName>
    <definedName name="dfs" hidden="1">{#N/A,#N/A,FALSE,"DCF Summary";#N/A,#N/A,FALSE,"Casema";#N/A,#N/A,FALSE,"Casema NoTel";#N/A,#N/A,FALSE,"UK";#N/A,#N/A,FALSE,"RCF";#N/A,#N/A,FALSE,"Intercable CZ";#N/A,#N/A,FALSE,"Interkabel P"}</definedName>
    <definedName name="dfsdf"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f"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f"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f"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gg" localSheetId="1" hidden="1">{"eingeklappt",#N/A,FALSE,"TOTAL SHARED";"ausgeklappt",#N/A,FALSE,"TOTAL SHARED"}</definedName>
    <definedName name="dfsgg" localSheetId="3" hidden="1">{"eingeklappt",#N/A,FALSE,"TOTAL SHARED";"ausgeklappt",#N/A,FALSE,"TOTAL SHARED"}</definedName>
    <definedName name="dfsgg" localSheetId="0" hidden="1">{"eingeklappt",#N/A,FALSE,"TOTAL SHARED";"ausgeklappt",#N/A,FALSE,"TOTAL SHARED"}</definedName>
    <definedName name="dfsgg" localSheetId="2" hidden="1">{"eingeklappt",#N/A,FALSE,"TOTAL SHARED";"ausgeklappt",#N/A,FALSE,"TOTAL SHARED"}</definedName>
    <definedName name="dfsgg" hidden="1">{"eingeklappt",#N/A,FALSE,"TOTAL SHARED";"ausgeklappt",#N/A,FALSE,"TOTAL SHARED"}</definedName>
    <definedName name="dfsgs"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sgs"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sgs"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sgs"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_1" localSheetId="3" hidden="1">{"comp1",#N/A,FALSE,"COMPS";"footnotes",#N/A,FALSE,"COMPS"}</definedName>
    <definedName name="dg_1" hidden="1">{"comp1",#N/A,FALSE,"COMPS";"footnotes",#N/A,FALSE,"COMPS"}</definedName>
    <definedName name="DGBP" localSheetId="1">#REF!</definedName>
    <definedName name="DGBP" localSheetId="3">#REF!</definedName>
    <definedName name="DGBP" localSheetId="0">#REF!</definedName>
    <definedName name="DGBP" localSheetId="2">#REF!</definedName>
    <definedName name="DGBP">#REF!</definedName>
    <definedName name="dgd" localSheetId="1" hidden="1">{"résultats",#N/A,FALSE,"résultats SFS";"indicateurs",#N/A,FALSE,"résultats SFS";"commentaires",#N/A,FALSE,"commentaires SFS";"graphiques",#N/A,FALSE,"graphiques SFS"}</definedName>
    <definedName name="dgd" localSheetId="3" hidden="1">{"résultats",#N/A,FALSE,"résultats SFS";"indicateurs",#N/A,FALSE,"résultats SFS";"commentaires",#N/A,FALSE,"commentaires SFS";"graphiques",#N/A,FALSE,"graphiques SFS"}</definedName>
    <definedName name="dgd" localSheetId="0" hidden="1">{"résultats",#N/A,FALSE,"résultats SFS";"indicateurs",#N/A,FALSE,"résultats SFS";"commentaires",#N/A,FALSE,"commentaires SFS";"graphiques",#N/A,FALSE,"graphiques SFS"}</definedName>
    <definedName name="dgd" localSheetId="2" hidden="1">{"résultats",#N/A,FALSE,"résultats SFS";"indicateurs",#N/A,FALSE,"résultats SFS";"commentaires",#N/A,FALSE,"commentaires SFS";"graphiques",#N/A,FALSE,"graphiques SFS"}</definedName>
    <definedName name="dgd" hidden="1">{"résultats",#N/A,FALSE,"résultats SFS";"indicateurs",#N/A,FALSE,"résultats SFS";"commentaires",#N/A,FALSE,"commentaires SFS";"graphiques",#N/A,FALSE,"graphiques SFS"}</definedName>
    <definedName name="dgdg" localSheetId="1" hidden="1">{#N/A,#N/A,FALSE,"Calc";#N/A,#N/A,FALSE,"Sensitivity";#N/A,#N/A,FALSE,"LT Earn.Dil.";#N/A,#N/A,FALSE,"Dil. AVP"}</definedName>
    <definedName name="dgdg" localSheetId="3" hidden="1">{#N/A,#N/A,FALSE,"Calc";#N/A,#N/A,FALSE,"Sensitivity";#N/A,#N/A,FALSE,"LT Earn.Dil.";#N/A,#N/A,FALSE,"Dil. AVP"}</definedName>
    <definedName name="dgdg" localSheetId="0" hidden="1">{#N/A,#N/A,FALSE,"Calc";#N/A,#N/A,FALSE,"Sensitivity";#N/A,#N/A,FALSE,"LT Earn.Dil.";#N/A,#N/A,FALSE,"Dil. AVP"}</definedName>
    <definedName name="dgdg" localSheetId="2"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localSheetId="3" hidden="1">{"consolidated",#N/A,FALSE,"Sheet1";"cms",#N/A,FALSE,"Sheet1";"fse",#N/A,FALSE,"Sheet1"}</definedName>
    <definedName name="dgdgss" localSheetId="0" hidden="1">{"consolidated",#N/A,FALSE,"Sheet1";"cms",#N/A,FALSE,"Sheet1";"fse",#N/A,FALSE,"Sheet1"}</definedName>
    <definedName name="dgdgss" localSheetId="2" hidden="1">{"consolidated",#N/A,FALSE,"Sheet1";"cms",#N/A,FALSE,"Sheet1";"fse",#N/A,FALSE,"Sheet1"}</definedName>
    <definedName name="dgdgss" hidden="1">{"consolidated",#N/A,FALSE,"Sheet1";"cms",#N/A,FALSE,"Sheet1";"fse",#N/A,FALSE,"Sheet1"}</definedName>
    <definedName name="dgeth" localSheetId="1" hidden="1">#REF!</definedName>
    <definedName name="dgeth" localSheetId="3" hidden="1">#REF!</definedName>
    <definedName name="dgeth" localSheetId="0" hidden="1">#REF!</definedName>
    <definedName name="dgeth" localSheetId="2" hidden="1">#REF!</definedName>
    <definedName name="dgeth" hidden="1">#REF!</definedName>
    <definedName name="dgfhgf" localSheetId="1" hidden="1">{#N/A,#N/A,FALSE,"ORIX CSC"}</definedName>
    <definedName name="dgfhgf" localSheetId="3" hidden="1">{#N/A,#N/A,FALSE,"ORIX CSC"}</definedName>
    <definedName name="dgfhgf" localSheetId="0" hidden="1">{#N/A,#N/A,FALSE,"ORIX CSC"}</definedName>
    <definedName name="dgfhgf" localSheetId="2" hidden="1">{#N/A,#N/A,FALSE,"ORIX CSC"}</definedName>
    <definedName name="dgfhgf" hidden="1">{#N/A,#N/A,FALSE,"ORIX CSC"}</definedName>
    <definedName name="dgndhgn" localSheetId="3" hidden="1">#REF!</definedName>
    <definedName name="dgndhgn" hidden="1">#REF!</definedName>
    <definedName name="dh" hidden="1">#N/A</definedName>
    <definedName name="dhfghgjgjjh"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fghgjgjjh"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fghgjgjjh"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fghgjgjjh"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localSheetId="1" hidden="1">{"eingeklappt",#N/A,FALSE,"TOTAL SHARED";"ausgeklappt",#N/A,FALSE,"TOTAL SHARED"}</definedName>
    <definedName name="dhgdfh" localSheetId="3" hidden="1">{"eingeklappt",#N/A,FALSE,"TOTAL SHARED";"ausgeklappt",#N/A,FALSE,"TOTAL SHARED"}</definedName>
    <definedName name="dhgdfh" localSheetId="0" hidden="1">{"eingeklappt",#N/A,FALSE,"TOTAL SHARED";"ausgeklappt",#N/A,FALSE,"TOTAL SHARED"}</definedName>
    <definedName name="dhgdfh" localSheetId="2" hidden="1">{"eingeklappt",#N/A,FALSE,"TOTAL SHARED";"ausgeklappt",#N/A,FALSE,"TOTAL SHARED"}</definedName>
    <definedName name="dhgdfh" hidden="1">{"eingeklappt",#N/A,FALSE,"TOTAL SHARED";"ausgeklappt",#N/A,FALSE,"TOTAL SHARED"}</definedName>
    <definedName name="dhgdh" localSheetId="1" hidden="1">{"mgmt forecast",#N/A,FALSE,"Mgmt Forecast";"dcf table",#N/A,FALSE,"Mgmt Forecast";"sensitivity",#N/A,FALSE,"Mgmt Forecast";"table inputs",#N/A,FALSE,"Mgmt Forecast";"calculations",#N/A,FALSE,"Mgmt Forecast"}</definedName>
    <definedName name="dhgdh" localSheetId="3" hidden="1">{"mgmt forecast",#N/A,FALSE,"Mgmt Forecast";"dcf table",#N/A,FALSE,"Mgmt Forecast";"sensitivity",#N/A,FALSE,"Mgmt Forecast";"table inputs",#N/A,FALSE,"Mgmt Forecast";"calculations",#N/A,FALSE,"Mgmt Forecast"}</definedName>
    <definedName name="dhgdh" localSheetId="0" hidden="1">{"mgmt forecast",#N/A,FALSE,"Mgmt Forecast";"dcf table",#N/A,FALSE,"Mgmt Forecast";"sensitivity",#N/A,FALSE,"Mgmt Forecast";"table inputs",#N/A,FALSE,"Mgmt Forecast";"calculations",#N/A,FALSE,"Mgmt Forecast"}</definedName>
    <definedName name="dhgdh" localSheetId="2"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ndn" localSheetId="3" hidden="1">#REF!</definedName>
    <definedName name="dhgndn" hidden="1">#REF!</definedName>
    <definedName name="DHKD" localSheetId="3">#REF!</definedName>
    <definedName name="DHKD">#REF!</definedName>
    <definedName name="Diable" localSheetId="1" hidden="1">{#N/A,#N/A,FALSE,"Operations";#N/A,#N/A,FALSE,"Financials"}</definedName>
    <definedName name="Diable" localSheetId="3" hidden="1">{#N/A,#N/A,FALSE,"Operations";#N/A,#N/A,FALSE,"Financials"}</definedName>
    <definedName name="Diable" localSheetId="0" hidden="1">{#N/A,#N/A,FALSE,"Operations";#N/A,#N/A,FALSE,"Financials"}</definedName>
    <definedName name="Diable" localSheetId="2" hidden="1">{#N/A,#N/A,FALSE,"Operations";#N/A,#N/A,FALSE,"Financials"}</definedName>
    <definedName name="Diable" hidden="1">{#N/A,#N/A,FALSE,"Operations";#N/A,#N/A,FALSE,"Financials"}</definedName>
    <definedName name="Diego" localSheetId="3">#REF!-1 &amp; "." &amp; MAX(1,COUNTA(INDEX(#REF!,MATCH(#REF!-1,#REF!,FALSE)):#REF!))</definedName>
    <definedName name="Diego">#REF!-1 &amp; "." &amp; MAX(1,COUNTA(INDEX(#REF!,MATCH(#REF!-1,#REF!,FALSE)):#REF!))</definedName>
    <definedName name="Differences" localSheetId="1" hidden="1">{"Operating Data",#N/A,TRUE,"Sheet1";"Valuation Matrix",#N/A,TRUE,"Sheet1";"Sales Analysis",#N/A,TRUE,"Sheet1";"Closed Remodelled New",#N/A,TRUE,"Sheet1";"Competitive and FSP",#N/A,TRUE,"Sheet1";"Working Capital and Capex",#N/A,TRUE,"Sheet1";"depreciation",#N/A,TRUE,"Sheet1"}</definedName>
    <definedName name="Differences" localSheetId="3" hidden="1">{"Operating Data",#N/A,TRUE,"Sheet1";"Valuation Matrix",#N/A,TRUE,"Sheet1";"Sales Analysis",#N/A,TRUE,"Sheet1";"Closed Remodelled New",#N/A,TRUE,"Sheet1";"Competitive and FSP",#N/A,TRUE,"Sheet1";"Working Capital and Capex",#N/A,TRUE,"Sheet1";"depreciation",#N/A,TRUE,"Sheet1"}</definedName>
    <definedName name="Differences" localSheetId="0" hidden="1">{"Operating Data",#N/A,TRUE,"Sheet1";"Valuation Matrix",#N/A,TRUE,"Sheet1";"Sales Analysis",#N/A,TRUE,"Sheet1";"Closed Remodelled New",#N/A,TRUE,"Sheet1";"Competitive and FSP",#N/A,TRUE,"Sheet1";"Working Capital and Capex",#N/A,TRUE,"Sheet1";"depreciation",#N/A,TRUE,"Sheet1"}</definedName>
    <definedName name="Differences" localSheetId="2"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R" localSheetId="1">#REF!</definedName>
    <definedName name="DINR" localSheetId="3">#REF!</definedName>
    <definedName name="DINR" localSheetId="0">#REF!</definedName>
    <definedName name="DINR" localSheetId="2">#REF!</definedName>
    <definedName name="DINR">#REF!</definedName>
    <definedName name="direct"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S_DRGS" localSheetId="1">#REF!</definedName>
    <definedName name="DIRS_DRGS" localSheetId="3">#REF!</definedName>
    <definedName name="DIRS_DRGS" localSheetId="0">#REF!</definedName>
    <definedName name="DIRS_DRGS" localSheetId="2">#REF!</definedName>
    <definedName name="DIRS_DRGS">#REF!</definedName>
    <definedName name="DisclosuresText" localSheetId="3">#REF!</definedName>
    <definedName name="DisclosuresText">#REF!</definedName>
    <definedName name="Discount" localSheetId="3" hidden="1">#REF!</definedName>
    <definedName name="Discount" hidden="1">#REF!</definedName>
    <definedName name="disney" localSheetId="1"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ney" localSheetId="3"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ney" localSheetId="0"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ney" localSheetId="2"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localSheetId="1" hidden="1">#REF!</definedName>
    <definedName name="display_area_2" localSheetId="3" hidden="1">#REF!</definedName>
    <definedName name="display_area_2" localSheetId="0" hidden="1">#REF!</definedName>
    <definedName name="display_area_2" localSheetId="2" hidden="1">#REF!</definedName>
    <definedName name="display_area_2" hidden="1">#REF!</definedName>
    <definedName name="DisplaySelectedSheetsMacroButton" localSheetId="3">#REF!</definedName>
    <definedName name="DisplaySelectedSheetsMacroButton">#REF!</definedName>
    <definedName name="Disregardable_income">#REF!</definedName>
    <definedName name="DIST" localSheetId="3">#REF!</definedName>
    <definedName name="DIST">#REF!</definedName>
    <definedName name="Dist_Enc_run_rate" localSheetId="3">#REF!</definedName>
    <definedName name="Dist_Enc_run_rate">#REF!</definedName>
    <definedName name="Dist_Mux_run_rate" localSheetId="3">#REF!</definedName>
    <definedName name="Dist_Mux_run_rate">#REF!</definedName>
    <definedName name="Dist_ratio_Tvcom_to_Alteia" localSheetId="3">#REF!</definedName>
    <definedName name="Dist_ratio_Tvcom_to_Alteia">#REF!</definedName>
    <definedName name="DistAll" localSheetId="3">#REF!</definedName>
    <definedName name="DistAll">#REF!</definedName>
    <definedName name="DistCashConstrain?" localSheetId="3">#REF!</definedName>
    <definedName name="DistCashConstrain?">#REF!</definedName>
    <definedName name="DistChangeYear" localSheetId="3">#REF!</definedName>
    <definedName name="DistChangeYear">#REF!</definedName>
    <definedName name="DistLag" localSheetId="3">#REF!</definedName>
    <definedName name="DistLag">#REF!</definedName>
    <definedName name="DistPerct1" localSheetId="3">#REF!</definedName>
    <definedName name="DistPerct1">#REF!</definedName>
    <definedName name="DistPerctProfits?" localSheetId="3">#REF!</definedName>
    <definedName name="DistPerctProfits?">#REF!</definedName>
    <definedName name="DistPerctProfits1" localSheetId="3">#REF!</definedName>
    <definedName name="DistPerctProfits1">#REF!</definedName>
    <definedName name="DistPerctProfits2?" localSheetId="3">#REF!</definedName>
    <definedName name="DistPerctProfits2?">#REF!</definedName>
    <definedName name="DistPLConstrain?" localSheetId="3">#REF!</definedName>
    <definedName name="DistPLConstrain?">#REF!</definedName>
    <definedName name="DistributeCapital" localSheetId="3">#REF!</definedName>
    <definedName name="DistributeCapital">#REF!</definedName>
    <definedName name="Distribution_encoder_run_rate" localSheetId="3">#REF!</definedName>
    <definedName name="Distribution_encoder_run_rate">#REF!</definedName>
    <definedName name="Distribution_mux_run_rate" localSheetId="3">#REF!</definedName>
    <definedName name="Distribution_mux_run_rate">#REF!</definedName>
    <definedName name="DistStart" localSheetId="3">#REF!</definedName>
    <definedName name="DistStart">#REF!</definedName>
    <definedName name="Div_04" localSheetId="3">#REF!</definedName>
    <definedName name="Div_04">#REF!</definedName>
    <definedName name="Dividend.Flag" localSheetId="3">#REF!</definedName>
    <definedName name="Dividend.Flag">#REF!</definedName>
    <definedName name="Dividend.Time.Flag" localSheetId="3">#REF!</definedName>
    <definedName name="Dividend.Time.Flag">#REF!</definedName>
    <definedName name="Divisions" localSheetId="3">#REF!</definedName>
    <definedName name="Divisions">#REF!</definedName>
    <definedName name="DivPerct" localSheetId="3">#REF!</definedName>
    <definedName name="DivPerct">#REF!</definedName>
    <definedName name="DivPerct2" localSheetId="3">#REF!</definedName>
    <definedName name="DivPerct2">#REF!</definedName>
    <definedName name="djd"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1" hidden="1">{#N/A,#N/A,FALSE,"Other";#N/A,#N/A,FALSE,"Ace";#N/A,#N/A,FALSE,"Derm"}</definedName>
    <definedName name="djksljd" localSheetId="3" hidden="1">{#N/A,#N/A,FALSE,"Other";#N/A,#N/A,FALSE,"Ace";#N/A,#N/A,FALSE,"Derm"}</definedName>
    <definedName name="djksljd" localSheetId="0" hidden="1">{#N/A,#N/A,FALSE,"Other";#N/A,#N/A,FALSE,"Ace";#N/A,#N/A,FALSE,"Derm"}</definedName>
    <definedName name="djksljd" localSheetId="2" hidden="1">{#N/A,#N/A,FALSE,"Other";#N/A,#N/A,FALSE,"Ace";#N/A,#N/A,FALSE,"Derm"}</definedName>
    <definedName name="djksljd" hidden="1">{#N/A,#N/A,FALSE,"Other";#N/A,#N/A,FALSE,"Ace";#N/A,#N/A,FALSE,"Derm"}</definedName>
    <definedName name="dkfjdfNew"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1" hidden="1">{#N/A,#N/A,FALSE,"Pharm";#N/A,#N/A,FALSE,"WWCM"}</definedName>
    <definedName name="dkgahirghigf" localSheetId="3" hidden="1">{#N/A,#N/A,FALSE,"Pharm";#N/A,#N/A,FALSE,"WWCM"}</definedName>
    <definedName name="dkgahirghigf" localSheetId="0" hidden="1">{#N/A,#N/A,FALSE,"Pharm";#N/A,#N/A,FALSE,"WWCM"}</definedName>
    <definedName name="dkgahirghigf" localSheetId="2" hidden="1">{#N/A,#N/A,FALSE,"Pharm";#N/A,#N/A,FALSE,"WWCM"}</definedName>
    <definedName name="dkgahirghigf" hidden="1">{#N/A,#N/A,FALSE,"Pharm";#N/A,#N/A,FALSE,"WWCM"}</definedName>
    <definedName name="dkj"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 localSheetId="1">#REF!</definedName>
    <definedName name="DKK" localSheetId="3">#REF!</definedName>
    <definedName name="DKK" localSheetId="0">#REF!</definedName>
    <definedName name="DKK" localSheetId="2">#REF!</definedName>
    <definedName name="DKK">#REF!</definedName>
    <definedName name="DKRW" localSheetId="3">#REF!</definedName>
    <definedName name="DKRW">#REF!</definedName>
    <definedName name="dl" localSheetId="3">#REF!</definedName>
    <definedName name="dl">#REF!</definedName>
    <definedName name="dlstfinsens" localSheetId="3">#REF!</definedName>
    <definedName name="dlstfinsens">#REF!</definedName>
    <definedName name="dlstYesNo" localSheetId="3">#REF!</definedName>
    <definedName name="dlstYesNo">#REF!</definedName>
    <definedName name="DME_BeforeCloseCompleted" hidden="1">"True"</definedName>
    <definedName name="DME_Dirty" hidden="1">"False"</definedName>
    <definedName name="DME_LocalFile" hidden="1">"True"</definedName>
    <definedName name="dMonths" localSheetId="3">#REF!</definedName>
    <definedName name="dMonths">#REF!</definedName>
    <definedName name="DNChosen" localSheetId="3">#REF!</definedName>
    <definedName name="DNChosen">#REF!</definedName>
    <definedName name="DNIS" localSheetId="3">#REF!</definedName>
    <definedName name="DNIS">#REF!</definedName>
    <definedName name="DNNumber" localSheetId="3">#REF!</definedName>
    <definedName name="DNNumber">#REF!</definedName>
    <definedName name="DocType" localSheetId="1">Word</definedName>
    <definedName name="DocType" localSheetId="3">Word</definedName>
    <definedName name="DocType" localSheetId="0">Word</definedName>
    <definedName name="DocType" localSheetId="2">Word</definedName>
    <definedName name="DocType">Word</definedName>
    <definedName name="Document_Type" localSheetId="3">#REF!</definedName>
    <definedName name="Document_Type">#REF!</definedName>
    <definedName name="dog"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g" localSheetId="3"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g"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g" localSheetId="2"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g"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llar_XR" localSheetId="3">#REF!</definedName>
    <definedName name="Dollar_XR">#REF!</definedName>
    <definedName name="dossier_path" localSheetId="3">#REF!</definedName>
    <definedName name="dossier_path">#REF!</definedName>
    <definedName name="down" localSheetId="1" hidden="1">{#N/A,#N/A,FALSE,"Umsatz";#N/A,#N/A,FALSE,"Base V.02";#N/A,#N/A,FALSE,"Charts"}</definedName>
    <definedName name="down" localSheetId="3" hidden="1">{#N/A,#N/A,FALSE,"Umsatz";#N/A,#N/A,FALSE,"Base V.02";#N/A,#N/A,FALSE,"Charts"}</definedName>
    <definedName name="down" localSheetId="0" hidden="1">{#N/A,#N/A,FALSE,"Umsatz";#N/A,#N/A,FALSE,"Base V.02";#N/A,#N/A,FALSE,"Charts"}</definedName>
    <definedName name="down" localSheetId="2" hidden="1">{#N/A,#N/A,FALSE,"Umsatz";#N/A,#N/A,FALSE,"Base V.02";#N/A,#N/A,FALSE,"Charts"}</definedName>
    <definedName name="down" hidden="1">{#N/A,#N/A,FALSE,"Umsatz";#N/A,#N/A,FALSE,"Base V.02";#N/A,#N/A,FALSE,"Charts"}</definedName>
    <definedName name="Download" localSheetId="3">#REF!</definedName>
    <definedName name="Download">#REF!</definedName>
    <definedName name="draka"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s" localSheetId="1" hidden="1">{#N/A,#N/A,FALSE,"TITLE";#N/A,#N/A,FALSE,"Budget 00";#N/A,#N/A,FALSE,"HR 99";#N/A,#N/A,FALSE,"B 99"}</definedName>
    <definedName name="ds" localSheetId="3" hidden="1">{#N/A,#N/A,FALSE,"TITLE";#N/A,#N/A,FALSE,"Budget 00";#N/A,#N/A,FALSE,"HR 99";#N/A,#N/A,FALSE,"B 99"}</definedName>
    <definedName name="ds" localSheetId="0" hidden="1">{#N/A,#N/A,FALSE,"TITLE";#N/A,#N/A,FALSE,"Budget 00";#N/A,#N/A,FALSE,"HR 99";#N/A,#N/A,FALSE,"B 99"}</definedName>
    <definedName name="ds" localSheetId="2" hidden="1">{#N/A,#N/A,FALSE,"TITLE";#N/A,#N/A,FALSE,"Budget 00";#N/A,#N/A,FALSE,"HR 99";#N/A,#N/A,FALSE,"B 99"}</definedName>
    <definedName name="ds" hidden="1">{#N/A,#N/A,FALSE,"TITLE";#N/A,#N/A,FALSE,"Budget 00";#N/A,#N/A,FALSE,"HR 99";#N/A,#N/A,FALSE,"B 99"}</definedName>
    <definedName name="ds_1" localSheetId="1" hidden="1">{#N/A,#N/A,FALSE,"TITLE";#N/A,#N/A,FALSE,"Budget 00";#N/A,#N/A,FALSE,"HR 99";#N/A,#N/A,FALSE,"B 99"}</definedName>
    <definedName name="ds_1" localSheetId="3" hidden="1">{#N/A,#N/A,FALSE,"TITLE";#N/A,#N/A,FALSE,"Budget 00";#N/A,#N/A,FALSE,"HR 99";#N/A,#N/A,FALSE,"B 99"}</definedName>
    <definedName name="ds_1" localSheetId="0" hidden="1">{#N/A,#N/A,FALSE,"TITLE";#N/A,#N/A,FALSE,"Budget 00";#N/A,#N/A,FALSE,"HR 99";#N/A,#N/A,FALSE,"B 99"}</definedName>
    <definedName name="ds_1" localSheetId="2" hidden="1">{#N/A,#N/A,FALSE,"TITLE";#N/A,#N/A,FALSE,"Budget 00";#N/A,#N/A,FALSE,"HR 99";#N/A,#N/A,FALSE,"B 99"}</definedName>
    <definedName name="ds_1" hidden="1">{#N/A,#N/A,FALSE,"TITLE";#N/A,#N/A,FALSE,"Budget 00";#N/A,#N/A,FALSE,"HR 99";#N/A,#N/A,FALSE,"B 99"}</definedName>
    <definedName name="DS_1010" localSheetId="3">#REF!</definedName>
    <definedName name="DS_1010">#REF!</definedName>
    <definedName name="DS_1020" localSheetId="3">#REF!</definedName>
    <definedName name="DS_1020">#REF!</definedName>
    <definedName name="DS_1030" localSheetId="3">#REF!</definedName>
    <definedName name="DS_1030">#REF!</definedName>
    <definedName name="DS_1040" localSheetId="3">#REF!</definedName>
    <definedName name="DS_1040">#REF!</definedName>
    <definedName name="DS_1050" localSheetId="3">#REF!</definedName>
    <definedName name="DS_1050">#REF!</definedName>
    <definedName name="DS_1060" localSheetId="3">#REF!</definedName>
    <definedName name="DS_1060">#REF!</definedName>
    <definedName name="DS_1070" localSheetId="3">#REF!</definedName>
    <definedName name="DS_1070">#REF!</definedName>
    <definedName name="DS_1080" localSheetId="3">#REF!</definedName>
    <definedName name="DS_1080">#REF!</definedName>
    <definedName name="DS_1090" localSheetId="3">#REF!</definedName>
    <definedName name="DS_1090">#REF!</definedName>
    <definedName name="DS_1100" localSheetId="3">#REF!</definedName>
    <definedName name="DS_1100">#REF!</definedName>
    <definedName name="DS_1110" localSheetId="3">#REF!</definedName>
    <definedName name="DS_1110">#REF!</definedName>
    <definedName name="DS_1120" localSheetId="3">#REF!</definedName>
    <definedName name="DS_1120">#REF!</definedName>
    <definedName name="DS_1130" localSheetId="3">#REF!</definedName>
    <definedName name="DS_1130">#REF!</definedName>
    <definedName name="ds_2" localSheetId="1" hidden="1">{#N/A,#N/A,FALSE,"TITLE";#N/A,#N/A,FALSE,"Budget 00";#N/A,#N/A,FALSE,"HR 99";#N/A,#N/A,FALSE,"B 99"}</definedName>
    <definedName name="ds_2" localSheetId="3" hidden="1">{#N/A,#N/A,FALSE,"TITLE";#N/A,#N/A,FALSE,"Budget 00";#N/A,#N/A,FALSE,"HR 99";#N/A,#N/A,FALSE,"B 99"}</definedName>
    <definedName name="ds_2" localSheetId="0" hidden="1">{#N/A,#N/A,FALSE,"TITLE";#N/A,#N/A,FALSE,"Budget 00";#N/A,#N/A,FALSE,"HR 99";#N/A,#N/A,FALSE,"B 99"}</definedName>
    <definedName name="ds_2" localSheetId="2" hidden="1">{#N/A,#N/A,FALSE,"TITLE";#N/A,#N/A,FALSE,"Budget 00";#N/A,#N/A,FALSE,"HR 99";#N/A,#N/A,FALSE,"B 99"}</definedName>
    <definedName name="ds_2" hidden="1">{#N/A,#N/A,FALSE,"TITLE";#N/A,#N/A,FALSE,"Budget 00";#N/A,#N/A,FALSE,"HR 99";#N/A,#N/A,FALSE,"B 99"}</definedName>
    <definedName name="DS16dt835" localSheetId="1">#REF!</definedName>
    <definedName name="DS16dt835" localSheetId="3">#REF!</definedName>
    <definedName name="DS16dt835" localSheetId="0">#REF!</definedName>
    <definedName name="DS16dt835" localSheetId="2">#REF!</definedName>
    <definedName name="DS16dt835">#REF!</definedName>
    <definedName name="dsa">#REF!</definedName>
    <definedName name="dsadsad" hidden="1">#REF!</definedName>
    <definedName name="dsaf" localSheetId="1" hidden="1">{"mgmt forecast",#N/A,FALSE,"Mgmt Forecast";"dcf table",#N/A,FALSE,"Mgmt Forecast";"sensitivity",#N/A,FALSE,"Mgmt Forecast";"table inputs",#N/A,FALSE,"Mgmt Forecast";"calculations",#N/A,FALSE,"Mgmt Forecast"}</definedName>
    <definedName name="dsaf" localSheetId="3" hidden="1">{"mgmt forecast",#N/A,FALSE,"Mgmt Forecast";"dcf table",#N/A,FALSE,"Mgmt Forecast";"sensitivity",#N/A,FALSE,"Mgmt Forecast";"table inputs",#N/A,FALSE,"Mgmt Forecast";"calculations",#N/A,FALSE,"Mgmt Forecast"}</definedName>
    <definedName name="dsaf" localSheetId="0" hidden="1">{"mgmt forecast",#N/A,FALSE,"Mgmt Forecast";"dcf table",#N/A,FALSE,"Mgmt Forecast";"sensitivity",#N/A,FALSE,"Mgmt Forecast";"table inputs",#N/A,FALSE,"Mgmt Forecast";"calculations",#N/A,FALSE,"Mgmt Forecast"}</definedName>
    <definedName name="dsaf" localSheetId="2"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dsfd" localSheetId="3" hidden="1">{#N/A,#N/A,FALSE,"Tenant Input";#N/A,#N/A,FALSE,"Growth Rates";#N/A,#N/A,FALSE,"Cash Flow"}</definedName>
    <definedName name="dsafdsfd" hidden="1">{#N/A,#N/A,FALSE,"Tenant Input";#N/A,#N/A,FALSE,"Growth Rates";#N/A,#N/A,FALSE,"Cash Flow"}</definedName>
    <definedName name="dsafdsfd_1" localSheetId="3" hidden="1">{#N/A,#N/A,FALSE,"Tenant Input";#N/A,#N/A,FALSE,"Growth Rates";#N/A,#N/A,FALSE,"Cash Flow"}</definedName>
    <definedName name="dsafdsfd_1" hidden="1">{#N/A,#N/A,FALSE,"Tenant Input";#N/A,#N/A,FALSE,"Growth Rates";#N/A,#N/A,FALSE,"Cash Flow"}</definedName>
    <definedName name="dsafergre" localSheetId="1" hidden="1">{#N/A,#N/A,TRUE,"Historicals";#N/A,#N/A,TRUE,"Charts";#N/A,#N/A,TRUE,"Forecasts"}</definedName>
    <definedName name="dsafergre" localSheetId="3" hidden="1">{#N/A,#N/A,TRUE,"Historicals";#N/A,#N/A,TRUE,"Charts";#N/A,#N/A,TRUE,"Forecasts"}</definedName>
    <definedName name="dsafergre" localSheetId="0" hidden="1">{#N/A,#N/A,TRUE,"Historicals";#N/A,#N/A,TRUE,"Charts";#N/A,#N/A,TRUE,"Forecasts"}</definedName>
    <definedName name="dsafergre" localSheetId="2" hidden="1">{#N/A,#N/A,TRUE,"Historicals";#N/A,#N/A,TRUE,"Charts";#N/A,#N/A,TRUE,"Forecasts"}</definedName>
    <definedName name="dsafergre" hidden="1">{#N/A,#N/A,TRUE,"Historicals";#N/A,#N/A,TRUE,"Charts";#N/A,#N/A,TRUE,"Forecasts"}</definedName>
    <definedName name="dsafertge" localSheetId="1" hidden="1">{#N/A,#N/A,TRUE,"Historicals";#N/A,#N/A,TRUE,"Charts";#N/A,#N/A,TRUE,"Forecasts"}</definedName>
    <definedName name="dsafertge" localSheetId="3" hidden="1">{#N/A,#N/A,TRUE,"Historicals";#N/A,#N/A,TRUE,"Charts";#N/A,#N/A,TRUE,"Forecasts"}</definedName>
    <definedName name="dsafertge" localSheetId="0" hidden="1">{#N/A,#N/A,TRUE,"Historicals";#N/A,#N/A,TRUE,"Charts";#N/A,#N/A,TRUE,"Forecasts"}</definedName>
    <definedName name="dsafertge" localSheetId="2" hidden="1">{#N/A,#N/A,TRUE,"Historicals";#N/A,#N/A,TRUE,"Charts";#N/A,#N/A,TRUE,"Forecasts"}</definedName>
    <definedName name="dsafertge" hidden="1">{#N/A,#N/A,TRUE,"Historicals";#N/A,#N/A,TRUE,"Charts";#N/A,#N/A,TRUE,"Forecasts"}</definedName>
    <definedName name="dsafge" localSheetId="1" hidden="1">{#N/A,#N/A,TRUE,"Historicals";#N/A,#N/A,TRUE,"Charts";#N/A,#N/A,TRUE,"Forecasts"}</definedName>
    <definedName name="dsafge" localSheetId="3" hidden="1">{#N/A,#N/A,TRUE,"Historicals";#N/A,#N/A,TRUE,"Charts";#N/A,#N/A,TRUE,"Forecasts"}</definedName>
    <definedName name="dsafge" localSheetId="0" hidden="1">{#N/A,#N/A,TRUE,"Historicals";#N/A,#N/A,TRUE,"Charts";#N/A,#N/A,TRUE,"Forecasts"}</definedName>
    <definedName name="dsafge" localSheetId="2" hidden="1">{#N/A,#N/A,TRUE,"Historicals";#N/A,#N/A,TRUE,"Charts";#N/A,#N/A,TRUE,"Forecasts"}</definedName>
    <definedName name="dsafge" hidden="1">{#N/A,#N/A,TRUE,"Historicals";#N/A,#N/A,TRUE,"Charts";#N/A,#N/A,TRUE,"Forecasts"}</definedName>
    <definedName name="dsafgsdfgfdsg" localSheetId="1"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gsdfgfdsg" localSheetId="3"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gsdfgfdsg" localSheetId="0"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gsdfgfdsg" localSheetId="2"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localSheetId="1" hidden="1">{"ENLARGED",#N/A,FALSE,"Bridge";"CALCULATIONS",#N/A,FALSE,"Bridge"}</definedName>
    <definedName name="dsafsdfasdf" localSheetId="3" hidden="1">{"ENLARGED",#N/A,FALSE,"Bridge";"CALCULATIONS",#N/A,FALSE,"Bridge"}</definedName>
    <definedName name="dsafsdfasdf" localSheetId="0" hidden="1">{"ENLARGED",#N/A,FALSE,"Bridge";"CALCULATIONS",#N/A,FALSE,"Bridge"}</definedName>
    <definedName name="dsafsdfasdf" localSheetId="2" hidden="1">{"ENLARGED",#N/A,FALSE,"Bridge";"CALCULATIONS",#N/A,FALSE,"Bridge"}</definedName>
    <definedName name="dsafsdfasdf" hidden="1">{"ENLARGED",#N/A,FALSE,"Bridge";"CALCULATIONS",#N/A,FALSE,"Bridge"}</definedName>
    <definedName name="dsafwer" localSheetId="1" hidden="1">{#N/A,#N/A,TRUE,"Historicals";#N/A,#N/A,TRUE,"Charts";#N/A,#N/A,TRUE,"Forecasts"}</definedName>
    <definedName name="dsafwer" localSheetId="3" hidden="1">{#N/A,#N/A,TRUE,"Historicals";#N/A,#N/A,TRUE,"Charts";#N/A,#N/A,TRUE,"Forecasts"}</definedName>
    <definedName name="dsafwer" localSheetId="0" hidden="1">{#N/A,#N/A,TRUE,"Historicals";#N/A,#N/A,TRUE,"Charts";#N/A,#N/A,TRUE,"Forecasts"}</definedName>
    <definedName name="dsafwer" localSheetId="2" hidden="1">{#N/A,#N/A,TRUE,"Historicals";#N/A,#N/A,TRUE,"Charts";#N/A,#N/A,TRUE,"Forecasts"}</definedName>
    <definedName name="dsafwer" hidden="1">{#N/A,#N/A,TRUE,"Historicals";#N/A,#N/A,TRUE,"Charts";#N/A,#N/A,TRUE,"Forecasts"}</definedName>
    <definedName name="dscokdco" localSheetId="3">#REF!</definedName>
    <definedName name="dscokdco">#REF!</definedName>
    <definedName name="dsdfs" localSheetId="3">#REF!</definedName>
    <definedName name="dsdfs">#REF!</definedName>
    <definedName name="dsds" localSheetId="3">#REF!</definedName>
    <definedName name="dsds">#REF!</definedName>
    <definedName name="dsdsf" localSheetId="1" hidden="1">{#N/A,#N/A,FALSE,"TITLE";#N/A,#N/A,FALSE,"Budget 00";#N/A,#N/A,FALSE,"HR 99";#N/A,#N/A,FALSE,"B 99"}</definedName>
    <definedName name="dsdsf" localSheetId="3" hidden="1">{#N/A,#N/A,FALSE,"TITLE";#N/A,#N/A,FALSE,"Budget 00";#N/A,#N/A,FALSE,"HR 99";#N/A,#N/A,FALSE,"B 99"}</definedName>
    <definedName name="dsdsf" localSheetId="0" hidden="1">{#N/A,#N/A,FALSE,"TITLE";#N/A,#N/A,FALSE,"Budget 00";#N/A,#N/A,FALSE,"HR 99";#N/A,#N/A,FALSE,"B 99"}</definedName>
    <definedName name="dsdsf" localSheetId="2" hidden="1">{#N/A,#N/A,FALSE,"TITLE";#N/A,#N/A,FALSE,"Budget 00";#N/A,#N/A,FALSE,"HR 99";#N/A,#N/A,FALSE,"B 99"}</definedName>
    <definedName name="dsdsf" hidden="1">{#N/A,#N/A,FALSE,"TITLE";#N/A,#N/A,FALSE,"Budget 00";#N/A,#N/A,FALSE,"HR 99";#N/A,#N/A,FALSE,"B 99"}</definedName>
    <definedName name="dse" localSheetId="3" hidden="1">{#N/A,#N/A,FALSE,"Aging Summary";#N/A,#N/A,FALSE,"Ratio Analysis";#N/A,#N/A,FALSE,"Test 120 Day Accts";#N/A,#N/A,FALSE,"Tickmarks"}</definedName>
    <definedName name="dse" hidden="1">{#N/A,#N/A,FALSE,"Aging Summary";#N/A,#N/A,FALSE,"Ratio Analysis";#N/A,#N/A,FALSE,"Test 120 Day Accts";#N/A,#N/A,FALSE,"Tickmarks"}</definedName>
    <definedName name="dsfas" localSheetId="3" hidden="1">{"avgbs",#N/A,FALSE,"sum_ytd";"is",#N/A,FALSE,"sum_ytd";"opexps",#N/A,FALSE,"sum_ytd"}</definedName>
    <definedName name="dsfas" hidden="1">{"avgbs",#N/A,FALSE,"sum_ytd";"is",#N/A,FALSE,"sum_ytd";"opexps",#N/A,FALSE,"sum_ytd"}</definedName>
    <definedName name="dsfasdf"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asdf"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asdf"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asdf"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ds" localSheetId="3">#REF!</definedName>
    <definedName name="dsfds">#REF!</definedName>
    <definedName name="dsfergersa" localSheetId="1" hidden="1">{#N/A,#N/A,TRUE,"Historicals";#N/A,#N/A,TRUE,"Charts";#N/A,#N/A,TRUE,"Forecasts"}</definedName>
    <definedName name="dsfergersa" localSheetId="3" hidden="1">{#N/A,#N/A,TRUE,"Historicals";#N/A,#N/A,TRUE,"Charts";#N/A,#N/A,TRUE,"Forecasts"}</definedName>
    <definedName name="dsfergersa" localSheetId="0" hidden="1">{#N/A,#N/A,TRUE,"Historicals";#N/A,#N/A,TRUE,"Charts";#N/A,#N/A,TRUE,"Forecasts"}</definedName>
    <definedName name="dsfergersa" localSheetId="2" hidden="1">{#N/A,#N/A,TRUE,"Historicals";#N/A,#N/A,TRUE,"Charts";#N/A,#N/A,TRUE,"Forecasts"}</definedName>
    <definedName name="dsfergersa" hidden="1">{#N/A,#N/A,TRUE,"Historicals";#N/A,#N/A,TRUE,"Charts";#N/A,#N/A,TRUE,"Forecasts"}</definedName>
    <definedName name="dsferghrt" localSheetId="1" hidden="1">{#N/A,#N/A,TRUE,"Historicals";#N/A,#N/A,TRUE,"Charts";#N/A,#N/A,TRUE,"Forecasts"}</definedName>
    <definedName name="dsferghrt" localSheetId="3" hidden="1">{#N/A,#N/A,TRUE,"Historicals";#N/A,#N/A,TRUE,"Charts";#N/A,#N/A,TRUE,"Forecasts"}</definedName>
    <definedName name="dsferghrt" localSheetId="0" hidden="1">{#N/A,#N/A,TRUE,"Historicals";#N/A,#N/A,TRUE,"Charts";#N/A,#N/A,TRUE,"Forecasts"}</definedName>
    <definedName name="dsferghrt" localSheetId="2" hidden="1">{#N/A,#N/A,TRUE,"Historicals";#N/A,#N/A,TRUE,"Charts";#N/A,#N/A,TRUE,"Forecasts"}</definedName>
    <definedName name="dsferghrt" hidden="1">{#N/A,#N/A,TRUE,"Historicals";#N/A,#N/A,TRUE,"Charts";#N/A,#N/A,TRUE,"Forecasts"}</definedName>
    <definedName name="DSFFFFFFFFFFFFFFFFFF" localSheetId="1">#REF!</definedName>
    <definedName name="DSFFFFFFFFFFFFFFFFFF" localSheetId="3">#REF!</definedName>
    <definedName name="DSFFFFFFFFFFFFFFFFFF" localSheetId="0">#REF!</definedName>
    <definedName name="DSFFFFFFFFFFFFFFFFFF" localSheetId="2">#REF!</definedName>
    <definedName name="DSFFFFFFFFFFFFFFFFFF">#REF!</definedName>
    <definedName name="dsfgdsfg"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fg"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fg"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fg"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localSheetId="1" hidden="1">{"'Plan_vs_Actual'!$B$3:$U$27"}</definedName>
    <definedName name="dsfgdsgfsdfg" localSheetId="3" hidden="1">{"'Plan_vs_Actual'!$B$3:$U$27"}</definedName>
    <definedName name="dsfgdsgfsdfg" localSheetId="0" hidden="1">{"'Plan_vs_Actual'!$B$3:$U$27"}</definedName>
    <definedName name="dsfgdsgfsdfg" localSheetId="2" hidden="1">{"'Plan_vs_Actual'!$B$3:$U$27"}</definedName>
    <definedName name="dsfgdsgfsdfg" hidden="1">{"'Plan_vs_Actual'!$B$3:$U$27"}</definedName>
    <definedName name="dsfgf" localSheetId="1" hidden="1">{"'Plan_vs_Actual'!$B$3:$U$27"}</definedName>
    <definedName name="dsfgf" localSheetId="3" hidden="1">{"'Plan_vs_Actual'!$B$3:$U$27"}</definedName>
    <definedName name="dsfgf" localSheetId="0" hidden="1">{"'Plan_vs_Actual'!$B$3:$U$27"}</definedName>
    <definedName name="dsfgf" localSheetId="2" hidden="1">{"'Plan_vs_Actual'!$B$3:$U$27"}</definedName>
    <definedName name="dsfgf" hidden="1">{"'Plan_vs_Actual'!$B$3:$U$27"}</definedName>
    <definedName name="DSFGSD" localSheetId="1" hidden="1">{"ENLARGED",#N/A,FALSE,"Bridge";"CALCULATIONS",#N/A,FALSE,"Bridge"}</definedName>
    <definedName name="DSFGSD" localSheetId="3" hidden="1">{"ENLARGED",#N/A,FALSE,"Bridge";"CALCULATIONS",#N/A,FALSE,"Bridge"}</definedName>
    <definedName name="DSFGSD" localSheetId="0" hidden="1">{"ENLARGED",#N/A,FALSE,"Bridge";"CALCULATIONS",#N/A,FALSE,"Bridge"}</definedName>
    <definedName name="DSFGSD" localSheetId="2" hidden="1">{"ENLARGED",#N/A,FALSE,"Bridge";"CALCULATIONS",#N/A,FALSE,"Bridge"}</definedName>
    <definedName name="DSFGSD" hidden="1">{"ENLARGED",#N/A,FALSE,"Bridge";"CALCULATIONS",#N/A,FALSE,"Bridge"}</definedName>
    <definedName name="dsfs" localSheetId="3" hidden="1">#REF!</definedName>
    <definedName name="dsfs" hidden="1">#REF!</definedName>
    <definedName name="dsfs1" localSheetId="3" hidden="1">#REF!</definedName>
    <definedName name="dsfs1" hidden="1">#REF!</definedName>
    <definedName name="dsfsdfsd" localSheetId="3" hidden="1">#REF!</definedName>
    <definedName name="dsfsdfsd" hidden="1">#REF!</definedName>
    <definedName name="dsfsffss" localSheetId="1" hidden="1">{#N/A,#N/A,FALSE,"Pharm";#N/A,#N/A,FALSE,"WWCM"}</definedName>
    <definedName name="dsfsffss" localSheetId="3" hidden="1">{#N/A,#N/A,FALSE,"Pharm";#N/A,#N/A,FALSE,"WWCM"}</definedName>
    <definedName name="dsfsffss" localSheetId="0" hidden="1">{#N/A,#N/A,FALSE,"Pharm";#N/A,#N/A,FALSE,"WWCM"}</definedName>
    <definedName name="dsfsffss" localSheetId="2" hidden="1">{#N/A,#N/A,FALSE,"Pharm";#N/A,#N/A,FALSE,"WWCM"}</definedName>
    <definedName name="dsfsffss" hidden="1">{#N/A,#N/A,FALSE,"Pharm";#N/A,#N/A,FALSE,"WWCM"}</definedName>
    <definedName name="dsg" localSheetId="1" hidden="1">{#N/A,#N/A,FALSE,"Calc";#N/A,#N/A,FALSE,"Sensitivity";#N/A,#N/A,FALSE,"LT Earn.Dil.";#N/A,#N/A,FALSE,"Dil. AVP"}</definedName>
    <definedName name="dsg" localSheetId="3" hidden="1">{#N/A,#N/A,FALSE,"Calc";#N/A,#N/A,FALSE,"Sensitivity";#N/A,#N/A,FALSE,"LT Earn.Dil.";#N/A,#N/A,FALSE,"Dil. AVP"}</definedName>
    <definedName name="dsg" localSheetId="0" hidden="1">{#N/A,#N/A,FALSE,"Calc";#N/A,#N/A,FALSE,"Sensitivity";#N/A,#N/A,FALSE,"LT Earn.Dil.";#N/A,#N/A,FALSE,"Dil. AVP"}</definedName>
    <definedName name="dsg" localSheetId="2" hidden="1">{#N/A,#N/A,FALSE,"Calc";#N/A,#N/A,FALSE,"Sensitivity";#N/A,#N/A,FALSE,"LT Earn.Dil.";#N/A,#N/A,FALSE,"Dil. AVP"}</definedName>
    <definedName name="dsg" hidden="1">{#N/A,#N/A,FALSE,"Calc";#N/A,#N/A,FALSE,"Sensitivity";#N/A,#N/A,FALSE,"LT Earn.Dil.";#N/A,#N/A,FALSE,"Dil. AVP"}</definedName>
    <definedName name="dsggd" localSheetId="1" hidden="1">{#N/A,#N/A,FALSE,"Cover";"Short outputs",#N/A,FALSE,"Outputs";#N/A,#N/A,FALSE,"Control (In)";"tesco summary",#N/A,FALSE,"Tesco";"Outputs and Co summaries",#N/A,FALSE,"Sainsbury";"Outputs and Co Summaries",#N/A,FALSE,"Carrefour";"Outputs and Co summaries",#N/A,FALSE,"Co D";"Outputs and Co summaries",#N/A,FALSE,"Co E"}</definedName>
    <definedName name="dsggd" localSheetId="3" hidden="1">{#N/A,#N/A,FALSE,"Cover";"Short outputs",#N/A,FALSE,"Outputs";#N/A,#N/A,FALSE,"Control (In)";"tesco summary",#N/A,FALSE,"Tesco";"Outputs and Co summaries",#N/A,FALSE,"Sainsbury";"Outputs and Co Summaries",#N/A,FALSE,"Carrefour";"Outputs and Co summaries",#N/A,FALSE,"Co D";"Outputs and Co summaries",#N/A,FALSE,"Co E"}</definedName>
    <definedName name="dsggd"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dsggd"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pd" localSheetId="1">#REF!</definedName>
    <definedName name="dspd" localSheetId="3">#REF!</definedName>
    <definedName name="dspd" localSheetId="0">#REF!</definedName>
    <definedName name="dspd" localSheetId="2">#REF!</definedName>
    <definedName name="dspd">#REF!</definedName>
    <definedName name="DSRA?" localSheetId="3">#REF!</definedName>
    <definedName name="DSRA?">#REF!</definedName>
    <definedName name="DSRADate" localSheetId="3">#REF!</definedName>
    <definedName name="DSRADate">#REF!</definedName>
    <definedName name="DSRAPerct" localSheetId="3">#REF!</definedName>
    <definedName name="DSRAPerct">#REF!</definedName>
    <definedName name="DSRAPrct" localSheetId="3">#REF!</definedName>
    <definedName name="DSRAPrct">#REF!</definedName>
    <definedName name="dsrfgds" localSheetId="1" hidden="1">{#N/A,#N/A,TRUE,"Historicals";#N/A,#N/A,TRUE,"Charts";#N/A,#N/A,TRUE,"Forecasts"}</definedName>
    <definedName name="dsrfgds" localSheetId="3" hidden="1">{#N/A,#N/A,TRUE,"Historicals";#N/A,#N/A,TRUE,"Charts";#N/A,#N/A,TRUE,"Forecasts"}</definedName>
    <definedName name="dsrfgds" localSheetId="0" hidden="1">{#N/A,#N/A,TRUE,"Historicals";#N/A,#N/A,TRUE,"Charts";#N/A,#N/A,TRUE,"Forecasts"}</definedName>
    <definedName name="dsrfgds" localSheetId="2" hidden="1">{#N/A,#N/A,TRUE,"Historicals";#N/A,#N/A,TRUE,"Charts";#N/A,#N/A,TRUE,"Forecasts"}</definedName>
    <definedName name="dsrfgds" hidden="1">{#N/A,#N/A,TRUE,"Historicals";#N/A,#N/A,TRUE,"Charts";#N/A,#N/A,TRUE,"Forecasts"}</definedName>
    <definedName name="DSRMths" localSheetId="3">#REF!</definedName>
    <definedName name="DSRMths">#REF!</definedName>
    <definedName name="dthdftd" localSheetId="1" hidden="1">{#N/A,#N/A,TRUE,"Historicals";#N/A,#N/A,TRUE,"Charts";#N/A,#N/A,TRUE,"Forecasts"}</definedName>
    <definedName name="dthdftd" localSheetId="3" hidden="1">{#N/A,#N/A,TRUE,"Historicals";#N/A,#N/A,TRUE,"Charts";#N/A,#N/A,TRUE,"Forecasts"}</definedName>
    <definedName name="dthdftd" localSheetId="0" hidden="1">{#N/A,#N/A,TRUE,"Historicals";#N/A,#N/A,TRUE,"Charts";#N/A,#N/A,TRUE,"Forecasts"}</definedName>
    <definedName name="dthdftd" localSheetId="2" hidden="1">{#N/A,#N/A,TRUE,"Historicals";#N/A,#N/A,TRUE,"Charts";#N/A,#N/A,TRUE,"Forecasts"}</definedName>
    <definedName name="dthdftd" hidden="1">{#N/A,#N/A,TRUE,"Historicals";#N/A,#N/A,TRUE,"Charts";#N/A,#N/A,TRUE,"Forecasts"}</definedName>
    <definedName name="dthdfthfd" localSheetId="1" hidden="1">{#N/A,#N/A,TRUE,"Historicals";#N/A,#N/A,TRUE,"Charts";#N/A,#N/A,TRUE,"Forecasts"}</definedName>
    <definedName name="dthdfthfd" localSheetId="3" hidden="1">{#N/A,#N/A,TRUE,"Historicals";#N/A,#N/A,TRUE,"Charts";#N/A,#N/A,TRUE,"Forecasts"}</definedName>
    <definedName name="dthdfthfd" localSheetId="0" hidden="1">{#N/A,#N/A,TRUE,"Historicals";#N/A,#N/A,TRUE,"Charts";#N/A,#N/A,TRUE,"Forecasts"}</definedName>
    <definedName name="dthdfthfd" localSheetId="2" hidden="1">{#N/A,#N/A,TRUE,"Historicals";#N/A,#N/A,TRUE,"Charts";#N/A,#N/A,TRUE,"Forecasts"}</definedName>
    <definedName name="dthdfthfd" hidden="1">{#N/A,#N/A,TRUE,"Historicals";#N/A,#N/A,TRUE,"Charts";#N/A,#N/A,TRUE,"Forecasts"}</definedName>
    <definedName name="dthdtyhfgg" localSheetId="1" hidden="1">{#N/A,#N/A,TRUE,"Historicals";#N/A,#N/A,TRUE,"Charts";#N/A,#N/A,TRUE,"Forecasts"}</definedName>
    <definedName name="dthdtyhfgg" localSheetId="3" hidden="1">{#N/A,#N/A,TRUE,"Historicals";#N/A,#N/A,TRUE,"Charts";#N/A,#N/A,TRUE,"Forecasts"}</definedName>
    <definedName name="dthdtyhfgg" localSheetId="0" hidden="1">{#N/A,#N/A,TRUE,"Historicals";#N/A,#N/A,TRUE,"Charts";#N/A,#N/A,TRUE,"Forecasts"}</definedName>
    <definedName name="dthdtyhfgg" localSheetId="2" hidden="1">{#N/A,#N/A,TRUE,"Historicals";#N/A,#N/A,TRUE,"Charts";#N/A,#N/A,TRUE,"Forecasts"}</definedName>
    <definedName name="dthdtyhfgg" hidden="1">{#N/A,#N/A,TRUE,"Historicals";#N/A,#N/A,TRUE,"Charts";#N/A,#N/A,TRUE,"Forecasts"}</definedName>
    <definedName name="dt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VRCostofCards" localSheetId="1">#REF!</definedName>
    <definedName name="DTVRCostofCards" localSheetId="3">#REF!</definedName>
    <definedName name="DTVRCostofCards" localSheetId="0">#REF!</definedName>
    <definedName name="DTVRCostofCards" localSheetId="2">#REF!</definedName>
    <definedName name="DTVRCostofCards">#REF!</definedName>
    <definedName name="DTVRevenuesCA" localSheetId="3">#REF!</definedName>
    <definedName name="DTVRevenuesCA">#REF!</definedName>
    <definedName name="DTVRevenuesNewTechnologies" localSheetId="3">#REF!</definedName>
    <definedName name="DTVRevenuesNewTechnologies">#REF!</definedName>
    <definedName name="DTYHJETD">#REF!</definedName>
    <definedName name="DUSD">#REF!</definedName>
    <definedName name="DXGFCXG">#REF!</definedName>
    <definedName name="DYNO">"TARGET"</definedName>
    <definedName name="DZFRGDF" localSheetId="3">#REF!</definedName>
    <definedName name="DZFRGDF">#REF!</definedName>
    <definedName name="e"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e"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e"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e"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e"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E.On" localSheetId="3" hidden="1">{#N/A,#N/A,FALSE,"Eastern";#N/A,#N/A,FALSE,"Western"}</definedName>
    <definedName name="E.On" hidden="1">{#N/A,#N/A,FALSE,"Eastern";#N/A,#N/A,FALSE,"Western"}</definedName>
    <definedName name="e_1" localSheetId="1" hidden="1">{"summary",#N/A,FALSE,"Summary";"daily",#N/A,FALSE,"Daily";"detail",#N/A,FALSE,"Detail";"flash",#N/A,FALSE,"Flash";"revenue",#N/A,FALSE,"PDF";"fxexp",#N/A,FALSE,"PDF";"headcount",#N/A,FALSE,"PDF"}</definedName>
    <definedName name="e_1" localSheetId="3" hidden="1">{"summary",#N/A,FALSE,"Summary";"daily",#N/A,FALSE,"Daily";"detail",#N/A,FALSE,"Detail";"flash",#N/A,FALSE,"Flash";"revenue",#N/A,FALSE,"PDF";"fxexp",#N/A,FALSE,"PDF";"headcount",#N/A,FALSE,"PDF"}</definedName>
    <definedName name="e_1" localSheetId="0" hidden="1">{"summary",#N/A,FALSE,"Summary";"daily",#N/A,FALSE,"Daily";"detail",#N/A,FALSE,"Detail";"flash",#N/A,FALSE,"Flash";"revenue",#N/A,FALSE,"PDF";"fxexp",#N/A,FALSE,"PDF";"headcount",#N/A,FALSE,"PDF"}</definedName>
    <definedName name="e_1" localSheetId="2" hidden="1">{"summary",#N/A,FALSE,"Summary";"daily",#N/A,FALSE,"Daily";"detail",#N/A,FALSE,"Detail";"flash",#N/A,FALSE,"Flash";"revenue",#N/A,FALSE,"PDF";"fxexp",#N/A,FALSE,"PDF";"headcount",#N/A,FALSE,"PDF"}</definedName>
    <definedName name="e_1" hidden="1">{"summary",#N/A,FALSE,"Summary";"daily",#N/A,FALSE,"Daily";"detail",#N/A,FALSE,"Detail";"flash",#N/A,FALSE,"Flash";"revenue",#N/A,FALSE,"PDF";"fxexp",#N/A,FALSE,"PDF";"headcount",#N/A,FALSE,"PDF"}</definedName>
    <definedName name="e_2" localSheetId="1" hidden="1">{"summary",#N/A,FALSE,"Summary";"daily",#N/A,FALSE,"Daily";"detail",#N/A,FALSE,"Detail";"flash",#N/A,FALSE,"Flash";"revenue",#N/A,FALSE,"PDF";"fxexp",#N/A,FALSE,"PDF";"headcount",#N/A,FALSE,"PDF"}</definedName>
    <definedName name="e_2" localSheetId="3" hidden="1">{"summary",#N/A,FALSE,"Summary";"daily",#N/A,FALSE,"Daily";"detail",#N/A,FALSE,"Detail";"flash",#N/A,FALSE,"Flash";"revenue",#N/A,FALSE,"PDF";"fxexp",#N/A,FALSE,"PDF";"headcount",#N/A,FALSE,"PDF"}</definedName>
    <definedName name="e_2" localSheetId="0" hidden="1">{"summary",#N/A,FALSE,"Summary";"daily",#N/A,FALSE,"Daily";"detail",#N/A,FALSE,"Detail";"flash",#N/A,FALSE,"Flash";"revenue",#N/A,FALSE,"PDF";"fxexp",#N/A,FALSE,"PDF";"headcount",#N/A,FALSE,"PDF"}</definedName>
    <definedName name="e_2" localSheetId="2"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localSheetId="1" hidden="1">{#N/A,#N/A,TRUE,"Forecast &amp; Analysis";#N/A,#N/A,TRUE,"Market Values";#N/A,#N/A,TRUE,"Ratios";#N/A,#N/A,TRUE,"Regressions";#N/A,#N/A,TRUE,"Market Values";#N/A,#N/A,TRUE,"Parameters &amp; Results"}</definedName>
    <definedName name="ea" localSheetId="3" hidden="1">{#N/A,#N/A,TRUE,"Forecast &amp; Analysis";#N/A,#N/A,TRUE,"Market Values";#N/A,#N/A,TRUE,"Ratios";#N/A,#N/A,TRUE,"Regressions";#N/A,#N/A,TRUE,"Market Values";#N/A,#N/A,TRUE,"Parameters &amp; Results"}</definedName>
    <definedName name="ea" localSheetId="0" hidden="1">{#N/A,#N/A,TRUE,"Forecast &amp; Analysis";#N/A,#N/A,TRUE,"Market Values";#N/A,#N/A,TRUE,"Ratios";#N/A,#N/A,TRUE,"Regressions";#N/A,#N/A,TRUE,"Market Values";#N/A,#N/A,TRUE,"Parameters &amp; Results"}</definedName>
    <definedName name="ea" localSheetId="2" hidden="1">{#N/A,#N/A,TRUE,"Forecast &amp; Analysis";#N/A,#N/A,TRUE,"Market Values";#N/A,#N/A,TRUE,"Ratios";#N/A,#N/A,TRUE,"Regressions";#N/A,#N/A,TRUE,"Market Values";#N/A,#N/A,TRUE,"Parameters &amp; Results"}</definedName>
    <definedName name="ea" hidden="1">{#N/A,#N/A,TRUE,"Forecast &amp; Analysis";#N/A,#N/A,TRUE,"Market Values";#N/A,#N/A,TRUE,"Ratios";#N/A,#N/A,TRUE,"Regressions";#N/A,#N/A,TRUE,"Market Values";#N/A,#N/A,TRUE,"Parameters &amp; Results"}</definedName>
    <definedName name="EADR" localSheetId="3">#REF!</definedName>
    <definedName name="EADR">#REF!</definedName>
    <definedName name="eaga" localSheetId="3" hidden="1">{"up stand alones",#N/A,FALSE,"Acquiror"}</definedName>
    <definedName name="eaga" hidden="1">{"up stand alones",#N/A,FALSE,"Acquiror"}</definedName>
    <definedName name="eaga_1" localSheetId="3" hidden="1">{"up stand alones",#N/A,FALSE,"Acquiror"}</definedName>
    <definedName name="eaga_1" hidden="1">{"up stand alones",#N/A,FALSE,"Acquiror"}</definedName>
    <definedName name="East" localSheetId="1"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localSheetId="3"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localSheetId="2"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1" hidden="1">{"FY04_Assets",#N/A,FALSE,"Fin Stmt Budget";"FY04_Liabilities",#N/A,FALSE,"Fin Stmt Budget";"FY04_Inc_Stmt",#N/A,FALSE,"Fin Stmt Budget";"FY04_SOCF",#N/A,FALSE,"Fin Stmt Budget"}</definedName>
    <definedName name="Eastcoast" localSheetId="3" hidden="1">{"FY04_Assets",#N/A,FALSE,"Fin Stmt Budget";"FY04_Liabilities",#N/A,FALSE,"Fin Stmt Budget";"FY04_Inc_Stmt",#N/A,FALSE,"Fin Stmt Budget";"FY04_SOCF",#N/A,FALSE,"Fin Stmt Budget"}</definedName>
    <definedName name="Eastcoast" localSheetId="0" hidden="1">{"FY04_Assets",#N/A,FALSE,"Fin Stmt Budget";"FY04_Liabilities",#N/A,FALSE,"Fin Stmt Budget";"FY04_Inc_Stmt",#N/A,FALSE,"Fin Stmt Budget";"FY04_SOCF",#N/A,FALSE,"Fin Stmt Budget"}</definedName>
    <definedName name="Eastcoast" localSheetId="2"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1" hidden="1">{"FY03_Assets",#N/A,FALSE,"Fin Stmt Budget";"FY03_Liabilities",#N/A,FALSE,"Fin Stmt Budget";"FY03_Inc_Stmt",#N/A,FALSE,"Fin Stmt Budget";"FY03_SOCF",#N/A,FALSE,"Fin Stmt Budget"}</definedName>
    <definedName name="Eastern" localSheetId="3" hidden="1">{"FY03_Assets",#N/A,FALSE,"Fin Stmt Budget";"FY03_Liabilities",#N/A,FALSE,"Fin Stmt Budget";"FY03_Inc_Stmt",#N/A,FALSE,"Fin Stmt Budget";"FY03_SOCF",#N/A,FALSE,"Fin Stmt Budget"}</definedName>
    <definedName name="Eastern" localSheetId="0" hidden="1">{"FY03_Assets",#N/A,FALSE,"Fin Stmt Budget";"FY03_Liabilities",#N/A,FALSE,"Fin Stmt Budget";"FY03_Inc_Stmt",#N/A,FALSE,"Fin Stmt Budget";"FY03_SOCF",#N/A,FALSE,"Fin Stmt Budget"}</definedName>
    <definedName name="Eastern" localSheetId="2"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AUD" localSheetId="1">#REF!</definedName>
    <definedName name="EAUD" localSheetId="3">#REF!</definedName>
    <definedName name="EAUD" localSheetId="0">#REF!</definedName>
    <definedName name="EAUD" localSheetId="2">#REF!</definedName>
    <definedName name="EAUD">#REF!</definedName>
    <definedName name="EBITA" localSheetId="1" hidden="1">{#N/A,#N/A,FALSE,"P&amp;L";#N/A,#N/A,FALSE,"BS";#N/A,#N/A,FALSE,"SPLIT";#N/A,#N/A,FALSE,"RATIOS";#N/A,#N/A,FALSE,"TURN ";#N/A,#N/A,FALSE,"%s"}</definedName>
    <definedName name="EBITA" localSheetId="3" hidden="1">{#N/A,#N/A,FALSE,"P&amp;L";#N/A,#N/A,FALSE,"BS";#N/A,#N/A,FALSE,"SPLIT";#N/A,#N/A,FALSE,"RATIOS";#N/A,#N/A,FALSE,"TURN ";#N/A,#N/A,FALSE,"%s"}</definedName>
    <definedName name="EBITA" localSheetId="0" hidden="1">{#N/A,#N/A,FALSE,"P&amp;L";#N/A,#N/A,FALSE,"BS";#N/A,#N/A,FALSE,"SPLIT";#N/A,#N/A,FALSE,"RATIOS";#N/A,#N/A,FALSE,"TURN ";#N/A,#N/A,FALSE,"%s"}</definedName>
    <definedName name="EBITA" localSheetId="2" hidden="1">{#N/A,#N/A,FALSE,"P&amp;L";#N/A,#N/A,FALSE,"BS";#N/A,#N/A,FALSE,"SPLIT";#N/A,#N/A,FALSE,"RATIOS";#N/A,#N/A,FALSE,"TURN ";#N/A,#N/A,FALSE,"%s"}</definedName>
    <definedName name="EBITA" hidden="1">{#N/A,#N/A,FALSE,"P&amp;L";#N/A,#N/A,FALSE,"BS";#N/A,#N/A,FALSE,"SPLIT";#N/A,#N/A,FALSE,"RATIOS";#N/A,#N/A,FALSE,"TURN ";#N/A,#N/A,FALSE,"%s"}</definedName>
    <definedName name="EBITARevised" localSheetId="1" hidden="1">{#N/A,#N/A,FALSE,"P&amp;L";#N/A,#N/A,FALSE,"BS";#N/A,#N/A,FALSE,"SPLIT";#N/A,#N/A,FALSE,"RATIOS";#N/A,#N/A,FALSE,"TURN ";#N/A,#N/A,FALSE,"%s"}</definedName>
    <definedName name="EBITARevised" localSheetId="3" hidden="1">{#N/A,#N/A,FALSE,"P&amp;L";#N/A,#N/A,FALSE,"BS";#N/A,#N/A,FALSE,"SPLIT";#N/A,#N/A,FALSE,"RATIOS";#N/A,#N/A,FALSE,"TURN ";#N/A,#N/A,FALSE,"%s"}</definedName>
    <definedName name="EBITARevised" localSheetId="0" hidden="1">{#N/A,#N/A,FALSE,"P&amp;L";#N/A,#N/A,FALSE,"BS";#N/A,#N/A,FALSE,"SPLIT";#N/A,#N/A,FALSE,"RATIOS";#N/A,#N/A,FALSE,"TURN ";#N/A,#N/A,FALSE,"%s"}</definedName>
    <definedName name="EBITARevised" localSheetId="2" hidden="1">{#N/A,#N/A,FALSE,"P&amp;L";#N/A,#N/A,FALSE,"BS";#N/A,#N/A,FALSE,"SPLIT";#N/A,#N/A,FALSE,"RATIOS";#N/A,#N/A,FALSE,"TURN ";#N/A,#N/A,FALSE,"%s"}</definedName>
    <definedName name="EBITARevised" hidden="1">{#N/A,#N/A,FALSE,"P&amp;L";#N/A,#N/A,FALSE,"BS";#N/A,#N/A,FALSE,"SPLIT";#N/A,#N/A,FALSE,"RATIOS";#N/A,#N/A,FALSE,"TURN ";#N/A,#N/A,FALSE,"%s"}</definedName>
    <definedName name="EBITDA" localSheetId="3">#REF!</definedName>
    <definedName name="EBITDA">#REF!</definedName>
    <definedName name="EBITDA_Bridge" localSheetId="3">#REF!</definedName>
    <definedName name="EBITDA_Bridge">#REF!</definedName>
    <definedName name="ECNY" localSheetId="3">#REF!</definedName>
    <definedName name="ECNY">#REF!</definedName>
    <definedName name="EconOfScale" localSheetId="3">#REF!</definedName>
    <definedName name="EconOfScale">#REF!</definedName>
    <definedName name="Ecuador" localSheetId="1" hidden="1">{#N/A,#N/A,FALSE,"Summary";#N/A,#N/A,FALSE,"DCF US$";#N/A,#N/A,FALSE,"WACC"}</definedName>
    <definedName name="Ecuador" localSheetId="3" hidden="1">{#N/A,#N/A,FALSE,"Summary";#N/A,#N/A,FALSE,"DCF US$";#N/A,#N/A,FALSE,"WACC"}</definedName>
    <definedName name="Ecuador" localSheetId="0" hidden="1">{#N/A,#N/A,FALSE,"Summary";#N/A,#N/A,FALSE,"DCF US$";#N/A,#N/A,FALSE,"WACC"}</definedName>
    <definedName name="Ecuador" localSheetId="2" hidden="1">{#N/A,#N/A,FALSE,"Summary";#N/A,#N/A,FALSE,"DCF US$";#N/A,#N/A,FALSE,"WACC"}</definedName>
    <definedName name="Ecuador" hidden="1">{#N/A,#N/A,FALSE,"Summary";#N/A,#N/A,FALSE,"DCF US$";#N/A,#N/A,FALSE,"WACC"}</definedName>
    <definedName name="edfrre" localSheetId="3" hidden="1">#REF!</definedName>
    <definedName name="edfrre" hidden="1">#REF!</definedName>
    <definedName name="edfrre2" localSheetId="3" hidden="1">#REF!</definedName>
    <definedName name="edfrre2" hidden="1">#REF!</definedName>
    <definedName name="EDKK" localSheetId="3">#REF!</definedName>
    <definedName name="EDKK">#REF!</definedName>
    <definedName name="edl" localSheetId="3"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l_1" localSheetId="3" hidden="1">{"assumption 50 50",#N/A,TRUE,"Merger";"has gets cash",#N/A,TRUE,"Merger";"accretion dilution",#N/A,TRUE,"Merger";"comparison credit stats",#N/A,TRUE,"Merger";"pf credit stats",#N/A,TRUE,"Merger";"pf sheets",#N/A,TRUE,"Merger"}</definedName>
    <definedName name="edl_1" hidden="1">{"assumption 50 50",#N/A,TRUE,"Merger";"has gets cash",#N/A,TRUE,"Merger";"accretion dilution",#N/A,TRUE,"Merger";"comparison credit stats",#N/A,TRUE,"Merger";"pf credit stats",#N/A,TRUE,"Merger";"pf sheets",#N/A,TRUE,"Merger"}</definedName>
    <definedName name="edo_res" localSheetId="3" hidden="1">{#N/A,#N/A,FALSE,"ING. EXT."}</definedName>
    <definedName name="edo_res" hidden="1">{#N/A,#N/A,FALSE,"ING. EXT."}</definedName>
    <definedName name="edoapoyos" localSheetId="3"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3" hidden="1">{#N/A,#N/A,FALSE,"ING. EXT."}</definedName>
    <definedName name="edores" hidden="1">{#N/A,#N/A,FALSE,"ING. EXT."}</definedName>
    <definedName name="edp" localSheetId="1" hidden="1">{"assumption 50 50",#N/A,TRUE,"Merger";"has gets cash",#N/A,TRUE,"Merger";"accretion dilution",#N/A,TRUE,"Merger";"comparison credit stats",#N/A,TRUE,"Merger";"pf credit stats",#N/A,TRUE,"Merger";"pf sheets",#N/A,TRUE,"Merger"}</definedName>
    <definedName name="edp" localSheetId="3"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localSheetId="2"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p_1" localSheetId="3" hidden="1">{"assumption 50 50",#N/A,TRUE,"Merger";"has gets cash",#N/A,TRUE,"Merger";"accretion dilution",#N/A,TRUE,"Merger";"comparison credit stats",#N/A,TRUE,"Merger";"pf credit stats",#N/A,TRUE,"Merger";"pf sheets",#N/A,TRUE,"Merger"}</definedName>
    <definedName name="edp_1" hidden="1">{"assumption 50 50",#N/A,TRUE,"Merger";"has gets cash",#N/A,TRUE,"Merger";"accretion dilution",#N/A,TRUE,"Merger";"comparison credit stats",#N/A,TRUE,"Merger";"pf credit stats",#N/A,TRUE,"Merger";"pf sheets",#N/A,TRUE,"Merger"}</definedName>
    <definedName name="EE" localSheetId="1" hidden="1">{#N/A,#N/A,FALSE,"MAIN";#N/A,#N/A,FALSE,"MK_ASS_B";#N/A,#N/A,FALSE,"MK_ASS_R";#N/A,#N/A,FALSE,"TR_ASS_B";#N/A,#N/A,FALSE,"TR_ASS_R";#N/A,#N/A,FALSE,"ROAMING";#N/A,#N/A,FALSE,"PR_ASS_B";#N/A,#N/A,FALSE,"PR_ASS_R";#N/A,#N/A,FALSE,"PR_ASS_S"}</definedName>
    <definedName name="EE" localSheetId="3" hidden="1">{#N/A,#N/A,FALSE,"MAIN";#N/A,#N/A,FALSE,"MK_ASS_B";#N/A,#N/A,FALSE,"MK_ASS_R";#N/A,#N/A,FALSE,"TR_ASS_B";#N/A,#N/A,FALSE,"TR_ASS_R";#N/A,#N/A,FALSE,"ROAMING";#N/A,#N/A,FALSE,"PR_ASS_B";#N/A,#N/A,FALSE,"PR_ASS_R";#N/A,#N/A,FALSE,"PR_ASS_S"}</definedName>
    <definedName name="EE" localSheetId="0" hidden="1">{#N/A,#N/A,FALSE,"MAIN";#N/A,#N/A,FALSE,"MK_ASS_B";#N/A,#N/A,FALSE,"MK_ASS_R";#N/A,#N/A,FALSE,"TR_ASS_B";#N/A,#N/A,FALSE,"TR_ASS_R";#N/A,#N/A,FALSE,"ROAMING";#N/A,#N/A,FALSE,"PR_ASS_B";#N/A,#N/A,FALSE,"PR_ASS_R";#N/A,#N/A,FALSE,"PR_ASS_S"}</definedName>
    <definedName name="EE" localSheetId="2" hidden="1">{#N/A,#N/A,FALSE,"MAIN";#N/A,#N/A,FALSE,"MK_ASS_B";#N/A,#N/A,FALSE,"MK_ASS_R";#N/A,#N/A,FALSE,"TR_ASS_B";#N/A,#N/A,FALSE,"TR_ASS_R";#N/A,#N/A,FALSE,"ROAMING";#N/A,#N/A,FALSE,"PR_ASS_B";#N/A,#N/A,FALSE,"PR_ASS_R";#N/A,#N/A,FALSE,"PR_ASS_S"}</definedName>
    <definedName name="EE" hidden="1">{#N/A,#N/A,FALSE,"MAIN";#N/A,#N/A,FALSE,"MK_ASS_B";#N/A,#N/A,FALSE,"MK_ASS_R";#N/A,#N/A,FALSE,"TR_ASS_B";#N/A,#N/A,FALSE,"TR_ASS_R";#N/A,#N/A,FALSE,"ROAMING";#N/A,#N/A,FALSE,"PR_ASS_B";#N/A,#N/A,FALSE,"PR_ASS_R";#N/A,#N/A,FALSE,"PR_ASS_S"}</definedName>
    <definedName name="ee_1" localSheetId="1" hidden="1">{#N/A,#N/A,FALSE,"TITLE";#N/A,#N/A,FALSE,"Budget 00";#N/A,#N/A,FALSE,"HR 99";#N/A,#N/A,FALSE,"B 99"}</definedName>
    <definedName name="ee_1" localSheetId="3" hidden="1">{#N/A,#N/A,FALSE,"TITLE";#N/A,#N/A,FALSE,"Budget 00";#N/A,#N/A,FALSE,"HR 99";#N/A,#N/A,FALSE,"B 99"}</definedName>
    <definedName name="ee_1" localSheetId="0" hidden="1">{#N/A,#N/A,FALSE,"TITLE";#N/A,#N/A,FALSE,"Budget 00";#N/A,#N/A,FALSE,"HR 99";#N/A,#N/A,FALSE,"B 99"}</definedName>
    <definedName name="ee_1" localSheetId="2" hidden="1">{#N/A,#N/A,FALSE,"TITLE";#N/A,#N/A,FALSE,"Budget 00";#N/A,#N/A,FALSE,"HR 99";#N/A,#N/A,FALSE,"B 99"}</definedName>
    <definedName name="ee_1" hidden="1">{#N/A,#N/A,FALSE,"TITLE";#N/A,#N/A,FALSE,"Budget 00";#N/A,#N/A,FALSE,"HR 99";#N/A,#N/A,FALSE,"B 99"}</definedName>
    <definedName name="ee_2" localSheetId="1" hidden="1">{"summary",#N/A,FALSE,"Summary";"daily",#N/A,FALSE,"Daily";"detail",#N/A,FALSE,"Detail";"flash",#N/A,FALSE,"Flash";"revenue",#N/A,FALSE,"PDF";"fxexp",#N/A,FALSE,"PDF";"headcount",#N/A,FALSE,"PDF"}</definedName>
    <definedName name="ee_2" localSheetId="3" hidden="1">{"summary",#N/A,FALSE,"Summary";"daily",#N/A,FALSE,"Daily";"detail",#N/A,FALSE,"Detail";"flash",#N/A,FALSE,"Flash";"revenue",#N/A,FALSE,"PDF";"fxexp",#N/A,FALSE,"PDF";"headcount",#N/A,FALSE,"PDF"}</definedName>
    <definedName name="ee_2" localSheetId="0" hidden="1">{"summary",#N/A,FALSE,"Summary";"daily",#N/A,FALSE,"Daily";"detail",#N/A,FALSE,"Detail";"flash",#N/A,FALSE,"Flash";"revenue",#N/A,FALSE,"PDF";"fxexp",#N/A,FALSE,"PDF";"headcount",#N/A,FALSE,"PDF"}</definedName>
    <definedName name="ee_2" localSheetId="2" hidden="1">{"summary",#N/A,FALSE,"Summary";"daily",#N/A,FALSE,"Daily";"detail",#N/A,FALSE,"Detail";"flash",#N/A,FALSE,"Flash";"revenue",#N/A,FALSE,"PDF";"fxexp",#N/A,FALSE,"PDF";"headcount",#N/A,FALSE,"PDF"}</definedName>
    <definedName name="ee_2" hidden="1">{"summary",#N/A,FALSE,"Summary";"daily",#N/A,FALSE,"Daily";"detail",#N/A,FALSE,"Detail";"flash",#N/A,FALSE,"Flash";"revenue",#N/A,FALSE,"PDF";"fxexp",#N/A,FALSE,"PDF";"headcount",#N/A,FALSE,"PDF"}</definedName>
    <definedName name="eee" localSheetId="1" hidden="1">{"summary",#N/A,FALSE,"Summary";"daily",#N/A,FALSE,"Daily";"detail",#N/A,FALSE,"Detail";"flash",#N/A,FALSE,"Flash";"revenue",#N/A,FALSE,"PDF";"fxexp",#N/A,FALSE,"PDF";"headcount",#N/A,FALSE,"PDF"}</definedName>
    <definedName name="eee" localSheetId="3" hidden="1">{"summary",#N/A,FALSE,"Summary";"daily",#N/A,FALSE,"Daily";"detail",#N/A,FALSE,"Detail";"flash",#N/A,FALSE,"Flash";"revenue",#N/A,FALSE,"PDF";"fxexp",#N/A,FALSE,"PDF";"headcount",#N/A,FALSE,"PDF"}</definedName>
    <definedName name="eee" localSheetId="0" hidden="1">{"summary",#N/A,FALSE,"Summary";"daily",#N/A,FALSE,"Daily";"detail",#N/A,FALSE,"Detail";"flash",#N/A,FALSE,"Flash";"revenue",#N/A,FALSE,"PDF";"fxexp",#N/A,FALSE,"PDF";"headcount",#N/A,FALSE,"PDF"}</definedName>
    <definedName name="eee" localSheetId="2" hidden="1">{"summary",#N/A,FALSE,"Summary";"daily",#N/A,FALSE,"Daily";"detail",#N/A,FALSE,"Detail";"flash",#N/A,FALSE,"Flash";"revenue",#N/A,FALSE,"PDF";"fxexp",#N/A,FALSE,"PDF";"headcount",#N/A,FALSE,"PDF"}</definedName>
    <definedName name="eee" hidden="1">{"summary",#N/A,FALSE,"Summary";"daily",#N/A,FALSE,"Daily";"detail",#N/A,FALSE,"Detail";"flash",#N/A,FALSE,"Flash";"revenue",#N/A,FALSE,"PDF";"fxexp",#N/A,FALSE,"PDF";"headcount",#N/A,FALSE,"PDF"}</definedName>
    <definedName name="eee_1" localSheetId="1" hidden="1">{"summary",#N/A,FALSE,"Summary";"daily",#N/A,FALSE,"Daily";"detail",#N/A,FALSE,"Detail";"flash",#N/A,FALSE,"Flash";"revenue",#N/A,FALSE,"PDF";"fxexp",#N/A,FALSE,"PDF";"headcount",#N/A,FALSE,"PDF"}</definedName>
    <definedName name="eee_1" localSheetId="3" hidden="1">{"summary",#N/A,FALSE,"Summary";"daily",#N/A,FALSE,"Daily";"detail",#N/A,FALSE,"Detail";"flash",#N/A,FALSE,"Flash";"revenue",#N/A,FALSE,"PDF";"fxexp",#N/A,FALSE,"PDF";"headcount",#N/A,FALSE,"PDF"}</definedName>
    <definedName name="eee_1" localSheetId="0" hidden="1">{"summary",#N/A,FALSE,"Summary";"daily",#N/A,FALSE,"Daily";"detail",#N/A,FALSE,"Detail";"flash",#N/A,FALSE,"Flash";"revenue",#N/A,FALSE,"PDF";"fxexp",#N/A,FALSE,"PDF";"headcount",#N/A,FALSE,"PDF"}</definedName>
    <definedName name="eee_1" localSheetId="2" hidden="1">{"summary",#N/A,FALSE,"Summary";"daily",#N/A,FALSE,"Daily";"detail",#N/A,FALSE,"Detail";"flash",#N/A,FALSE,"Flash";"revenue",#N/A,FALSE,"PDF";"fxexp",#N/A,FALSE,"PDF";"headcount",#N/A,FALSE,"PDF"}</definedName>
    <definedName name="eee_1" hidden="1">{"summary",#N/A,FALSE,"Summary";"daily",#N/A,FALSE,"Daily";"detail",#N/A,FALSE,"Detail";"flash",#N/A,FALSE,"Flash";"revenue",#N/A,FALSE,"PDF";"fxexp",#N/A,FALSE,"PDF";"headcount",#N/A,FALSE,"PDF"}</definedName>
    <definedName name="eee_2" localSheetId="1" hidden="1">{"summary",#N/A,FALSE,"Summary";"daily",#N/A,FALSE,"Daily";"detail",#N/A,FALSE,"Detail";"flash",#N/A,FALSE,"Flash";"revenue",#N/A,FALSE,"PDF";"fxexp",#N/A,FALSE,"PDF";"headcount",#N/A,FALSE,"PDF"}</definedName>
    <definedName name="eee_2" localSheetId="3" hidden="1">{"summary",#N/A,FALSE,"Summary";"daily",#N/A,FALSE,"Daily";"detail",#N/A,FALSE,"Detail";"flash",#N/A,FALSE,"Flash";"revenue",#N/A,FALSE,"PDF";"fxexp",#N/A,FALSE,"PDF";"headcount",#N/A,FALSE,"PDF"}</definedName>
    <definedName name="eee_2" localSheetId="0" hidden="1">{"summary",#N/A,FALSE,"Summary";"daily",#N/A,FALSE,"Daily";"detail",#N/A,FALSE,"Detail";"flash",#N/A,FALSE,"Flash";"revenue",#N/A,FALSE,"PDF";"fxexp",#N/A,FALSE,"PDF";"headcount",#N/A,FALSE,"PDF"}</definedName>
    <definedName name="eee_2" localSheetId="2"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_3" localSheetId="1" hidden="1">{#N/A,#N/A,FALSE,"Income State.";#N/A,#N/A,FALSE,"B-S"}</definedName>
    <definedName name="eee_3" localSheetId="3" hidden="1">{#N/A,#N/A,FALSE,"Income State.";#N/A,#N/A,FALSE,"B-S"}</definedName>
    <definedName name="eee_3" localSheetId="0" hidden="1">{#N/A,#N/A,FALSE,"Income State.";#N/A,#N/A,FALSE,"B-S"}</definedName>
    <definedName name="eee_3" localSheetId="2" hidden="1">{#N/A,#N/A,FALSE,"Income State.";#N/A,#N/A,FALSE,"B-S"}</definedName>
    <definedName name="eee_3" hidden="1">{#N/A,#N/A,FALSE,"Income State.";#N/A,#N/A,FALSE,"B-S"}</definedName>
    <definedName name="eee_4" localSheetId="1" hidden="1">{#N/A,#N/A,FALSE,"Income State.";#N/A,#N/A,FALSE,"B-S"}</definedName>
    <definedName name="eee_4" localSheetId="3" hidden="1">{#N/A,#N/A,FALSE,"Income State.";#N/A,#N/A,FALSE,"B-S"}</definedName>
    <definedName name="eee_4" localSheetId="0" hidden="1">{#N/A,#N/A,FALSE,"Income State.";#N/A,#N/A,FALSE,"B-S"}</definedName>
    <definedName name="eee_4" localSheetId="2" hidden="1">{#N/A,#N/A,FALSE,"Income State.";#N/A,#N/A,FALSE,"B-S"}</definedName>
    <definedName name="eee_4" hidden="1">{#N/A,#N/A,FALSE,"Income State.";#N/A,#N/A,FALSE,"B-S"}</definedName>
    <definedName name="eee_5" localSheetId="1" hidden="1">{#N/A,#N/A,FALSE,"Income State.";#N/A,#N/A,FALSE,"B-S"}</definedName>
    <definedName name="eee_5" localSheetId="3" hidden="1">{#N/A,#N/A,FALSE,"Income State.";#N/A,#N/A,FALSE,"B-S"}</definedName>
    <definedName name="eee_5" localSheetId="0" hidden="1">{#N/A,#N/A,FALSE,"Income State.";#N/A,#N/A,FALSE,"B-S"}</definedName>
    <definedName name="eee_5" localSheetId="2" hidden="1">{#N/A,#N/A,FALSE,"Income State.";#N/A,#N/A,FALSE,"B-S"}</definedName>
    <definedName name="eee_5" hidden="1">{#N/A,#N/A,FALSE,"Income State.";#N/A,#N/A,FALSE,"B-S"}</definedName>
    <definedName name="eeee" localSheetId="1" hidden="1">{"summary",#N/A,FALSE,"Summary";"daily",#N/A,FALSE,"Daily";"detail",#N/A,FALSE,"Detail";"flash",#N/A,FALSE,"Flash";"revenue",#N/A,FALSE,"PDF";"fxexp",#N/A,FALSE,"PDF";"headcount",#N/A,FALSE,"PDF"}</definedName>
    <definedName name="eeee" localSheetId="3" hidden="1">{"summary",#N/A,FALSE,"Summary";"daily",#N/A,FALSE,"Daily";"detail",#N/A,FALSE,"Detail";"flash",#N/A,FALSE,"Flash";"revenue",#N/A,FALSE,"PDF";"fxexp",#N/A,FALSE,"PDF";"headcount",#N/A,FALSE,"PDF"}</definedName>
    <definedName name="eeee" localSheetId="0" hidden="1">{"summary",#N/A,FALSE,"Summary";"daily",#N/A,FALSE,"Daily";"detail",#N/A,FALSE,"Detail";"flash",#N/A,FALSE,"Flash";"revenue",#N/A,FALSE,"PDF";"fxexp",#N/A,FALSE,"PDF";"headcount",#N/A,FALSE,"PDF"}</definedName>
    <definedName name="eeee" localSheetId="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localSheetId="1" hidden="1">{"summary",#N/A,FALSE,"Summary";"daily",#N/A,FALSE,"Daily";"detail",#N/A,FALSE,"Detail";"flash",#N/A,FALSE,"Flash";"revenue",#N/A,FALSE,"PDF";"fxexp",#N/A,FALSE,"PDF";"headcount",#N/A,FALSE,"PDF"}</definedName>
    <definedName name="eeee_1" localSheetId="3" hidden="1">{"summary",#N/A,FALSE,"Summary";"daily",#N/A,FALSE,"Daily";"detail",#N/A,FALSE,"Detail";"flash",#N/A,FALSE,"Flash";"revenue",#N/A,FALSE,"PDF";"fxexp",#N/A,FALSE,"PDF";"headcount",#N/A,FALSE,"PDF"}</definedName>
    <definedName name="eeee_1" localSheetId="0" hidden="1">{"summary",#N/A,FALSE,"Summary";"daily",#N/A,FALSE,"Daily";"detail",#N/A,FALSE,"Detail";"flash",#N/A,FALSE,"Flash";"revenue",#N/A,FALSE,"PDF";"fxexp",#N/A,FALSE,"PDF";"headcount",#N/A,FALSE,"PDF"}</definedName>
    <definedName name="eeee_1" localSheetId="2"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localSheetId="1" hidden="1">{"summary",#N/A,FALSE,"Summary";"daily",#N/A,FALSE,"Daily";"detail",#N/A,FALSE,"Detail";"flash",#N/A,FALSE,"Flash";"revenue",#N/A,FALSE,"PDF";"fxexp",#N/A,FALSE,"PDF";"headcount",#N/A,FALSE,"PDF"}</definedName>
    <definedName name="eeee_2" localSheetId="3" hidden="1">{"summary",#N/A,FALSE,"Summary";"daily",#N/A,FALSE,"Daily";"detail",#N/A,FALSE,"Detail";"flash",#N/A,FALSE,"Flash";"revenue",#N/A,FALSE,"PDF";"fxexp",#N/A,FALSE,"PDF";"headcount",#N/A,FALSE,"PDF"}</definedName>
    <definedName name="eeee_2" localSheetId="0" hidden="1">{"summary",#N/A,FALSE,"Summary";"daily",#N/A,FALSE,"Daily";"detail",#N/A,FALSE,"Detail";"flash",#N/A,FALSE,"Flash";"revenue",#N/A,FALSE,"PDF";"fxexp",#N/A,FALSE,"PDF";"headcount",#N/A,FALSE,"PDF"}</definedName>
    <definedName name="eeee_2" localSheetId="2"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localSheetId="1" hidden="1">{"summary",#N/A,FALSE,"Summary";"daily",#N/A,FALSE,"Daily";"detail",#N/A,FALSE,"Detail";"flash",#N/A,FALSE,"Flash";"revenue",#N/A,FALSE,"PDF";"fxexp",#N/A,FALSE,"PDF";"headcount",#N/A,FALSE,"PDF"}</definedName>
    <definedName name="eeeee" localSheetId="3" hidden="1">{"summary",#N/A,FALSE,"Summary";"daily",#N/A,FALSE,"Daily";"detail",#N/A,FALSE,"Detail";"flash",#N/A,FALSE,"Flash";"revenue",#N/A,FALSE,"PDF";"fxexp",#N/A,FALSE,"PDF";"headcount",#N/A,FALSE,"PDF"}</definedName>
    <definedName name="eeeee" localSheetId="0" hidden="1">{"summary",#N/A,FALSE,"Summary";"daily",#N/A,FALSE,"Daily";"detail",#N/A,FALSE,"Detail";"flash",#N/A,FALSE,"Flash";"revenue",#N/A,FALSE,"PDF";"fxexp",#N/A,FALSE,"PDF";"headcount",#N/A,FALSE,"PDF"}</definedName>
    <definedName name="eeeee" localSheetId="2" hidden="1">{"summary",#N/A,FALSE,"Summary";"daily",#N/A,FALSE,"Daily";"detail",#N/A,FALSE,"Detail";"flash",#N/A,FALSE,"Flash";"revenue",#N/A,FALSE,"PDF";"fxexp",#N/A,FALSE,"PDF";"headcount",#N/A,FALSE,"PDF"}</definedName>
    <definedName name="eeeee" hidden="1">{"summary",#N/A,FALSE,"Summary";"daily",#N/A,FALSE,"Daily";"detail",#N/A,FALSE,"Detail";"flash",#N/A,FALSE,"Flash";"revenue",#N/A,FALSE,"PDF";"fxexp",#N/A,FALSE,"PDF";"headcount",#N/A,FALSE,"PDF"}</definedName>
    <definedName name="eeeee_1" localSheetId="1" hidden="1">{"summary",#N/A,FALSE,"Summary";"daily",#N/A,FALSE,"Daily";"detail",#N/A,FALSE,"Detail";"flash",#N/A,FALSE,"Flash";"revenue",#N/A,FALSE,"PDF";"fxexp",#N/A,FALSE,"PDF";"headcount",#N/A,FALSE,"PDF"}</definedName>
    <definedName name="eeeee_1" localSheetId="3" hidden="1">{"summary",#N/A,FALSE,"Summary";"daily",#N/A,FALSE,"Daily";"detail",#N/A,FALSE,"Detail";"flash",#N/A,FALSE,"Flash";"revenue",#N/A,FALSE,"PDF";"fxexp",#N/A,FALSE,"PDF";"headcount",#N/A,FALSE,"PDF"}</definedName>
    <definedName name="eeeee_1" localSheetId="0" hidden="1">{"summary",#N/A,FALSE,"Summary";"daily",#N/A,FALSE,"Daily";"detail",#N/A,FALSE,"Detail";"flash",#N/A,FALSE,"Flash";"revenue",#N/A,FALSE,"PDF";"fxexp",#N/A,FALSE,"PDF";"headcount",#N/A,FALSE,"PDF"}</definedName>
    <definedName name="eeeee_1" localSheetId="2" hidden="1">{"summary",#N/A,FALSE,"Summary";"daily",#N/A,FALSE,"Daily";"detail",#N/A,FALSE,"Detail";"flash",#N/A,FALSE,"Flash";"revenue",#N/A,FALSE,"PDF";"fxexp",#N/A,FALSE,"PDF";"headcount",#N/A,FALSE,"PDF"}</definedName>
    <definedName name="eeeee_1" hidden="1">{"summary",#N/A,FALSE,"Summary";"daily",#N/A,FALSE,"Daily";"detail",#N/A,FALSE,"Detail";"flash",#N/A,FALSE,"Flash";"revenue",#N/A,FALSE,"PDF";"fxexp",#N/A,FALSE,"PDF";"headcount",#N/A,FALSE,"PDF"}</definedName>
    <definedName name="eeeee_2" localSheetId="1" hidden="1">{"summary",#N/A,FALSE,"Summary";"daily",#N/A,FALSE,"Daily";"detail",#N/A,FALSE,"Detail";"flash",#N/A,FALSE,"Flash";"revenue",#N/A,FALSE,"PDF";"fxexp",#N/A,FALSE,"PDF";"headcount",#N/A,FALSE,"PDF"}</definedName>
    <definedName name="eeeee_2" localSheetId="3" hidden="1">{"summary",#N/A,FALSE,"Summary";"daily",#N/A,FALSE,"Daily";"detail",#N/A,FALSE,"Detail";"flash",#N/A,FALSE,"Flash";"revenue",#N/A,FALSE,"PDF";"fxexp",#N/A,FALSE,"PDF";"headcount",#N/A,FALSE,"PDF"}</definedName>
    <definedName name="eeeee_2" localSheetId="0" hidden="1">{"summary",#N/A,FALSE,"Summary";"daily",#N/A,FALSE,"Daily";"detail",#N/A,FALSE,"Detail";"flash",#N/A,FALSE,"Flash";"revenue",#N/A,FALSE,"PDF";"fxexp",#N/A,FALSE,"PDF";"headcount",#N/A,FALSE,"PDF"}</definedName>
    <definedName name="eeeee_2" localSheetId="2"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localSheetId="1" hidden="1">{"summary",#N/A,FALSE,"Summary";"daily",#N/A,FALSE,"Daily";"detail",#N/A,FALSE,"Detail";"flash",#N/A,FALSE,"Flash";"revenue",#N/A,FALSE,"PDF";"fxexp",#N/A,FALSE,"PDF";"headcount",#N/A,FALSE,"PDF"}</definedName>
    <definedName name="eeeeee" localSheetId="3" hidden="1">{"summary",#N/A,FALSE,"Summary";"daily",#N/A,FALSE,"Daily";"detail",#N/A,FALSE,"Detail";"flash",#N/A,FALSE,"Flash";"revenue",#N/A,FALSE,"PDF";"fxexp",#N/A,FALSE,"PDF";"headcount",#N/A,FALSE,"PDF"}</definedName>
    <definedName name="eeeeee" localSheetId="0" hidden="1">{"summary",#N/A,FALSE,"Summary";"daily",#N/A,FALSE,"Daily";"detail",#N/A,FALSE,"Detail";"flash",#N/A,FALSE,"Flash";"revenue",#N/A,FALSE,"PDF";"fxexp",#N/A,FALSE,"PDF";"headcount",#N/A,FALSE,"PDF"}</definedName>
    <definedName name="eeeeee" localSheetId="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localSheetId="1" hidden="1">{"summary",#N/A,FALSE,"Summary";"daily",#N/A,FALSE,"Daily";"detail",#N/A,FALSE,"Detail";"flash",#N/A,FALSE,"Flash";"revenue",#N/A,FALSE,"PDF";"fxexp",#N/A,FALSE,"PDF";"headcount",#N/A,FALSE,"PDF"}</definedName>
    <definedName name="eeeeee_1" localSheetId="3" hidden="1">{"summary",#N/A,FALSE,"Summary";"daily",#N/A,FALSE,"Daily";"detail",#N/A,FALSE,"Detail";"flash",#N/A,FALSE,"Flash";"revenue",#N/A,FALSE,"PDF";"fxexp",#N/A,FALSE,"PDF";"headcount",#N/A,FALSE,"PDF"}</definedName>
    <definedName name="eeeeee_1" localSheetId="0" hidden="1">{"summary",#N/A,FALSE,"Summary";"daily",#N/A,FALSE,"Daily";"detail",#N/A,FALSE,"Detail";"flash",#N/A,FALSE,"Flash";"revenue",#N/A,FALSE,"PDF";"fxexp",#N/A,FALSE,"PDF";"headcount",#N/A,FALSE,"PDF"}</definedName>
    <definedName name="eeeeee_1" localSheetId="2"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localSheetId="1" hidden="1">{"summary",#N/A,FALSE,"Summary";"daily",#N/A,FALSE,"Daily";"detail",#N/A,FALSE,"Detail";"flash",#N/A,FALSE,"Flash";"revenue",#N/A,FALSE,"PDF";"fxexp",#N/A,FALSE,"PDF";"headcount",#N/A,FALSE,"PDF"}</definedName>
    <definedName name="eeeeee_2" localSheetId="3" hidden="1">{"summary",#N/A,FALSE,"Summary";"daily",#N/A,FALSE,"Daily";"detail",#N/A,FALSE,"Detail";"flash",#N/A,FALSE,"Flash";"revenue",#N/A,FALSE,"PDF";"fxexp",#N/A,FALSE,"PDF";"headcount",#N/A,FALSE,"PDF"}</definedName>
    <definedName name="eeeeee_2" localSheetId="0" hidden="1">{"summary",#N/A,FALSE,"Summary";"daily",#N/A,FALSE,"Daily";"detail",#N/A,FALSE,"Detail";"flash",#N/A,FALSE,"Flash";"revenue",#N/A,FALSE,"PDF";"fxexp",#N/A,FALSE,"PDF";"headcount",#N/A,FALSE,"PDF"}</definedName>
    <definedName name="eeeeee_2" localSheetId="2"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localSheetId="1" hidden="1">{#N/A,#N/A,FALSE,"Inf. Rotació SETEMBRE";#N/A,#N/A,FALSE,"Inf. Abonaments SETEMBRE";#N/A,#N/A,FALSE,"Inf. Rotació (MES)";#N/A,#N/A,FALSE,"Inf. Abn  (MES)";#N/A,#N/A,FALSE,"RESUMEN ACTIVIDAD SEPTIEMBRE"}</definedName>
    <definedName name="eeeeeee" localSheetId="3" hidden="1">{#N/A,#N/A,FALSE,"Inf. Rotació SETEMBRE";#N/A,#N/A,FALSE,"Inf. Abonaments SETEMBRE";#N/A,#N/A,FALSE,"Inf. Rotació (MES)";#N/A,#N/A,FALSE,"Inf. Abn  (MES)";#N/A,#N/A,FALSE,"RESUMEN ACTIVIDAD SEPTIEMBRE"}</definedName>
    <definedName name="eeeeeee" localSheetId="0" hidden="1">{#N/A,#N/A,FALSE,"Inf. Rotació SETEMBRE";#N/A,#N/A,FALSE,"Inf. Abonaments SETEMBRE";#N/A,#N/A,FALSE,"Inf. Rotació (MES)";#N/A,#N/A,FALSE,"Inf. Abn  (MES)";#N/A,#N/A,FALSE,"RESUMEN ACTIVIDAD SEPTIEMBRE"}</definedName>
    <definedName name="eeeeeee" localSheetId="2" hidden="1">{#N/A,#N/A,FALSE,"Inf. Rotació SETEMBRE";#N/A,#N/A,FALSE,"Inf. Abonaments SETEMBRE";#N/A,#N/A,FALSE,"Inf. Rotació (MES)";#N/A,#N/A,FALSE,"Inf. Abn  (MES)";#N/A,#N/A,FALSE,"RESUMEN ACTIVIDAD SEPTIEMBRE"}</definedName>
    <definedName name="eeeeeee" hidden="1">{#N/A,#N/A,FALSE,"Inf. Rotació SETEMBRE";#N/A,#N/A,FALSE,"Inf. Abonaments SETEMBRE";#N/A,#N/A,FALSE,"Inf. Rotació (MES)";#N/A,#N/A,FALSE,"Inf. Abn  (MES)";#N/A,#N/A,FALSE,"RESUMEN ACTIVIDAD SEPTIEMBRE"}</definedName>
    <definedName name="EEEEEEEE" localSheetId="1" hidden="1">{"LargoAjustes",#N/A,FALSE,"Ajustes";"CortoAjustes",#N/A,FALSE,"Ajustes";"PLAjustes",#N/A,FALSE,"Ajustes"}</definedName>
    <definedName name="EEEEEEEE" localSheetId="3" hidden="1">{"LargoAjustes",#N/A,FALSE,"Ajustes";"CortoAjustes",#N/A,FALSE,"Ajustes";"PLAjustes",#N/A,FALSE,"Ajustes"}</definedName>
    <definedName name="EEEEEEEE" localSheetId="0" hidden="1">{"LargoAjustes",#N/A,FALSE,"Ajustes";"CortoAjustes",#N/A,FALSE,"Ajustes";"PLAjustes",#N/A,FALSE,"Ajustes"}</definedName>
    <definedName name="EEEEEEEE" localSheetId="2" hidden="1">{"LargoAjustes",#N/A,FALSE,"Ajustes";"CortoAjustes",#N/A,FALSE,"Ajustes";"PLAjustes",#N/A,FALSE,"Ajustes"}</definedName>
    <definedName name="EEEEEEEE" hidden="1">{"LargoAjustes",#N/A,FALSE,"Ajustes";"CortoAjustes",#N/A,FALSE,"Ajustes";"PLAjustes",#N/A,FALSE,"Ajustes"}</definedName>
    <definedName name="eeeeeeeee" localSheetId="1" hidden="1">{"summary",#N/A,FALSE,"Summary";"daily",#N/A,FALSE,"Daily";"detail",#N/A,FALSE,"Detail";"flash",#N/A,FALSE,"Flash";"revenue",#N/A,FALSE,"PDF";"fxexp",#N/A,FALSE,"PDF";"headcount",#N/A,FALSE,"PDF"}</definedName>
    <definedName name="eeeeeeeee" localSheetId="3" hidden="1">{"summary",#N/A,FALSE,"Summary";"daily",#N/A,FALSE,"Daily";"detail",#N/A,FALSE,"Detail";"flash",#N/A,FALSE,"Flash";"revenue",#N/A,FALSE,"PDF";"fxexp",#N/A,FALSE,"PDF";"headcount",#N/A,FALSE,"PDF"}</definedName>
    <definedName name="eeeeeeeee" localSheetId="0" hidden="1">{"summary",#N/A,FALSE,"Summary";"daily",#N/A,FALSE,"Daily";"detail",#N/A,FALSE,"Detail";"flash",#N/A,FALSE,"Flash";"revenue",#N/A,FALSE,"PDF";"fxexp",#N/A,FALSE,"PDF";"headcount",#N/A,FALSE,"PDF"}</definedName>
    <definedName name="eeeeeeeee" localSheetId="2" hidden="1">{"summary",#N/A,FALSE,"Summary";"daily",#N/A,FALSE,"Daily";"detail",#N/A,FALSE,"Detail";"flash",#N/A,FALSE,"Flash";"revenue",#N/A,FALSE,"PDF";"fxexp",#N/A,FALSE,"PDF";"headcount",#N/A,FALSE,"PDF"}</definedName>
    <definedName name="eeeeeeeee" hidden="1">{"summary",#N/A,FALSE,"Summary";"daily",#N/A,FALSE,"Daily";"detail",#N/A,FALSE,"Detail";"flash",#N/A,FALSE,"Flash";"revenue",#N/A,FALSE,"PDF";"fxexp",#N/A,FALSE,"PDF";"headcount",#N/A,FALSE,"PDF"}</definedName>
    <definedName name="eeeeeeeee_1" localSheetId="1" hidden="1">{"summary",#N/A,FALSE,"Summary";"daily",#N/A,FALSE,"Daily";"detail",#N/A,FALSE,"Detail";"flash",#N/A,FALSE,"Flash";"revenue",#N/A,FALSE,"PDF";"fxexp",#N/A,FALSE,"PDF";"headcount",#N/A,FALSE,"PDF"}</definedName>
    <definedName name="eeeeeeeee_1" localSheetId="3" hidden="1">{"summary",#N/A,FALSE,"Summary";"daily",#N/A,FALSE,"Daily";"detail",#N/A,FALSE,"Detail";"flash",#N/A,FALSE,"Flash";"revenue",#N/A,FALSE,"PDF";"fxexp",#N/A,FALSE,"PDF";"headcount",#N/A,FALSE,"PDF"}</definedName>
    <definedName name="eeeeeeeee_1" localSheetId="0" hidden="1">{"summary",#N/A,FALSE,"Summary";"daily",#N/A,FALSE,"Daily";"detail",#N/A,FALSE,"Detail";"flash",#N/A,FALSE,"Flash";"revenue",#N/A,FALSE,"PDF";"fxexp",#N/A,FALSE,"PDF";"headcount",#N/A,FALSE,"PDF"}</definedName>
    <definedName name="eeeeeeeee_1" localSheetId="2"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localSheetId="1" hidden="1">{"summary",#N/A,FALSE,"Summary";"daily",#N/A,FALSE,"Daily";"detail",#N/A,FALSE,"Detail";"flash",#N/A,FALSE,"Flash";"revenue",#N/A,FALSE,"PDF";"fxexp",#N/A,FALSE,"PDF";"headcount",#N/A,FALSE,"PDF"}</definedName>
    <definedName name="eeeeeeeee_2" localSheetId="3" hidden="1">{"summary",#N/A,FALSE,"Summary";"daily",#N/A,FALSE,"Daily";"detail",#N/A,FALSE,"Detail";"flash",#N/A,FALSE,"Flash";"revenue",#N/A,FALSE,"PDF";"fxexp",#N/A,FALSE,"PDF";"headcount",#N/A,FALSE,"PDF"}</definedName>
    <definedName name="eeeeeeeee_2" localSheetId="0" hidden="1">{"summary",#N/A,FALSE,"Summary";"daily",#N/A,FALSE,"Daily";"detail",#N/A,FALSE,"Detail";"flash",#N/A,FALSE,"Flash";"revenue",#N/A,FALSE,"PDF";"fxexp",#N/A,FALSE,"PDF";"headcount",#N/A,FALSE,"PDF"}</definedName>
    <definedName name="eeeeeeeee_2" localSheetId="2"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localSheetId="1" hidden="1">{"summary",#N/A,FALSE,"Summary";"daily",#N/A,FALSE,"Daily";"detail",#N/A,FALSE,"Detail";"flash",#N/A,FALSE,"Flash";"revenue",#N/A,FALSE,"PDF";"fxexp",#N/A,FALSE,"PDF";"headcount",#N/A,FALSE,"PDF"}</definedName>
    <definedName name="eeeeeeeeee" localSheetId="3" hidden="1">{"summary",#N/A,FALSE,"Summary";"daily",#N/A,FALSE,"Daily";"detail",#N/A,FALSE,"Detail";"flash",#N/A,FALSE,"Flash";"revenue",#N/A,FALSE,"PDF";"fxexp",#N/A,FALSE,"PDF";"headcount",#N/A,FALSE,"PDF"}</definedName>
    <definedName name="eeeeeeeeee" localSheetId="0" hidden="1">{"summary",#N/A,FALSE,"Summary";"daily",#N/A,FALSE,"Daily";"detail",#N/A,FALSE,"Detail";"flash",#N/A,FALSE,"Flash";"revenue",#N/A,FALSE,"PDF";"fxexp",#N/A,FALSE,"PDF";"headcount",#N/A,FALSE,"PDF"}</definedName>
    <definedName name="eeeeeeeeee" localSheetId="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localSheetId="1" hidden="1">{"summary",#N/A,FALSE,"Summary";"daily",#N/A,FALSE,"Daily";"detail",#N/A,FALSE,"Detail";"flash",#N/A,FALSE,"Flash";"revenue",#N/A,FALSE,"PDF";"fxexp",#N/A,FALSE,"PDF";"headcount",#N/A,FALSE,"PDF"}</definedName>
    <definedName name="eeeeeeeeee_1" localSheetId="3" hidden="1">{"summary",#N/A,FALSE,"Summary";"daily",#N/A,FALSE,"Daily";"detail",#N/A,FALSE,"Detail";"flash",#N/A,FALSE,"Flash";"revenue",#N/A,FALSE,"PDF";"fxexp",#N/A,FALSE,"PDF";"headcount",#N/A,FALSE,"PDF"}</definedName>
    <definedName name="eeeeeeeeee_1" localSheetId="0" hidden="1">{"summary",#N/A,FALSE,"Summary";"daily",#N/A,FALSE,"Daily";"detail",#N/A,FALSE,"Detail";"flash",#N/A,FALSE,"Flash";"revenue",#N/A,FALSE,"PDF";"fxexp",#N/A,FALSE,"PDF";"headcount",#N/A,FALSE,"PDF"}</definedName>
    <definedName name="eeeeeeeeee_1" localSheetId="2"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localSheetId="1" hidden="1">{"summary",#N/A,FALSE,"Summary";"daily",#N/A,FALSE,"Daily";"detail",#N/A,FALSE,"Detail";"flash",#N/A,FALSE,"Flash";"revenue",#N/A,FALSE,"PDF";"fxexp",#N/A,FALSE,"PDF";"headcount",#N/A,FALSE,"PDF"}</definedName>
    <definedName name="eeeeeeeeee_2" localSheetId="3" hidden="1">{"summary",#N/A,FALSE,"Summary";"daily",#N/A,FALSE,"Daily";"detail",#N/A,FALSE,"Detail";"flash",#N/A,FALSE,"Flash";"revenue",#N/A,FALSE,"PDF";"fxexp",#N/A,FALSE,"PDF";"headcount",#N/A,FALSE,"PDF"}</definedName>
    <definedName name="eeeeeeeeee_2" localSheetId="0" hidden="1">{"summary",#N/A,FALSE,"Summary";"daily",#N/A,FALSE,"Daily";"detail",#N/A,FALSE,"Detail";"flash",#N/A,FALSE,"Flash";"revenue",#N/A,FALSE,"PDF";"fxexp",#N/A,FALSE,"PDF";"headcount",#N/A,FALSE,"PDF"}</definedName>
    <definedName name="eeeeeeeeee_2" localSheetId="2"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E" localSheetId="1" hidden="1">{"LargoAgreg",#N/A,FALSE,"Agregado";"CortoAgreg",#N/A,FALSE,"Agregado";"PLAgreg",#N/A,FALSE,"Agregado"}</definedName>
    <definedName name="EEEEEEEEEEEEE" localSheetId="3" hidden="1">{"LargoAgreg",#N/A,FALSE,"Agregado";"CortoAgreg",#N/A,FALSE,"Agregado";"PLAgreg",#N/A,FALSE,"Agregado"}</definedName>
    <definedName name="EEEEEEEEEEEEE" localSheetId="0" hidden="1">{"LargoAgreg",#N/A,FALSE,"Agregado";"CortoAgreg",#N/A,FALSE,"Agregado";"PLAgreg",#N/A,FALSE,"Agregado"}</definedName>
    <definedName name="EEEEEEEEEEEEE" localSheetId="2" hidden="1">{"LargoAgreg",#N/A,FALSE,"Agregado";"CortoAgreg",#N/A,FALSE,"Agregado";"PLAgreg",#N/A,FALSE,"Agregado"}</definedName>
    <definedName name="EEEEEEEEEEEEE" hidden="1">{"LargoAgreg",#N/A,FALSE,"Agregado";"CortoAgreg",#N/A,FALSE,"Agregado";"PLAgreg",#N/A,FALSE,"Agregado"}</definedName>
    <definedName name="eeeeeeeeeeeee_1" localSheetId="1" hidden="1">{"summary",#N/A,FALSE,"Summary";"daily",#N/A,FALSE,"Daily";"detail",#N/A,FALSE,"Detail";"flash",#N/A,FALSE,"Flash";"revenue",#N/A,FALSE,"PDF";"fxexp",#N/A,FALSE,"PDF";"headcount",#N/A,FALSE,"PDF"}</definedName>
    <definedName name="eeeeeeeeeeeee_1" localSheetId="3" hidden="1">{"summary",#N/A,FALSE,"Summary";"daily",#N/A,FALSE,"Daily";"detail",#N/A,FALSE,"Detail";"flash",#N/A,FALSE,"Flash";"revenue",#N/A,FALSE,"PDF";"fxexp",#N/A,FALSE,"PDF";"headcount",#N/A,FALSE,"PDF"}</definedName>
    <definedName name="eeeeeeeeeeeee_1" localSheetId="0" hidden="1">{"summary",#N/A,FALSE,"Summary";"daily",#N/A,FALSE,"Daily";"detail",#N/A,FALSE,"Detail";"flash",#N/A,FALSE,"Flash";"revenue",#N/A,FALSE,"PDF";"fxexp",#N/A,FALSE,"PDF";"headcount",#N/A,FALSE,"PDF"}</definedName>
    <definedName name="eeeeeeeeeeeee_1" localSheetId="2" hidden="1">{"summary",#N/A,FALSE,"Summary";"daily",#N/A,FALSE,"Daily";"detail",#N/A,FALSE,"Detail";"flash",#N/A,FALSE,"Flash";"revenue",#N/A,FALSE,"PDF";"fxexp",#N/A,FALSE,"PDF";"headcount",#N/A,FALSE,"PDF"}</definedName>
    <definedName name="eeeeeeeeeeeee_1" hidden="1">{"summary",#N/A,FALSE,"Summary";"daily",#N/A,FALSE,"Daily";"detail",#N/A,FALSE,"Detail";"flash",#N/A,FALSE,"Flash";"revenue",#N/A,FALSE,"PDF";"fxexp",#N/A,FALSE,"PDF";"headcount",#N/A,FALSE,"PDF"}</definedName>
    <definedName name="eeeeeeeeeeeee_2" localSheetId="1" hidden="1">{"summary",#N/A,FALSE,"Summary";"daily",#N/A,FALSE,"Daily";"detail",#N/A,FALSE,"Detail";"flash",#N/A,FALSE,"Flash";"revenue",#N/A,FALSE,"PDF";"fxexp",#N/A,FALSE,"PDF";"headcount",#N/A,FALSE,"PDF"}</definedName>
    <definedName name="eeeeeeeeeeeee_2" localSheetId="3" hidden="1">{"summary",#N/A,FALSE,"Summary";"daily",#N/A,FALSE,"Daily";"detail",#N/A,FALSE,"Detail";"flash",#N/A,FALSE,"Flash";"revenue",#N/A,FALSE,"PDF";"fxexp",#N/A,FALSE,"PDF";"headcount",#N/A,FALSE,"PDF"}</definedName>
    <definedName name="eeeeeeeeeeeee_2" localSheetId="0" hidden="1">{"summary",#N/A,FALSE,"Summary";"daily",#N/A,FALSE,"Daily";"detail",#N/A,FALSE,"Detail";"flash",#N/A,FALSE,"Flash";"revenue",#N/A,FALSE,"PDF";"fxexp",#N/A,FALSE,"PDF";"headcount",#N/A,FALSE,"PDF"}</definedName>
    <definedName name="eeeeeeeeeeeee_2" localSheetId="2"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localSheetId="1" hidden="1">{"summary",#N/A,FALSE,"Summary";"daily",#N/A,FALSE,"Daily";"detail",#N/A,FALSE,"Detail";"flash",#N/A,FALSE,"Flash";"revenue",#N/A,FALSE,"PDF";"fxexp",#N/A,FALSE,"PDF";"headcount",#N/A,FALSE,"PDF"}</definedName>
    <definedName name="eeeeeeeeeeeeee" localSheetId="3" hidden="1">{"summary",#N/A,FALSE,"Summary";"daily",#N/A,FALSE,"Daily";"detail",#N/A,FALSE,"Detail";"flash",#N/A,FALSE,"Flash";"revenue",#N/A,FALSE,"PDF";"fxexp",#N/A,FALSE,"PDF";"headcount",#N/A,FALSE,"PDF"}</definedName>
    <definedName name="eeeeeeeeeeeeee" localSheetId="0" hidden="1">{"summary",#N/A,FALSE,"Summary";"daily",#N/A,FALSE,"Daily";"detail",#N/A,FALSE,"Detail";"flash",#N/A,FALSE,"Flash";"revenue",#N/A,FALSE,"PDF";"fxexp",#N/A,FALSE,"PDF";"headcount",#N/A,FALSE,"PDF"}</definedName>
    <definedName name="eeeeeeeeeeeeee" localSheetId="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localSheetId="1" hidden="1">{"summary",#N/A,FALSE,"Summary";"daily",#N/A,FALSE,"Daily";"detail",#N/A,FALSE,"Detail";"flash",#N/A,FALSE,"Flash";"revenue",#N/A,FALSE,"PDF";"fxexp",#N/A,FALSE,"PDF";"headcount",#N/A,FALSE,"PDF"}</definedName>
    <definedName name="eeeeeeeeeeeeee_1" localSheetId="3" hidden="1">{"summary",#N/A,FALSE,"Summary";"daily",#N/A,FALSE,"Daily";"detail",#N/A,FALSE,"Detail";"flash",#N/A,FALSE,"Flash";"revenue",#N/A,FALSE,"PDF";"fxexp",#N/A,FALSE,"PDF";"headcount",#N/A,FALSE,"PDF"}</definedName>
    <definedName name="eeeeeeeeeeeeee_1" localSheetId="0" hidden="1">{"summary",#N/A,FALSE,"Summary";"daily",#N/A,FALSE,"Daily";"detail",#N/A,FALSE,"Detail";"flash",#N/A,FALSE,"Flash";"revenue",#N/A,FALSE,"PDF";"fxexp",#N/A,FALSE,"PDF";"headcount",#N/A,FALSE,"PDF"}</definedName>
    <definedName name="eeeeeeeeeeeeee_1" localSheetId="2"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localSheetId="1" hidden="1">{"summary",#N/A,FALSE,"Summary";"daily",#N/A,FALSE,"Daily";"detail",#N/A,FALSE,"Detail";"flash",#N/A,FALSE,"Flash";"revenue",#N/A,FALSE,"PDF";"fxexp",#N/A,FALSE,"PDF";"headcount",#N/A,FALSE,"PDF"}</definedName>
    <definedName name="eeeeeeeeeeeeee_2" localSheetId="3" hidden="1">{"summary",#N/A,FALSE,"Summary";"daily",#N/A,FALSE,"Daily";"detail",#N/A,FALSE,"Detail";"flash",#N/A,FALSE,"Flash";"revenue",#N/A,FALSE,"PDF";"fxexp",#N/A,FALSE,"PDF";"headcount",#N/A,FALSE,"PDF"}</definedName>
    <definedName name="eeeeeeeeeeeeee_2" localSheetId="0" hidden="1">{"summary",#N/A,FALSE,"Summary";"daily",#N/A,FALSE,"Daily";"detail",#N/A,FALSE,"Detail";"flash",#N/A,FALSE,"Flash";"revenue",#N/A,FALSE,"PDF";"fxexp",#N/A,FALSE,"PDF";"headcount",#N/A,FALSE,"PDF"}</definedName>
    <definedName name="eeeeeeeeeeeeee_2" localSheetId="2"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localSheetId="1" hidden="1">{"summary",#N/A,FALSE,"Summary";"daily",#N/A,FALSE,"Daily";"detail",#N/A,FALSE,"Detail";"flash",#N/A,FALSE,"Flash";"revenue",#N/A,FALSE,"PDF";"fxexp",#N/A,FALSE,"PDF";"headcount",#N/A,FALSE,"PDF"}</definedName>
    <definedName name="eeeeeeeeeeeeeee" localSheetId="3" hidden="1">{"summary",#N/A,FALSE,"Summary";"daily",#N/A,FALSE,"Daily";"detail",#N/A,FALSE,"Detail";"flash",#N/A,FALSE,"Flash";"revenue",#N/A,FALSE,"PDF";"fxexp",#N/A,FALSE,"PDF";"headcount",#N/A,FALSE,"PDF"}</definedName>
    <definedName name="eeeeeeeeeeeeeee" localSheetId="0" hidden="1">{"summary",#N/A,FALSE,"Summary";"daily",#N/A,FALSE,"Daily";"detail",#N/A,FALSE,"Detail";"flash",#N/A,FALSE,"Flash";"revenue",#N/A,FALSE,"PDF";"fxexp",#N/A,FALSE,"PDF";"headcount",#N/A,FALSE,"PDF"}</definedName>
    <definedName name="eeeeeeeeeeeeeee" localSheetId="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localSheetId="1" hidden="1">{"summary",#N/A,FALSE,"Summary";"daily",#N/A,FALSE,"Daily";"detail",#N/A,FALSE,"Detail";"flash",#N/A,FALSE,"Flash";"revenue",#N/A,FALSE,"PDF";"fxexp",#N/A,FALSE,"PDF";"headcount",#N/A,FALSE,"PDF"}</definedName>
    <definedName name="eeeeeeeeeeeeeee_1" localSheetId="3" hidden="1">{"summary",#N/A,FALSE,"Summary";"daily",#N/A,FALSE,"Daily";"detail",#N/A,FALSE,"Detail";"flash",#N/A,FALSE,"Flash";"revenue",#N/A,FALSE,"PDF";"fxexp",#N/A,FALSE,"PDF";"headcount",#N/A,FALSE,"PDF"}</definedName>
    <definedName name="eeeeeeeeeeeeeee_1" localSheetId="0" hidden="1">{"summary",#N/A,FALSE,"Summary";"daily",#N/A,FALSE,"Daily";"detail",#N/A,FALSE,"Detail";"flash",#N/A,FALSE,"Flash";"revenue",#N/A,FALSE,"PDF";"fxexp",#N/A,FALSE,"PDF";"headcount",#N/A,FALSE,"PDF"}</definedName>
    <definedName name="eeeeeeeeeeeeeee_1" localSheetId="2"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localSheetId="1" hidden="1">{"summary",#N/A,FALSE,"Summary";"daily",#N/A,FALSE,"Daily";"detail",#N/A,FALSE,"Detail";"flash",#N/A,FALSE,"Flash";"revenue",#N/A,FALSE,"PDF";"fxexp",#N/A,FALSE,"PDF";"headcount",#N/A,FALSE,"PDF"}</definedName>
    <definedName name="eeeeeeeeeeeeeee_2" localSheetId="3" hidden="1">{"summary",#N/A,FALSE,"Summary";"daily",#N/A,FALSE,"Daily";"detail",#N/A,FALSE,"Detail";"flash",#N/A,FALSE,"Flash";"revenue",#N/A,FALSE,"PDF";"fxexp",#N/A,FALSE,"PDF";"headcount",#N/A,FALSE,"PDF"}</definedName>
    <definedName name="eeeeeeeeeeeeeee_2" localSheetId="0" hidden="1">{"summary",#N/A,FALSE,"Summary";"daily",#N/A,FALSE,"Daily";"detail",#N/A,FALSE,"Detail";"flash",#N/A,FALSE,"Flash";"revenue",#N/A,FALSE,"PDF";"fxexp",#N/A,FALSE,"PDF";"headcount",#N/A,FALSE,"PDF"}</definedName>
    <definedName name="eeeeeeeeeeeeeee_2" localSheetId="2"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localSheetId="1" hidden="1">{"summary",#N/A,FALSE,"Summary";"daily",#N/A,FALSE,"Daily";"detail",#N/A,FALSE,"Detail";"flash",#N/A,FALSE,"Flash";"revenue",#N/A,FALSE,"PDF";"fxexp",#N/A,FALSE,"PDF";"headcount",#N/A,FALSE,"PDF"}</definedName>
    <definedName name="eeeeeeeeeeeeeeeeee" localSheetId="3" hidden="1">{"summary",#N/A,FALSE,"Summary";"daily",#N/A,FALSE,"Daily";"detail",#N/A,FALSE,"Detail";"flash",#N/A,FALSE,"Flash";"revenue",#N/A,FALSE,"PDF";"fxexp",#N/A,FALSE,"PDF";"headcount",#N/A,FALSE,"PDF"}</definedName>
    <definedName name="eeeeeeeeeeeeeeeeee" localSheetId="0" hidden="1">{"summary",#N/A,FALSE,"Summary";"daily",#N/A,FALSE,"Daily";"detail",#N/A,FALSE,"Detail";"flash",#N/A,FALSE,"Flash";"revenue",#N/A,FALSE,"PDF";"fxexp",#N/A,FALSE,"PDF";"headcount",#N/A,FALSE,"PDF"}</definedName>
    <definedName name="eeeeeeeeeeeeeeeeee" localSheetId="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localSheetId="1" hidden="1">{"summary",#N/A,FALSE,"Summary";"daily",#N/A,FALSE,"Daily";"detail",#N/A,FALSE,"Detail";"flash",#N/A,FALSE,"Flash";"revenue",#N/A,FALSE,"PDF";"fxexp",#N/A,FALSE,"PDF";"headcount",#N/A,FALSE,"PDF"}</definedName>
    <definedName name="eeeeeeeeeeeeeeeeee_1" localSheetId="3" hidden="1">{"summary",#N/A,FALSE,"Summary";"daily",#N/A,FALSE,"Daily";"detail",#N/A,FALSE,"Detail";"flash",#N/A,FALSE,"Flash";"revenue",#N/A,FALSE,"PDF";"fxexp",#N/A,FALSE,"PDF";"headcount",#N/A,FALSE,"PDF"}</definedName>
    <definedName name="eeeeeeeeeeeeeeeeee_1" localSheetId="0" hidden="1">{"summary",#N/A,FALSE,"Summary";"daily",#N/A,FALSE,"Daily";"detail",#N/A,FALSE,"Detail";"flash",#N/A,FALSE,"Flash";"revenue",#N/A,FALSE,"PDF";"fxexp",#N/A,FALSE,"PDF";"headcount",#N/A,FALSE,"PDF"}</definedName>
    <definedName name="eeeeeeeeeeeeeeeeee_1" localSheetId="2"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localSheetId="1" hidden="1">{"summary",#N/A,FALSE,"Summary";"daily",#N/A,FALSE,"Daily";"detail",#N/A,FALSE,"Detail";"flash",#N/A,FALSE,"Flash";"revenue",#N/A,FALSE,"PDF";"fxexp",#N/A,FALSE,"PDF";"headcount",#N/A,FALSE,"PDF"}</definedName>
    <definedName name="eeeeeeeeeeeeeeeeee_2" localSheetId="3" hidden="1">{"summary",#N/A,FALSE,"Summary";"daily",#N/A,FALSE,"Daily";"detail",#N/A,FALSE,"Detail";"flash",#N/A,FALSE,"Flash";"revenue",#N/A,FALSE,"PDF";"fxexp",#N/A,FALSE,"PDF";"headcount",#N/A,FALSE,"PDF"}</definedName>
    <definedName name="eeeeeeeeeeeeeeeeee_2" localSheetId="0" hidden="1">{"summary",#N/A,FALSE,"Summary";"daily",#N/A,FALSE,"Daily";"detail",#N/A,FALSE,"Detail";"flash",#N/A,FALSE,"Flash";"revenue",#N/A,FALSE,"PDF";"fxexp",#N/A,FALSE,"PDF";"headcount",#N/A,FALSE,"PDF"}</definedName>
    <definedName name="eeeeeeeeeeeeeeeeee_2" localSheetId="2"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localSheetId="1" hidden="1">{"summary",#N/A,FALSE,"Summary";"daily",#N/A,FALSE,"Daily";"detail",#N/A,FALSE,"Detail";"flash",#N/A,FALSE,"Flash";"revenue",#N/A,FALSE,"PDF";"fxexp",#N/A,FALSE,"PDF";"headcount",#N/A,FALSE,"PDF"}</definedName>
    <definedName name="eeeeeeeeeeeeeeeeeeee" localSheetId="3" hidden="1">{"summary",#N/A,FALSE,"Summary";"daily",#N/A,FALSE,"Daily";"detail",#N/A,FALSE,"Detail";"flash",#N/A,FALSE,"Flash";"revenue",#N/A,FALSE,"PDF";"fxexp",#N/A,FALSE,"PDF";"headcount",#N/A,FALSE,"PDF"}</definedName>
    <definedName name="eeeeeeeeeeeeeeeeeeee" localSheetId="0" hidden="1">{"summary",#N/A,FALSE,"Summary";"daily",#N/A,FALSE,"Daily";"detail",#N/A,FALSE,"Detail";"flash",#N/A,FALSE,"Flash";"revenue",#N/A,FALSE,"PDF";"fxexp",#N/A,FALSE,"PDF";"headcount",#N/A,FALSE,"PDF"}</definedName>
    <definedName name="eeeeeeeeeeeeeeeeeeee" localSheetId="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localSheetId="1" hidden="1">{"summary",#N/A,FALSE,"Summary";"daily",#N/A,FALSE,"Daily";"detail",#N/A,FALSE,"Detail";"flash",#N/A,FALSE,"Flash";"revenue",#N/A,FALSE,"PDF";"fxexp",#N/A,FALSE,"PDF";"headcount",#N/A,FALSE,"PDF"}</definedName>
    <definedName name="eeeeeeeeeeeeeeeeeeee_1" localSheetId="3" hidden="1">{"summary",#N/A,FALSE,"Summary";"daily",#N/A,FALSE,"Daily";"detail",#N/A,FALSE,"Detail";"flash",#N/A,FALSE,"Flash";"revenue",#N/A,FALSE,"PDF";"fxexp",#N/A,FALSE,"PDF";"headcount",#N/A,FALSE,"PDF"}</definedName>
    <definedName name="eeeeeeeeeeeeeeeeeeee_1" localSheetId="0" hidden="1">{"summary",#N/A,FALSE,"Summary";"daily",#N/A,FALSE,"Daily";"detail",#N/A,FALSE,"Detail";"flash",#N/A,FALSE,"Flash";"revenue",#N/A,FALSE,"PDF";"fxexp",#N/A,FALSE,"PDF";"headcount",#N/A,FALSE,"PDF"}</definedName>
    <definedName name="eeeeeeeeeeeeeeeeeeee_1" localSheetId="2"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localSheetId="1" hidden="1">{"summary",#N/A,FALSE,"Summary";"daily",#N/A,FALSE,"Daily";"detail",#N/A,FALSE,"Detail";"flash",#N/A,FALSE,"Flash";"revenue",#N/A,FALSE,"PDF";"fxexp",#N/A,FALSE,"PDF";"headcount",#N/A,FALSE,"PDF"}</definedName>
    <definedName name="eeeeeeeeeeeeeeeeeeee_2" localSheetId="3" hidden="1">{"summary",#N/A,FALSE,"Summary";"daily",#N/A,FALSE,"Daily";"detail",#N/A,FALSE,"Detail";"flash",#N/A,FALSE,"Flash";"revenue",#N/A,FALSE,"PDF";"fxexp",#N/A,FALSE,"PDF";"headcount",#N/A,FALSE,"PDF"}</definedName>
    <definedName name="eeeeeeeeeeeeeeeeeeee_2" localSheetId="0" hidden="1">{"summary",#N/A,FALSE,"Summary";"daily",#N/A,FALSE,"Daily";"detail",#N/A,FALSE,"Detail";"flash",#N/A,FALSE,"Flash";"revenue",#N/A,FALSE,"PDF";"fxexp",#N/A,FALSE,"PDF";"headcount",#N/A,FALSE,"PDF"}</definedName>
    <definedName name="eeeeeeeeeeeeeeeeeeee_2" localSheetId="2"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localSheetId="1" hidden="1">{"summary",#N/A,FALSE,"Summary";"daily",#N/A,FALSE,"Daily";"detail",#N/A,FALSE,"Detail";"flash",#N/A,FALSE,"Flash";"revenue",#N/A,FALSE,"PDF";"fxexp",#N/A,FALSE,"PDF";"headcount",#N/A,FALSE,"PDF"}</definedName>
    <definedName name="eeeeeeeeeeeeeeeeeeeee" localSheetId="3" hidden="1">{"summary",#N/A,FALSE,"Summary";"daily",#N/A,FALSE,"Daily";"detail",#N/A,FALSE,"Detail";"flash",#N/A,FALSE,"Flash";"revenue",#N/A,FALSE,"PDF";"fxexp",#N/A,FALSE,"PDF";"headcount",#N/A,FALSE,"PDF"}</definedName>
    <definedName name="eeeeeeeeeeeeeeeeeeeee" localSheetId="0" hidden="1">{"summary",#N/A,FALSE,"Summary";"daily",#N/A,FALSE,"Daily";"detail",#N/A,FALSE,"Detail";"flash",#N/A,FALSE,"Flash";"revenue",#N/A,FALSE,"PDF";"fxexp",#N/A,FALSE,"PDF";"headcount",#N/A,FALSE,"PDF"}</definedName>
    <definedName name="eeeeeeeeeeeeeeeeeeeee" localSheetId="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localSheetId="1" hidden="1">{"summary",#N/A,FALSE,"Summary";"daily",#N/A,FALSE,"Daily";"detail",#N/A,FALSE,"Detail";"flash",#N/A,FALSE,"Flash";"revenue",#N/A,FALSE,"PDF";"fxexp",#N/A,FALSE,"PDF";"headcount",#N/A,FALSE,"PDF"}</definedName>
    <definedName name="eeeeeeeeeeeeeeeeeeeee_1" localSheetId="3" hidden="1">{"summary",#N/A,FALSE,"Summary";"daily",#N/A,FALSE,"Daily";"detail",#N/A,FALSE,"Detail";"flash",#N/A,FALSE,"Flash";"revenue",#N/A,FALSE,"PDF";"fxexp",#N/A,FALSE,"PDF";"headcount",#N/A,FALSE,"PDF"}</definedName>
    <definedName name="eeeeeeeeeeeeeeeeeeeee_1" localSheetId="0" hidden="1">{"summary",#N/A,FALSE,"Summary";"daily",#N/A,FALSE,"Daily";"detail",#N/A,FALSE,"Detail";"flash",#N/A,FALSE,"Flash";"revenue",#N/A,FALSE,"PDF";"fxexp",#N/A,FALSE,"PDF";"headcount",#N/A,FALSE,"PDF"}</definedName>
    <definedName name="eeeeeeeeeeeeeeeeeeeee_1" localSheetId="2"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localSheetId="1" hidden="1">{"summary",#N/A,FALSE,"Summary";"daily",#N/A,FALSE,"Daily";"detail",#N/A,FALSE,"Detail";"flash",#N/A,FALSE,"Flash";"revenue",#N/A,FALSE,"PDF";"fxexp",#N/A,FALSE,"PDF";"headcount",#N/A,FALSE,"PDF"}</definedName>
    <definedName name="eeeeeeeeeeeeeeeeeeeee_2" localSheetId="3" hidden="1">{"summary",#N/A,FALSE,"Summary";"daily",#N/A,FALSE,"Daily";"detail",#N/A,FALSE,"Detail";"flash",#N/A,FALSE,"Flash";"revenue",#N/A,FALSE,"PDF";"fxexp",#N/A,FALSE,"PDF";"headcount",#N/A,FALSE,"PDF"}</definedName>
    <definedName name="eeeeeeeeeeeeeeeeeeeee_2" localSheetId="0" hidden="1">{"summary",#N/A,FALSE,"Summary";"daily",#N/A,FALSE,"Daily";"detail",#N/A,FALSE,"Detail";"flash",#N/A,FALSE,"Flash";"revenue",#N/A,FALSE,"PDF";"fxexp",#N/A,FALSE,"PDF";"headcount",#N/A,FALSE,"PDF"}</definedName>
    <definedName name="eeeeeeeeeeeeeeeeeeeee_2" localSheetId="2"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localSheetId="1" hidden="1">{"Largo",#N/A,FALSE,"FSMILES (1)";"Corto",#N/A,FALSE,"FSMILES (1)";"PL",#N/A,FALSE,"FSMILES (1)"}</definedName>
    <definedName name="EEEEEEEEEEEEEEEEEEEEEE" localSheetId="3" hidden="1">{"Largo",#N/A,FALSE,"FSMILES (1)";"Corto",#N/A,FALSE,"FSMILES (1)";"PL",#N/A,FALSE,"FSMILES (1)"}</definedName>
    <definedName name="EEEEEEEEEEEEEEEEEEEEEE" localSheetId="0" hidden="1">{"Largo",#N/A,FALSE,"FSMILES (1)";"Corto",#N/A,FALSE,"FSMILES (1)";"PL",#N/A,FALSE,"FSMILES (1)"}</definedName>
    <definedName name="EEEEEEEEEEEEEEEEEEEEEE" localSheetId="2" hidden="1">{"Largo",#N/A,FALSE,"FSMILES (1)";"Corto",#N/A,FALSE,"FSMILES (1)";"PL",#N/A,FALSE,"FSMILES (1)"}</definedName>
    <definedName name="EEEEEEEEEEEEEEEEEEEEEE" hidden="1">{"Largo",#N/A,FALSE,"FSMILES (1)";"Corto",#N/A,FALSE,"FSMILES (1)";"PL",#N/A,FALSE,"FSMILES (1)"}</definedName>
    <definedName name="eeeeeeeeeeeeeeeeeeeeeeeeeeeeeeeeee" localSheetId="1" hidden="1">{"summary",#N/A,FALSE,"Summary";"daily",#N/A,FALSE,"Daily";"detail",#N/A,FALSE,"Detail";"flash",#N/A,FALSE,"Flash";"revenue",#N/A,FALSE,"PDF";"fxexp",#N/A,FALSE,"PDF";"headcount",#N/A,FALSE,"PDF"}</definedName>
    <definedName name="eeeeeeeeeeeeeeeeeeeeeeeeeeeeeeeeee" localSheetId="3" hidden="1">{"summary",#N/A,FALSE,"Summary";"daily",#N/A,FALSE,"Daily";"detail",#N/A,FALSE,"Detail";"flash",#N/A,FALSE,"Flash";"revenue",#N/A,FALSE,"PDF";"fxexp",#N/A,FALSE,"PDF";"headcount",#N/A,FALSE,"PDF"}</definedName>
    <definedName name="eeeeeeeeeeeeeeeeeeeeeeeeeeeeeeeeee" localSheetId="0" hidden="1">{"summary",#N/A,FALSE,"Summary";"daily",#N/A,FALSE,"Daily";"detail",#N/A,FALSE,"Detail";"flash",#N/A,FALSE,"Flash";"revenue",#N/A,FALSE,"PDF";"fxexp",#N/A,FALSE,"PDF";"headcount",#N/A,FALSE,"PDF"}</definedName>
    <definedName name="eeeeeeeeeeeeeeeeeeeeeeeeeeeeeeeeee" localSheetId="2" hidden="1">{"summary",#N/A,FALSE,"Summary";"daily",#N/A,FALSE,"Daily";"detail",#N/A,FALSE,"Detail";"flash",#N/A,FALSE,"Flash";"revenue",#N/A,FALSE,"PDF";"fxexp",#N/A,FALSE,"PDF";"headcount",#N/A,FALSE,"PDF"}</definedName>
    <definedName name="eeeeeeeeeeeeeeeeeeeeeeeeeeeeeeeeee" hidden="1">{"summary",#N/A,FALSE,"Summary";"daily",#N/A,FALSE,"Daily";"detail",#N/A,FALSE,"Detail";"flash",#N/A,FALSE,"Flash";"revenue",#N/A,FALSE,"PDF";"fxexp",#N/A,FALSE,"PDF";"headcount",#N/A,FALSE,"PDF"}</definedName>
    <definedName name="eeeeeeeeeeeeeeeeeeeeeeeeeeeeeeeeee_1" localSheetId="1" hidden="1">{"summary",#N/A,FALSE,"Summary";"daily",#N/A,FALSE,"Daily";"detail",#N/A,FALSE,"Detail";"flash",#N/A,FALSE,"Flash";"revenue",#N/A,FALSE,"PDF";"fxexp",#N/A,FALSE,"PDF";"headcount",#N/A,FALSE,"PDF"}</definedName>
    <definedName name="eeeeeeeeeeeeeeeeeeeeeeeeeeeeeeeeee_1" localSheetId="3" hidden="1">{"summary",#N/A,FALSE,"Summary";"daily",#N/A,FALSE,"Daily";"detail",#N/A,FALSE,"Detail";"flash",#N/A,FALSE,"Flash";"revenue",#N/A,FALSE,"PDF";"fxexp",#N/A,FALSE,"PDF";"headcount",#N/A,FALSE,"PDF"}</definedName>
    <definedName name="eeeeeeeeeeeeeeeeeeeeeeeeeeeeeeeeee_1" localSheetId="0" hidden="1">{"summary",#N/A,FALSE,"Summary";"daily",#N/A,FALSE,"Daily";"detail",#N/A,FALSE,"Detail";"flash",#N/A,FALSE,"Flash";"revenue",#N/A,FALSE,"PDF";"fxexp",#N/A,FALSE,"PDF";"headcount",#N/A,FALSE,"PDF"}</definedName>
    <definedName name="eeeeeeeeeeeeeeeeeeeeeeeeeeeeeeeeee_1" localSheetId="2" hidden="1">{"summary",#N/A,FALSE,"Summary";"daily",#N/A,FALSE,"Daily";"detail",#N/A,FALSE,"Detail";"flash",#N/A,FALSE,"Flash";"revenue",#N/A,FALSE,"PDF";"fxexp",#N/A,FALSE,"PDF";"headcount",#N/A,FALSE,"PDF"}</definedName>
    <definedName name="eeeeeeeeeeeeeeeeeeeeeeeeeeeeeeeeee_1" hidden="1">{"summary",#N/A,FALSE,"Summary";"daily",#N/A,FALSE,"Daily";"detail",#N/A,FALSE,"Detail";"flash",#N/A,FALSE,"Flash";"revenue",#N/A,FALSE,"PDF";"fxexp",#N/A,FALSE,"PDF";"headcount",#N/A,FALSE,"PDF"}</definedName>
    <definedName name="eeeeeeeeeeeeeeeeeeeeeeeeeeeeeeeeee_2" localSheetId="1" hidden="1">{"summary",#N/A,FALSE,"Summary";"daily",#N/A,FALSE,"Daily";"detail",#N/A,FALSE,"Detail";"flash",#N/A,FALSE,"Flash";"revenue",#N/A,FALSE,"PDF";"fxexp",#N/A,FALSE,"PDF";"headcount",#N/A,FALSE,"PDF"}</definedName>
    <definedName name="eeeeeeeeeeeeeeeeeeeeeeeeeeeeeeeeee_2" localSheetId="3" hidden="1">{"summary",#N/A,FALSE,"Summary";"daily",#N/A,FALSE,"Daily";"detail",#N/A,FALSE,"Detail";"flash",#N/A,FALSE,"Flash";"revenue",#N/A,FALSE,"PDF";"fxexp",#N/A,FALSE,"PDF";"headcount",#N/A,FALSE,"PDF"}</definedName>
    <definedName name="eeeeeeeeeeeeeeeeeeeeeeeeeeeeeeeeee_2" localSheetId="0" hidden="1">{"summary",#N/A,FALSE,"Summary";"daily",#N/A,FALSE,"Daily";"detail",#N/A,FALSE,"Detail";"flash",#N/A,FALSE,"Flash";"revenue",#N/A,FALSE,"PDF";"fxexp",#N/A,FALSE,"PDF";"headcount",#N/A,FALSE,"PDF"}</definedName>
    <definedName name="eeeeeeeeeeeeeeeeeeeeeeeeeeeeeeeeee_2" localSheetId="2"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 localSheetId="3" hidden="1">{#N/A,#N/A,TRUE,"Cover sheet";#N/A,#N/A,TRUE,"Summary";#N/A,#N/A,TRUE,"Key Assumptions";#N/A,#N/A,TRUE,"Profit &amp; Loss";#N/A,#N/A,TRUE,"Balance Sheet";#N/A,#N/A,TRUE,"Cashflow";#N/A,#N/A,TRUE,"IRR";#N/A,#N/A,TRUE,"Ratios";#N/A,#N/A,TRUE,"Debt analysis"}</definedName>
    <definedName name="eer" hidden="1">{#N/A,#N/A,TRUE,"Cover sheet";#N/A,#N/A,TRUE,"Summary";#N/A,#N/A,TRUE,"Key Assumptions";#N/A,#N/A,TRUE,"Profit &amp; Loss";#N/A,#N/A,TRUE,"Balance Sheet";#N/A,#N/A,TRUE,"Cashflow";#N/A,#N/A,TRUE,"IRR";#N/A,#N/A,TRUE,"Ratios";#N/A,#N/A,TRUE,"Debt analysis"}</definedName>
    <definedName name="EEUR" localSheetId="1">#REF!</definedName>
    <definedName name="EEUR" localSheetId="3">#REF!</definedName>
    <definedName name="EEUR" localSheetId="0">#REF!</definedName>
    <definedName name="EEUR" localSheetId="2">#REF!</definedName>
    <definedName name="EEUR">#REF!</definedName>
    <definedName name="EffortCol" localSheetId="3">#REF!</definedName>
    <definedName name="EffortCol">#REF!</definedName>
    <definedName name="EffortLookUp" localSheetId="3">#REF!</definedName>
    <definedName name="EffortLookUp">#REF!</definedName>
    <definedName name="EffortRow">#REF!</definedName>
    <definedName name="EGBP">#REF!</definedName>
    <definedName name="egzc" localSheetId="1" hidden="1">{#VALUE!,#N/A,FALSE,0;#N/A,#N/A,FALSE,0;#N/A,#N/A,FALSE,0;#N/A,#N/A,FALSE,0;#N/A,#N/A,FALSE,0;#N/A,#N/A,FALSE,0;#N/A,#N/A,FALSE,0;#N/A,#N/A,FALSE,0;#N/A,#N/A,FALSE,0;#N/A,#N/A,FALSE,0;#N/A,#N/A,FALSE,0;#N/A,#N/A,FALSE,0;#N/A,#N/A,FALSE,0;#N/A,#N/A,FALSE,0;#N/A,#N/A,FALSE,0;#N/A,#N/A,FALSE,0;#N/A,#N/A,FALSE,0;#N/A,#N/A,FALSE,0}</definedName>
    <definedName name="egzc" localSheetId="3" hidden="1">{#VALUE!,#N/A,FALSE,0;#N/A,#N/A,FALSE,0;#N/A,#N/A,FALSE,0;#N/A,#N/A,FALSE,0;#N/A,#N/A,FALSE,0;#N/A,#N/A,FALSE,0;#N/A,#N/A,FALSE,0;#N/A,#N/A,FALSE,0;#N/A,#N/A,FALSE,0;#N/A,#N/A,FALSE,0;#N/A,#N/A,FALSE,0;#N/A,#N/A,FALSE,0;#N/A,#N/A,FALSE,0;#N/A,#N/A,FALSE,0;#N/A,#N/A,FALSE,0;#N/A,#N/A,FALSE,0;#N/A,#N/A,FALSE,0;#N/A,#N/A,FALSE,0}</definedName>
    <definedName name="egzc" localSheetId="0" hidden="1">{#VALUE!,#N/A,FALSE,0;#N/A,#N/A,FALSE,0;#N/A,#N/A,FALSE,0;#N/A,#N/A,FALSE,0;#N/A,#N/A,FALSE,0;#N/A,#N/A,FALSE,0;#N/A,#N/A,FALSE,0;#N/A,#N/A,FALSE,0;#N/A,#N/A,FALSE,0;#N/A,#N/A,FALSE,0;#N/A,#N/A,FALSE,0;#N/A,#N/A,FALSE,0;#N/A,#N/A,FALSE,0;#N/A,#N/A,FALSE,0;#N/A,#N/A,FALSE,0;#N/A,#N/A,FALSE,0;#N/A,#N/A,FALSE,0;#N/A,#N/A,FALSE,0}</definedName>
    <definedName name="egzc" localSheetId="2" hidden="1">{#VALUE!,#N/A,FALSE,0;#N/A,#N/A,FALSE,0;#N/A,#N/A,FALSE,0;#N/A,#N/A,FALSE,0;#N/A,#N/A,FALSE,0;#N/A,#N/A,FALSE,0;#N/A,#N/A,FALSE,0;#N/A,#N/A,FALSE,0;#N/A,#N/A,FALSE,0;#N/A,#N/A,FALSE,0;#N/A,#N/A,FALSE,0;#N/A,#N/A,FALSE,0;#N/A,#N/A,FALSE,0;#N/A,#N/A,FALSE,0;#N/A,#N/A,FALSE,0;#N/A,#N/A,FALSE,0;#N/A,#N/A,FALSE,0;#N/A,#N/A,FALSE,0}</definedName>
    <definedName name="egzc" hidden="1">{#VALUE!,#N/A,FALSE,0;#N/A,#N/A,FALSE,0;#N/A,#N/A,FALSE,0;#N/A,#N/A,FALSE,0;#N/A,#N/A,FALSE,0;#N/A,#N/A,FALSE,0;#N/A,#N/A,FALSE,0;#N/A,#N/A,FALSE,0;#N/A,#N/A,FALSE,0;#N/A,#N/A,FALSE,0;#N/A,#N/A,FALSE,0;#N/A,#N/A,FALSE,0;#N/A,#N/A,FALSE,0;#N/A,#N/A,FALSE,0;#N/A,#N/A,FALSE,0;#N/A,#N/A,FALSE,0;#N/A,#N/A,FALSE,0;#N/A,#N/A,FALSE,0}</definedName>
    <definedName name="EHKD" localSheetId="1">#REF!</definedName>
    <definedName name="EHKD" localSheetId="3">#REF!</definedName>
    <definedName name="EHKD" localSheetId="0">#REF!</definedName>
    <definedName name="EHKD" localSheetId="2">#REF!</definedName>
    <definedName name="EHKD">#REF!</definedName>
    <definedName name="eht" localSheetId="1" hidden="1">{"'100'!$A$1:$M$83"}</definedName>
    <definedName name="eht" localSheetId="3" hidden="1">{"'100'!$A$1:$M$83"}</definedName>
    <definedName name="eht" localSheetId="0" hidden="1">{"'100'!$A$1:$M$83"}</definedName>
    <definedName name="eht" localSheetId="2" hidden="1">{"'100'!$A$1:$M$83"}</definedName>
    <definedName name="eht" hidden="1">{"'100'!$A$1:$M$83"}</definedName>
    <definedName name="EI" localSheetId="3" hidden="1">{"vue1",#N/A,FALSE,"synthese";"vue2",#N/A,FALSE,"synthese"}</definedName>
    <definedName name="EI" hidden="1">{"vue1",#N/A,FALSE,"synthese";"vue2",#N/A,FALSE,"synthese"}</definedName>
    <definedName name="Eigenkapital" localSheetId="3" hidden="1">{#N/A,#N/A,FALSE,"Aging Summary";#N/A,#N/A,FALSE,"Ratio Analysis";#N/A,#N/A,FALSE,"Test 120 Day Accts";#N/A,#N/A,FALSE,"Tickmarks"}</definedName>
    <definedName name="Eigenkapital" hidden="1">{#N/A,#N/A,FALSE,"Aging Summary";#N/A,#N/A,FALSE,"Ratio Analysis";#N/A,#N/A,FALSE,"Test 120 Day Accts";#N/A,#N/A,FALSE,"Tickmarks"}</definedName>
    <definedName name="Eigenkapitalplanung" localSheetId="3" hidden="1">{#N/A,#N/A,FALSE,"Aging Summary";#N/A,#N/A,FALSE,"Ratio Analysis";#N/A,#N/A,FALSE,"Test 120 Day Accts";#N/A,#N/A,FALSE,"Tickmarks"}</definedName>
    <definedName name="Eigenkapitalplanung" hidden="1">{#N/A,#N/A,FALSE,"Aging Summary";#N/A,#N/A,FALSE,"Ratio Analysis";#N/A,#N/A,FALSE,"Test 120 Day Accts";#N/A,#N/A,FALSE,"Tickmarks"}</definedName>
    <definedName name="Eighth" localSheetId="3">#REF!</definedName>
    <definedName name="Eighth">#REF!</definedName>
    <definedName name="EINR" localSheetId="3">#REF!</definedName>
    <definedName name="EINR">#REF!</definedName>
    <definedName name="ejkfgkjze" localSheetId="1" hidden="1">{#N/A,#N/A,FALSE,"Pharm";#N/A,#N/A,FALSE,"WWCM"}</definedName>
    <definedName name="ejkfgkjze" localSheetId="3" hidden="1">{#N/A,#N/A,FALSE,"Pharm";#N/A,#N/A,FALSE,"WWCM"}</definedName>
    <definedName name="ejkfgkjze" localSheetId="0" hidden="1">{#N/A,#N/A,FALSE,"Pharm";#N/A,#N/A,FALSE,"WWCM"}</definedName>
    <definedName name="ejkfgkjze" localSheetId="2" hidden="1">{#N/A,#N/A,FALSE,"Pharm";#N/A,#N/A,FALSE,"WWCM"}</definedName>
    <definedName name="ejkfgkjze" hidden="1">{#N/A,#N/A,FALSE,"Pharm";#N/A,#N/A,FALSE,"WWCM"}</definedName>
    <definedName name="EK" localSheetId="3" hidden="1">{#N/A,#N/A,FALSE,"Aging Summary";#N/A,#N/A,FALSE,"Ratio Analysis";#N/A,#N/A,FALSE,"Test 120 Day Accts";#N/A,#N/A,FALSE,"Tickmarks"}</definedName>
    <definedName name="EK" hidden="1">{#N/A,#N/A,FALSE,"Aging Summary";#N/A,#N/A,FALSE,"Ratio Analysis";#N/A,#N/A,FALSE,"Test 120 Day Accts";#N/A,#N/A,FALSE,"Tickmarks"}</definedName>
    <definedName name="EKRW" localSheetId="1">#REF!</definedName>
    <definedName name="EKRW" localSheetId="3">#REF!</definedName>
    <definedName name="EKRW" localSheetId="0">#REF!</definedName>
    <definedName name="EKRW" localSheetId="2">#REF!</definedName>
    <definedName name="EKRW">#REF!</definedName>
    <definedName name="EL_0010" localSheetId="3">#REF!</definedName>
    <definedName name="EL_0010">#REF!</definedName>
    <definedName name="EL_0020" localSheetId="3">#REF!</definedName>
    <definedName name="EL_0020">#REF!</definedName>
    <definedName name="EL_0030" localSheetId="3">#REF!</definedName>
    <definedName name="EL_0030">#REF!</definedName>
    <definedName name="EL_0032" localSheetId="3">#REF!</definedName>
    <definedName name="EL_0032">#REF!</definedName>
    <definedName name="EL_0035" localSheetId="3">#REF!</definedName>
    <definedName name="EL_0035">#REF!</definedName>
    <definedName name="EL_0040" localSheetId="3">#REF!</definedName>
    <definedName name="EL_0040">#REF!</definedName>
    <definedName name="EL_0090" localSheetId="3">#REF!</definedName>
    <definedName name="EL_0090">#REF!</definedName>
    <definedName name="ELEC" localSheetId="3">#REF!</definedName>
    <definedName name="ELEC">#REF!</definedName>
    <definedName name="ElecEarnOut" localSheetId="3">#REF!</definedName>
    <definedName name="ElecEarnOut">#REF!</definedName>
    <definedName name="ELECLI" localSheetId="3">#REF!</definedName>
    <definedName name="ELECLI">#REF!</definedName>
    <definedName name="ELECREVCLI" localSheetId="3">#REF!</definedName>
    <definedName name="ELECREVCLI">#REF!</definedName>
    <definedName name="EleventhA">#REF!</definedName>
    <definedName name="emily" localSheetId="1" hidden="1">{#N/A,#N/A,FALSE,"Calc";#N/A,#N/A,FALSE,"Sensitivity";#N/A,#N/A,FALSE,"LT Earn.Dil.";#N/A,#N/A,FALSE,"Dil. AVP"}</definedName>
    <definedName name="emily" localSheetId="3" hidden="1">{#N/A,#N/A,FALSE,"Calc";#N/A,#N/A,FALSE,"Sensitivity";#N/A,#N/A,FALSE,"LT Earn.Dil.";#N/A,#N/A,FALSE,"Dil. AVP"}</definedName>
    <definedName name="emily" localSheetId="0" hidden="1">{#N/A,#N/A,FALSE,"Calc";#N/A,#N/A,FALSE,"Sensitivity";#N/A,#N/A,FALSE,"LT Earn.Dil.";#N/A,#N/A,FALSE,"Dil. AVP"}</definedName>
    <definedName name="emily" localSheetId="2" hidden="1">{#N/A,#N/A,FALSE,"Calc";#N/A,#N/A,FALSE,"Sensitivity";#N/A,#N/A,FALSE,"LT Earn.Dil.";#N/A,#N/A,FALSE,"Dil. AVP"}</definedName>
    <definedName name="emily" hidden="1">{#N/A,#N/A,FALSE,"Calc";#N/A,#N/A,FALSE,"Sensitivity";#N/A,#N/A,FALSE,"LT Earn.Dil.";#N/A,#N/A,FALSE,"Dil. AVP"}</definedName>
    <definedName name="emily_1" localSheetId="3" hidden="1">{#N/A,#N/A,FALSE,"Calc";#N/A,#N/A,FALSE,"Sensitivity";#N/A,#N/A,FALSE,"LT Earn.Dil.";#N/A,#N/A,FALSE,"Dil. AVP"}</definedName>
    <definedName name="emily_1" hidden="1">{#N/A,#N/A,FALSE,"Calc";#N/A,#N/A,FALSE,"Sensitivity";#N/A,#N/A,FALSE,"LT Earn.Dil.";#N/A,#N/A,FALSE,"Dil. AVP"}</definedName>
    <definedName name="Emploi" localSheetId="1" hidden="1">{"IS",#N/A,FALSE,"IS";"RPTIS",#N/A,FALSE,"RPTIS";"STATS",#N/A,FALSE,"STATS";"CELL",#N/A,FALSE,"CELL";"BS",#N/A,FALSE,"BS"}</definedName>
    <definedName name="Emploi" localSheetId="3" hidden="1">{"IS",#N/A,FALSE,"IS";"RPTIS",#N/A,FALSE,"RPTIS";"STATS",#N/A,FALSE,"STATS";"CELL",#N/A,FALSE,"CELL";"BS",#N/A,FALSE,"BS"}</definedName>
    <definedName name="Emploi" localSheetId="0" hidden="1">{"IS",#N/A,FALSE,"IS";"RPTIS",#N/A,FALSE,"RPTIS";"STATS",#N/A,FALSE,"STATS";"CELL",#N/A,FALSE,"CELL";"BS",#N/A,FALSE,"BS"}</definedName>
    <definedName name="Emploi" localSheetId="2" hidden="1">{"IS",#N/A,FALSE,"IS";"RPTIS",#N/A,FALSE,"RPTIS";"STATS",#N/A,FALSE,"STATS";"CELL",#N/A,FALSE,"CELL";"BS",#N/A,FALSE,"BS"}</definedName>
    <definedName name="Emploi" hidden="1">{"IS",#N/A,FALSE,"IS";"RPTIS",#N/A,FALSE,"RPTIS";"STATS",#N/A,FALSE,"STATS";"CELL",#N/A,FALSE,"CELL";"BS",#N/A,FALSE,"BS"}</definedName>
    <definedName name="End">#N/A</definedName>
    <definedName name="ENDDATE">" "</definedName>
    <definedName name="Endesa" localSheetId="3" hidden="1">{#N/A,#N/A,FALSE,"Eastern";#N/A,#N/A,FALSE,"Western"}</definedName>
    <definedName name="Endesa" hidden="1">{#N/A,#N/A,FALSE,"Eastern";#N/A,#N/A,FALSE,"Western"}</definedName>
    <definedName name="EndInsert">#REF!</definedName>
    <definedName name="enel" localSheetId="3" hidden="1">{#N/A,#N/A,FALSE,"Eastern";#N/A,#N/A,FALSE,"Western"}</definedName>
    <definedName name="enel" hidden="1">{#N/A,#N/A,FALSE,"Eastern";#N/A,#N/A,FALSE,"Western"}</definedName>
    <definedName name="Eng" localSheetId="1" hidden="1">{"PAGE 1",#N/A,FALSE,"WEST_OT"}</definedName>
    <definedName name="Eng" localSheetId="3" hidden="1">{"PAGE 1",#N/A,FALSE,"WEST_OT"}</definedName>
    <definedName name="Eng" localSheetId="0" hidden="1">{"PAGE 1",#N/A,FALSE,"WEST_OT"}</definedName>
    <definedName name="Eng" localSheetId="2" hidden="1">{"PAGE 1",#N/A,FALSE,"WEST_OT"}</definedName>
    <definedName name="Eng" hidden="1">{"PAGE 1",#N/A,FALSE,"WEST_OT"}</definedName>
    <definedName name="ENGAGEMENT" localSheetId="1">#REF!</definedName>
    <definedName name="ENGAGEMENT" localSheetId="3">#REF!</definedName>
    <definedName name="ENGAGEMENT" localSheetId="0">#REF!</definedName>
    <definedName name="ENGAGEMENT" localSheetId="2">#REF!</definedName>
    <definedName name="ENGAGEMENT">#REF!</definedName>
    <definedName name="ENGAGEMENT_1" localSheetId="3">#REF!</definedName>
    <definedName name="ENGAGEMENT_1">#REF!</definedName>
    <definedName name="ENIS" localSheetId="3">#REF!</definedName>
    <definedName name="ENIS">#REF!</definedName>
    <definedName name="Enrollments" localSheetId="1" hidden="1">{"summary",#N/A,FALSE,"Summary";"daily",#N/A,FALSE,"Daily";"detail",#N/A,FALSE,"Detail";"flash",#N/A,FALSE,"Flash";"revenue",#N/A,FALSE,"PDF";"fxexp",#N/A,FALSE,"PDF";"headcount",#N/A,FALSE,"PDF"}</definedName>
    <definedName name="Enrollments" localSheetId="3" hidden="1">{"summary",#N/A,FALSE,"Summary";"daily",#N/A,FALSE,"Daily";"detail",#N/A,FALSE,"Detail";"flash",#N/A,FALSE,"Flash";"revenue",#N/A,FALSE,"PDF";"fxexp",#N/A,FALSE,"PDF";"headcount",#N/A,FALSE,"PDF"}</definedName>
    <definedName name="Enrollments" localSheetId="0" hidden="1">{"summary",#N/A,FALSE,"Summary";"daily",#N/A,FALSE,"Daily";"detail",#N/A,FALSE,"Detail";"flash",#N/A,FALSE,"Flash";"revenue",#N/A,FALSE,"PDF";"fxexp",#N/A,FALSE,"PDF";"headcount",#N/A,FALSE,"PDF"}</definedName>
    <definedName name="Enrollments" localSheetId="2" hidden="1">{"summary",#N/A,FALSE,"Summary";"daily",#N/A,FALSE,"Daily";"detail",#N/A,FALSE,"Detail";"flash",#N/A,FALSE,"Flash";"revenue",#N/A,FALSE,"PDF";"fxexp",#N/A,FALSE,"PDF";"headcount",#N/A,FALSE,"PDF"}</definedName>
    <definedName name="Enrollments" hidden="1">{"summary",#N/A,FALSE,"Summary";"daily",#N/A,FALSE,"Daily";"detail",#N/A,FALSE,"Detail";"flash",#N/A,FALSE,"Flash";"revenue",#N/A,FALSE,"PDF";"fxexp",#N/A,FALSE,"PDF";"headcount",#N/A,FALSE,"PDF"}</definedName>
    <definedName name="Enrollments_1" localSheetId="1" hidden="1">{"summary",#N/A,FALSE,"Summary";"daily",#N/A,FALSE,"Daily";"detail",#N/A,FALSE,"Detail";"flash",#N/A,FALSE,"Flash";"revenue",#N/A,FALSE,"PDF";"fxexp",#N/A,FALSE,"PDF";"headcount",#N/A,FALSE,"PDF"}</definedName>
    <definedName name="Enrollments_1" localSheetId="3" hidden="1">{"summary",#N/A,FALSE,"Summary";"daily",#N/A,FALSE,"Daily";"detail",#N/A,FALSE,"Detail";"flash",#N/A,FALSE,"Flash";"revenue",#N/A,FALSE,"PDF";"fxexp",#N/A,FALSE,"PDF";"headcount",#N/A,FALSE,"PDF"}</definedName>
    <definedName name="Enrollments_1" localSheetId="0" hidden="1">{"summary",#N/A,FALSE,"Summary";"daily",#N/A,FALSE,"Daily";"detail",#N/A,FALSE,"Detail";"flash",#N/A,FALSE,"Flash";"revenue",#N/A,FALSE,"PDF";"fxexp",#N/A,FALSE,"PDF";"headcount",#N/A,FALSE,"PDF"}</definedName>
    <definedName name="Enrollments_1" localSheetId="2"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localSheetId="1" hidden="1">{"summary",#N/A,FALSE,"Summary";"daily",#N/A,FALSE,"Daily";"detail",#N/A,FALSE,"Detail";"flash",#N/A,FALSE,"Flash";"revenue",#N/A,FALSE,"PDF";"fxexp",#N/A,FALSE,"PDF";"headcount",#N/A,FALSE,"PDF"}</definedName>
    <definedName name="Enrollments_2" localSheetId="3" hidden="1">{"summary",#N/A,FALSE,"Summary";"daily",#N/A,FALSE,"Daily";"detail",#N/A,FALSE,"Detail";"flash",#N/A,FALSE,"Flash";"revenue",#N/A,FALSE,"PDF";"fxexp",#N/A,FALSE,"PDF";"headcount",#N/A,FALSE,"PDF"}</definedName>
    <definedName name="Enrollments_2" localSheetId="0" hidden="1">{"summary",#N/A,FALSE,"Summary";"daily",#N/A,FALSE,"Daily";"detail",#N/A,FALSE,"Detail";"flash",#N/A,FALSE,"Flash";"revenue",#N/A,FALSE,"PDF";"fxexp",#N/A,FALSE,"PDF";"headcount",#N/A,FALSE,"PDF"}</definedName>
    <definedName name="Enrollments_2" localSheetId="2"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ntertainment" localSheetId="3">#REF!</definedName>
    <definedName name="entertainment">#REF!</definedName>
    <definedName name="EntidadFinanciera" localSheetId="3">#REF!</definedName>
    <definedName name="EntidadFinanciera">#REF!</definedName>
    <definedName name="eol_B05tobe" localSheetId="1" hidden="1">{"résultats",#N/A,FALSE,"résultats SFS";"indicateurs",#N/A,FALSE,"résultats SFS";"commentaires",#N/A,FALSE,"commentaires SFS";"graphiques",#N/A,FALSE,"graphiques SFS"}</definedName>
    <definedName name="eol_B05tobe" localSheetId="3" hidden="1">{"résultats",#N/A,FALSE,"résultats SFS";"indicateurs",#N/A,FALSE,"résultats SFS";"commentaires",#N/A,FALSE,"commentaires SFS";"graphiques",#N/A,FALSE,"graphiques SFS"}</definedName>
    <definedName name="eol_B05tobe" localSheetId="0" hidden="1">{"résultats",#N/A,FALSE,"résultats SFS";"indicateurs",#N/A,FALSE,"résultats SFS";"commentaires",#N/A,FALSE,"commentaires SFS";"graphiques",#N/A,FALSE,"graphiques SFS"}</definedName>
    <definedName name="eol_B05tobe" localSheetId="2" hidden="1">{"résultats",#N/A,FALSE,"résultats SFS";"indicateurs",#N/A,FALSE,"résultats SFS";"commentaires",#N/A,FALSE,"commentaires SFS";"graphiques",#N/A,FALSE,"graphiques SFS"}</definedName>
    <definedName name="eol_B05tobe" hidden="1">{"résultats",#N/A,FALSE,"résultats SFS";"indicateurs",#N/A,FALSE,"résultats SFS";"commentaires",#N/A,FALSE,"commentaires SFS";"graphiques",#N/A,FALSE,"graphiques SFS"}</definedName>
    <definedName name="EoSCapexRampPeriod" localSheetId="3">#REF!</definedName>
    <definedName name="EoSCapexRampPeriod">#REF!</definedName>
    <definedName name="ep" localSheetId="1" hidden="1">{"summary",#N/A,FALSE,"Summary";"daily",#N/A,FALSE,"Daily";"detail",#N/A,FALSE,"Detail";"flash",#N/A,FALSE,"Flash";"revenue",#N/A,FALSE,"PDF";"fxexp",#N/A,FALSE,"PDF";"headcount",#N/A,FALSE,"PDF"}</definedName>
    <definedName name="ep" localSheetId="3" hidden="1">{"summary",#N/A,FALSE,"Summary";"daily",#N/A,FALSE,"Daily";"detail",#N/A,FALSE,"Detail";"flash",#N/A,FALSE,"Flash";"revenue",#N/A,FALSE,"PDF";"fxexp",#N/A,FALSE,"PDF";"headcount",#N/A,FALSE,"PDF"}</definedName>
    <definedName name="ep" localSheetId="0" hidden="1">{"summary",#N/A,FALSE,"Summary";"daily",#N/A,FALSE,"Daily";"detail",#N/A,FALSE,"Detail";"flash",#N/A,FALSE,"Flash";"revenue",#N/A,FALSE,"PDF";"fxexp",#N/A,FALSE,"PDF";"headcount",#N/A,FALSE,"PDF"}</definedName>
    <definedName name="ep" localSheetId="2" hidden="1">{"summary",#N/A,FALSE,"Summary";"daily",#N/A,FALSE,"Daily";"detail",#N/A,FALSE,"Detail";"flash",#N/A,FALSE,"Flash";"revenue",#N/A,FALSE,"PDF";"fxexp",#N/A,FALSE,"PDF";"headcount",#N/A,FALSE,"PDF"}</definedName>
    <definedName name="ep" hidden="1">{"summary",#N/A,FALSE,"Summary";"daily",#N/A,FALSE,"Daily";"detail",#N/A,FALSE,"Detail";"flash",#N/A,FALSE,"Flash";"revenue",#N/A,FALSE,"PDF";"fxexp",#N/A,FALSE,"PDF";"headcount",#N/A,FALSE,"PDF"}</definedName>
    <definedName name="ep_1" localSheetId="1" hidden="1">{"summary",#N/A,FALSE,"Summary";"daily",#N/A,FALSE,"Daily";"detail",#N/A,FALSE,"Detail";"flash",#N/A,FALSE,"Flash";"revenue",#N/A,FALSE,"PDF";"fxexp",#N/A,FALSE,"PDF";"headcount",#N/A,FALSE,"PDF"}</definedName>
    <definedName name="ep_1" localSheetId="3" hidden="1">{"summary",#N/A,FALSE,"Summary";"daily",#N/A,FALSE,"Daily";"detail",#N/A,FALSE,"Detail";"flash",#N/A,FALSE,"Flash";"revenue",#N/A,FALSE,"PDF";"fxexp",#N/A,FALSE,"PDF";"headcount",#N/A,FALSE,"PDF"}</definedName>
    <definedName name="ep_1" localSheetId="0" hidden="1">{"summary",#N/A,FALSE,"Summary";"daily",#N/A,FALSE,"Daily";"detail",#N/A,FALSE,"Detail";"flash",#N/A,FALSE,"Flash";"revenue",#N/A,FALSE,"PDF";"fxexp",#N/A,FALSE,"PDF";"headcount",#N/A,FALSE,"PDF"}</definedName>
    <definedName name="ep_1" localSheetId="2"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localSheetId="1" hidden="1">{"summary",#N/A,FALSE,"Summary";"daily",#N/A,FALSE,"Daily";"detail",#N/A,FALSE,"Detail";"flash",#N/A,FALSE,"Flash";"revenue",#N/A,FALSE,"PDF";"fxexp",#N/A,FALSE,"PDF";"headcount",#N/A,FALSE,"PDF"}</definedName>
    <definedName name="ep_2" localSheetId="3" hidden="1">{"summary",#N/A,FALSE,"Summary";"daily",#N/A,FALSE,"Daily";"detail",#N/A,FALSE,"Detail";"flash",#N/A,FALSE,"Flash";"revenue",#N/A,FALSE,"PDF";"fxexp",#N/A,FALSE,"PDF";"headcount",#N/A,FALSE,"PDF"}</definedName>
    <definedName name="ep_2" localSheetId="0" hidden="1">{"summary",#N/A,FALSE,"Summary";"daily",#N/A,FALSE,"Daily";"detail",#N/A,FALSE,"Detail";"flash",#N/A,FALSE,"Flash";"revenue",#N/A,FALSE,"PDF";"fxexp",#N/A,FALSE,"PDF";"headcount",#N/A,FALSE,"PDF"}</definedName>
    <definedName name="ep_2" localSheetId="2"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hT0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_1" hidden="1">"RwE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1_1_1" hidden="1">"mEo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1_1_1_1" hidden="1">"SAE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1_2" hidden="1">"RwE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1_3" hidden="1">"SAE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m6UGf/v7Hz/8/76j|v0cQnx6/OX796uSHKIef/r9bDpUgju3u0a9nL15|9eb3//kbIPWIwrKIHAUtP578/l98/sWPkhVBs1u1GhBJou/Zmx|mZXzw/26JFHp0eG9n5//zkcA3TI|9H9EjoMePcjdBs1u1GtBIZy/enL46|fKLl8cvfph66eD/3XrJp0rIfWe//89neRymC3nuvz99e/Kjlceg2a1aDYjmm7MvPiB9894i|fD/3SIJaoQst0cDHO"</definedName>
    <definedName name="EPMWorkbookOptions_11" hidden="1">"/|vJXFGEF2Ph3vPPgRQTyCPBjv3P8RQQIO4dDu/|s0|X|Rmn51/OL1z0HSc3fn/|UK26dLyIZvkOj7eZv|3EiY069e/X|dLv/vEc2fPH31|uzLFz9Modz9f7dQKkU6vvvJm68o2ff//bD6Z4UqP28dzI1U|XmbottIlZ|3ruYmqjz56unnp2T03vxokT1odqtW8eEcfXF6/PqrV6evf5imbe//3abNkIQYj/73|7x5|vOU22J8dAuWDHg/3ujx3"</definedName>
    <definedName name="EPMWorkbookOptions_12" hidden="1">"ePVqiymWUtw7OfBp6Y5QauWS5pp|uxp1mb8sf/hm6o7yY9f5ed13sy/XH65ypdH51nZ5I/vhh9yu5Myz2oA/XL5OrvMTcvux9z2u1X9dlJVb4kxW|Y707r/Rdj|aqY8/Pis|cmsLrJJmX|R1xcOQu/z3zhxYL9cCTX|H7E90AyNYQAA"</definedName>
    <definedName name="EPMWorkbookOptions_13" hidden="1">"fsjtTso8qwH0y|Xr7DI3Lbsfc9vvVvXbSVW9JbZsmYymdf|LsP3VTGft8Vnzk1ldZJMy/yKvLxyE3ue/ceLAfrkSavw/HiN5uP9uAAA="</definedName>
    <definedName name="EPMWorkbookOptions_14" hidden="1">"/ewzvteL7/9JBPD1|c/z61cn/p8dA4nD25v/b0|D77v|fHsjLV19|5/Tk/9sG|83ZF//fthJBPPT/6ZG81/r9/0vH8H4rNd/0IILGAs6|0sn/ew03LCS8nleuU1kxElwjX2x6lUcfeTNCFX6RFg7a/F37LLus6qIlvDhnLy/3vrvF|8|Kumk9BOLfdwBZLH/W1vXeM/70oXzthb2d26/rHWX5w8nDh/sPt2eTyb3t/fu7B9uT8wfZdvbp7N7k4b"</definedName>
    <definedName name="EPMWorkbookOptions_15" hidden="1">"37e3vnM/QcvhUBfJulLW7osWW0QbpxuSPMjDz7/U|ef3mbpIgC/lqpEX03Mn23e/emZcFvnCZvvnzz/3WafINLpd|UAN824I|J8M7OPi1d3l6Cd99Dgnfvf3r/PJ|cb9//dLa/vb93/nD74H6eb|9k|d7|bPJg/8Hk3v|bJPiDFyy1ix/xbb9dyLe3T7VFePbevfv39/f3b8|ze/|/5FnQMORXSsM///L3OT19/f91Xv1GqXL88uWXn39|9uXv/"</definedName>
    <definedName name="EPMWorkbookOptions_16" hidden="1">"8XnX9ze|vy/lDL/r5PiD7A9nz7Y3Tk4eHB7Ob73/1s57loetTm3W0RW4D/i1347j2q3XVaIMCo5SZ9|eu/ee3hJ|///49QnX3XWu798Qyu/9OmPONRrdqtWAxz6vitHMU5974j8/v//ONXRMeTYz3//F1||OP0Rv/rNbtVqkF/fc4nwG2HYT///yLCWkCHHnpz8/8ML|NkgzPHz5/9fJ8v/m0T5PVbJvxExfvD/RzFmInY4VT78|S7HEcqIA2m|"</definedName>
    <definedName name="EPMWorkbookOptions_17" hidden="1">"|v84Zf5fJMrvtRr7jcjywf8PZVmp2BHmr179PBfkQbL8yBx3mt2q1YAMPz1|c/z61ckPUYQf/v9PhJWIjlX36NezFy|/evP7/7xPlPdow2L8|6tJ/lGm/BuVZqLv2Zsfpj3e3fn/nzQLETvrXfd27v9/nU2/UXrs7ez9iB5BhPH76|f/H6fK/3uU2RmSMSdffvHy|MUPVaXt/v9PpfmkDBn37P8Xmepvni4UZPz|9O3Jlz/7pGHcftZI8/8eeX7"</definedName>
    <definedName name="EPMWorkbookOptions_18" hidden="1">"56svvnJ68|WGK8t7//0RZqRhy68tX3/n/Q1j8jdPk53UGJUoVXrH8/wdd/t|j2d6cffHDXEjfvff/P7UGEoacurezuz/eefj/dS79Jgmy8|mY8yb/X6fJ/4sk99Xxi9c/B|sYu/v/PxRhn5ad8PjndZSxkTDktp38f50w/||R5588ffX67MsXP0xJvv//P0lWKnYi4pM3X1HKnhY0/r/Orj8LZPkRSfqc8uSrp5|fku578/95xf//Hv32xenx66"</definedName>
    <definedName name="EPMWorkbookOptions_19" hidden="1">"9enb7|YSq4T///p|AMGYlZ6X|/z5unP|LQ92kUYBNv9Pju8WpVFtOsJTj28|BT05ygVcslIU6fPc3ajD/2P3xTdQf/|FV|XufN/Mvll6t8eQTKPb4bfsbNTso8qwHzy|Xr7DI/Os/Khlp2P|a2363qt5Oqektc2TIVTev|F2H7q5lO2uOz5iezusgmZf5FXl84CL3Pf|PEgf1yJcT4fwDUQWvtB7YAAA=="</definedName>
    <definedName name="EPMWorkbookOptions_2" hidden="1">"jqr64u7ezs3v39/7i|evpPF9k28WyabPlNP/IvjW7|a2PqNc0fXxSLZf5FH2|qU7WdZ0v258s8iv|Mvj6adZm|il9/iJb5NKb7anNF6t1XXBXXzV5/bLOz3OCN83HhNBHR7//s5df/P5PXp68|O7uzu//PX1p2kwvmmy1nE33d/bGBLQe00fjabV4dLCzs3OXvrs7WU3vfv/3/97J6xP8S8SpymKWASf6|zwrm/z7j|8CIYfe8WpVFtPMI|Wt0T"</definedName>
    <definedName name="EPMWorkbookOptions_2_1" hidden="1">"jqr64u7ezs3v39/7i|evpPF9k28WyabPlNP/IvjW7|a2PqNc0ffwqP6/zZv7l8stVvjxq63X||G74GTc7KfOsfpq12ZfL19llfnSelQ217H7Mbc1QXtZVm0/bfGZa978I21/N0rughW2oxDj6fwIAAP//2S/yMUcBAAA="</definedName>
    <definedName name="EPMWorkbookOptions_2_1_1" hidden="1">"jqr64u7ezs3v39/7i|evpPF9k28WyabPlNP/IvjW7|a2PqNc0fXxSLZf5FH2|qU7WdZ0v258s8iv|Mvj6adZm|il9/iJb5NKb7anNF6t1XXBXXzV5/bLOz3OCN83HhNBHR7//s5df/P5PXp588Xp35/f/nr60uzPe298f7x|M9x7cfX388i41uPv93/97J9T27Nu//|ufPHv|1cuXX9Inn5||fnP25Yvj56f0x3lWNvn3H98FGg6p49WqLKaZR8"</definedName>
    <definedName name="EPMWorkbookOptions_2_1_1_1" hidden="1">"jqr64u7ezs3v39/7i|evpPF9k28WyabPlNP/IvjW7|a2PqNc0ffwqP6/zZv7l8stVvjw6z8omf3w3/JDbnZR5Vj/N2uzL5evsMjctux9zWzOWl3XV5tM2n5nW/S/C9lez9C6IYRsqNY7|nwAAAP//Sn4wTEgBAAA="</definedName>
    <definedName name="EPMWorkbookOptions_2_2" hidden="1">"jqr64u7ezs3v39/7i|evpPF9k28WyabPlNP/IvjW7|a2PqNc0ffwqP6/zZv7l8stVvjxq63X||G74GTc7KfOsfpq12ZfL19llfnSelQ217H7Mbc1QXtZVm0/bfGZa978I21/N0rughW2oxDj6fwIAAP//2S/yMUcBAAA="</definedName>
    <definedName name="EPMWorkbookOptions_2_3" hidden="1">"jqr64u7ezs3v39/7i|evpPF9k28WyabPlNP/IvjW7|a2PqNc0ffwqP6/zZv7l8stVvjw6z8omf3w3/JDbnZR5Vj/N2uzL5evsMjctux9zWzOWl3XV5tM2n5nW/S/C9lez9C6IYRsqNY7|nwAAAP//Sn4wTEgBAAA="</definedName>
    <definedName name="EPMWorkbookOptions_20" hidden="1">"mL8PzMCJeQ3uQAA"</definedName>
    <definedName name="EPMWorkbookOptions_21" hidden="1">"nwefmuYErVouCXH67GnWZvyx/|Gbqjv4x6/y8zpv5l8uv1zlyyNQ7vHd8DNudlLmWQ2YXy5fZ5f50XlWNtSy|zG3/W5Vv51U1VviypapaFr3vwjbX8100h6fNT|Z1UU2KfMv8vrCQeh9/hsnDuyXKyHG/xMAAP//Pr5NpbvWAAA="</definedName>
    <definedName name="EPMWorkbookOptions_3" hidden="1">"QwQijexzr6owCTDgJCO0fO9O7gV98uZrN8|bRY5MuG0R1u6lBtgjbU6vW8urIwTqqyqo/aep0/vhv5YtOrPIrIm73R6YtEhDZ/1z7LLqu6aAkvng95uffdLd5/VtRN6yEQ/74DyGI5TKDbtvLbfbUsftE655Efn5x8|dWLN4/vxr7cBEMoTlJ|f2f33sGuByA2F/zul/Usr492Ht|VX6LQm1WZXb|sq1Vet9dHu/c/vX|eT863738629/e3zt/u"</definedName>
    <definedName name="EPMWorkbookOptions_4" hidden="1">"H1wP8|3d7J8b382ebD/YHIPPYdvRQA/z5r2dV6SwOezL/LFhPRWpFnIlNEG1ETe98j0PSXi98ffe3n86vTFm2/v0q/393d29ndIgHvtB|B|u8jrrJ7Or13TlNTko2VRfvYRGOejjgR570Zm73bvPr5704i/IZLs0a9793b2Dn5EEp9LfopM197|pz|iSYcmPyJIhyD/n2eRx3dvo4Q9O/KzZ/O|enr25s2r47PnX9/skW4nN|72Vm/3/4dWz5Ix"</definedName>
    <definedName name="EPMWorkbookOptions_5" hidden="1">"5Nbj589/f/7u7On/13n2Z4M0Zy9efvXmR4QJCXN6cvL/dZL8v0e/nRy/Of38y1e/z9fWbvfu3b|/v79/e|229/8/7WaISMwJwT1589Xx8x|xqN/sVq0GWJTk/uzN12fQTx/s7hwcPLg9g977/x|DCglDNbq7t/fz1nOO0mN3Z|9H9Aj9D/787PT1j|ji8cnO7s/btESXHnusR3b|P0|P//cYu2fPv/zu1zZ1FGl||um9e|8Rau7//8/WgYKhxD7"</definedName>
    <definedName name="EPMWorkbookOptions_6" hidden="1">"7/z6DfoPEePjwR8QwxHj5/EfU8ALrF/|fT8L8v0iRf/Xi5Pcn2h5/fW3|3stl9//fqc0Vx6/HpYaMfef02fH/17n1GybKiy//f0CT//dI8NmLN6evTr78Icrvp///k18lYsioZ78/ye|PGNVvdqtWA4z68tWXz87e/P4np6D1D5FdH/z/j10DUvZNzssfrTwEzW7VaoBrX718c/LVKyLvydfP7b4/zx78/49nPUKGHPv8//Pc|o2T5KvX/58Pcb"</definedName>
    <definedName name="EPMWorkbookOptions_7" hidden="1">"5xmpx|9er/6zT5f49We33y5cvTH6I|e/j/P33GJAxZ9PXv/|LLF6f/X|fSb5Agn//|/39Yhvh/j9i|Ofvihym1uzv//xNbkDBk0r2d3Qfjn7|LqkME|Xm76h4lyKfj3R9xSEiQnZ|3axJDHPIjSxc0u1Wr|HCOvjg9fv3Vq9PXP0xrt/v/P2tnyEgsSv/7fd78vA0rQ0KcfPX6zZdfvDz9/3xE|c2Qgwhx9uXTs//P52G|QfV1i0YBNvFGj|8er"</definedName>
    <definedName name="EPMWorkbookOptions_8" hidden="1">"1ZlMc1agmM/Dz41zQlatVwS4vTZ06zN|GP/wzdVd/CPX|Xndd7Mv1x|ucqXR6Dc47vhZ9zspMyzGjC/XL7OLvOj86xsqGX3Y2773ap|O6mqt6SyWqaiad3/Imx/NdNJe3zW/GRWF9mkzL/I6wsHoff5b5w4sF|uhBj/D|t3B3WFPQAA"</definedName>
    <definedName name="EPMWorkbookOptions_9" hidden="1">"f8Sh79MowCbe6PHd49WqLKZZS3Ds58GnpjlBq5ZLQpw|e5q1GX/sf/im6g7|8av8vM6b|ZfLL1f58ug8K5v88d3wQ253UuZZDaBfLl9nl7lp2f2Y2363qt9OquotsWXLZDSt|19w|7PmJ7O6yCZl/kVeX7jmvc9/48TB|HIlQ/9/ANdkxetUSgAA"</definedName>
    <definedName name="eppp" localSheetId="1" hidden="1">{"summary",#N/A,FALSE,"Summary";"daily",#N/A,FALSE,"Daily";"detail",#N/A,FALSE,"Detail";"flash",#N/A,FALSE,"Flash";"revenue",#N/A,FALSE,"PDF";"fxexp",#N/A,FALSE,"PDF";"headcount",#N/A,FALSE,"PDF"}</definedName>
    <definedName name="eppp" localSheetId="3" hidden="1">{"summary",#N/A,FALSE,"Summary";"daily",#N/A,FALSE,"Daily";"detail",#N/A,FALSE,"Detail";"flash",#N/A,FALSE,"Flash";"revenue",#N/A,FALSE,"PDF";"fxexp",#N/A,FALSE,"PDF";"headcount",#N/A,FALSE,"PDF"}</definedName>
    <definedName name="eppp" localSheetId="0" hidden="1">{"summary",#N/A,FALSE,"Summary";"daily",#N/A,FALSE,"Daily";"detail",#N/A,FALSE,"Detail";"flash",#N/A,FALSE,"Flash";"revenue",#N/A,FALSE,"PDF";"fxexp",#N/A,FALSE,"PDF";"headcount",#N/A,FALSE,"PDF"}</definedName>
    <definedName name="eppp" localSheetId="2" hidden="1">{"summary",#N/A,FALSE,"Summary";"daily",#N/A,FALSE,"Daily";"detail",#N/A,FALSE,"Detail";"flash",#N/A,FALSE,"Flash";"revenue",#N/A,FALSE,"PDF";"fxexp",#N/A,FALSE,"PDF";"headcount",#N/A,FALSE,"PDF"}</definedName>
    <definedName name="eppp" hidden="1">{"summary",#N/A,FALSE,"Summary";"daily",#N/A,FALSE,"Daily";"detail",#N/A,FALSE,"Detail";"flash",#N/A,FALSE,"Flash";"revenue",#N/A,FALSE,"PDF";"fxexp",#N/A,FALSE,"PDF";"headcount",#N/A,FALSE,"PDF"}</definedName>
    <definedName name="eppp_1" localSheetId="1" hidden="1">{"summary",#N/A,FALSE,"Summary";"daily",#N/A,FALSE,"Daily";"detail",#N/A,FALSE,"Detail";"flash",#N/A,FALSE,"Flash";"revenue",#N/A,FALSE,"PDF";"fxexp",#N/A,FALSE,"PDF";"headcount",#N/A,FALSE,"PDF"}</definedName>
    <definedName name="eppp_1" localSheetId="3" hidden="1">{"summary",#N/A,FALSE,"Summary";"daily",#N/A,FALSE,"Daily";"detail",#N/A,FALSE,"Detail";"flash",#N/A,FALSE,"Flash";"revenue",#N/A,FALSE,"PDF";"fxexp",#N/A,FALSE,"PDF";"headcount",#N/A,FALSE,"PDF"}</definedName>
    <definedName name="eppp_1" localSheetId="0" hidden="1">{"summary",#N/A,FALSE,"Summary";"daily",#N/A,FALSE,"Daily";"detail",#N/A,FALSE,"Detail";"flash",#N/A,FALSE,"Flash";"revenue",#N/A,FALSE,"PDF";"fxexp",#N/A,FALSE,"PDF";"headcount",#N/A,FALSE,"PDF"}</definedName>
    <definedName name="eppp_1" localSheetId="2"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localSheetId="1" hidden="1">{"summary",#N/A,FALSE,"Summary";"daily",#N/A,FALSE,"Daily";"detail",#N/A,FALSE,"Detail";"flash",#N/A,FALSE,"Flash";"revenue",#N/A,FALSE,"PDF";"fxexp",#N/A,FALSE,"PDF";"headcount",#N/A,FALSE,"PDF"}</definedName>
    <definedName name="eppp_2" localSheetId="3" hidden="1">{"summary",#N/A,FALSE,"Summary";"daily",#N/A,FALSE,"Daily";"detail",#N/A,FALSE,"Detail";"flash",#N/A,FALSE,"Flash";"revenue",#N/A,FALSE,"PDF";"fxexp",#N/A,FALSE,"PDF";"headcount",#N/A,FALSE,"PDF"}</definedName>
    <definedName name="eppp_2" localSheetId="0" hidden="1">{"summary",#N/A,FALSE,"Summary";"daily",#N/A,FALSE,"Daily";"detail",#N/A,FALSE,"Detail";"flash",#N/A,FALSE,"Flash";"revenue",#N/A,FALSE,"PDF";"fxexp",#N/A,FALSE,"PDF";"headcount",#N/A,FALSE,"PDF"}</definedName>
    <definedName name="eppp_2" localSheetId="2"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PostOptionOne" localSheetId="1">#REF!</definedName>
    <definedName name="EPSPostOptionOne" localSheetId="3">#REF!</definedName>
    <definedName name="EPSPostOptionOne" localSheetId="0">#REF!</definedName>
    <definedName name="EPSPostOptionOne" localSheetId="2">#REF!</definedName>
    <definedName name="EPSPostOptionOne">#REF!</definedName>
    <definedName name="EPSPreOptionOne" localSheetId="3">#REF!</definedName>
    <definedName name="EPSPreOptionOne">#REF!</definedName>
    <definedName name="Eq" localSheetId="1" hidden="1">{#N/A,#N/A,FALSE,"Summary";#N/A,#N/A,FALSE,"DCF US$";#N/A,#N/A,FALSE,"WACC"}</definedName>
    <definedName name="Eq" localSheetId="3" hidden="1">{#N/A,#N/A,FALSE,"Summary";#N/A,#N/A,FALSE,"DCF US$";#N/A,#N/A,FALSE,"WACC"}</definedName>
    <definedName name="Eq" localSheetId="0" hidden="1">{#N/A,#N/A,FALSE,"Summary";#N/A,#N/A,FALSE,"DCF US$";#N/A,#N/A,FALSE,"WACC"}</definedName>
    <definedName name="Eq" localSheetId="2" hidden="1">{#N/A,#N/A,FALSE,"Summary";#N/A,#N/A,FALSE,"DCF US$";#N/A,#N/A,FALSE,"WACC"}</definedName>
    <definedName name="Eq" hidden="1">{#N/A,#N/A,FALSE,"Summary";#N/A,#N/A,FALSE,"DCF US$";#N/A,#N/A,FALSE,"WACC"}</definedName>
    <definedName name="EQ_CQ_1" localSheetId="1">#REF!</definedName>
    <definedName name="EQ_CQ_1" localSheetId="3">#REF!</definedName>
    <definedName name="EQ_CQ_1" localSheetId="0">#REF!</definedName>
    <definedName name="EQ_CQ_1" localSheetId="2">#REF!</definedName>
    <definedName name="EQ_CQ_1">#REF!</definedName>
    <definedName name="EQ_CQ_2" localSheetId="3">#REF!</definedName>
    <definedName name="EQ_CQ_2">#REF!</definedName>
    <definedName name="EQ_CQ_3" localSheetId="3">#REF!</definedName>
    <definedName name="EQ_CQ_3">#REF!</definedName>
    <definedName name="EQ_CQ_4">#REF!</definedName>
    <definedName name="EQ_Description">#REF!</definedName>
    <definedName name="EQ_GL">#REF!</definedName>
    <definedName name="EqDR" localSheetId="3">#REF!</definedName>
    <definedName name="EqDR">#REF!</definedName>
    <definedName name="eqeq" localSheetId="3" hidden="1">{#N/A,#N/A,FALSE,"Contents";"Jan 96",#N/A,FALSE,"1.1";#N/A,#N/A,FALSE,"1.2";#N/A,#N/A,FALSE,"1.3";#N/A,#N/A,FALSE,"1.4";#N/A,#N/A,FALSE,"2.0";#N/A,#N/A,FALSE,"3.1";#N/A,#N/A,FALSE,"3.2";#N/A,#N/A,FALSE,"4.1";#N/A,#N/A,FALSE,"4.2";#N/A,#N/A,FALSE,"5.1";#N/A,#N/A,FALSE,"5.2";#N/A,#N/A,FALSE,"5.3";#N/A,#N/A,FALSE,"6.1";#N/A,#N/A,FALSE,"6.2";#N/A,#N/A,FALSE,"7.0";#N/A,#N/A,FALSE,"8.0"}</definedName>
    <definedName name="eqeq" hidden="1">{#N/A,#N/A,FALSE,"Contents";"Jan 96",#N/A,FALSE,"1.1";#N/A,#N/A,FALSE,"1.2";#N/A,#N/A,FALSE,"1.3";#N/A,#N/A,FALSE,"1.4";#N/A,#N/A,FALSE,"2.0";#N/A,#N/A,FALSE,"3.1";#N/A,#N/A,FALSE,"3.2";#N/A,#N/A,FALSE,"4.1";#N/A,#N/A,FALSE,"4.2";#N/A,#N/A,FALSE,"5.1";#N/A,#N/A,FALSE,"5.2";#N/A,#N/A,FALSE,"5.3";#N/A,#N/A,FALSE,"6.1";#N/A,#N/A,FALSE,"6.2";#N/A,#N/A,FALSE,"7.0";#N/A,#N/A,FALSE,"8.0"}</definedName>
    <definedName name="eqrwwe" localSheetId="1" hidden="1">{#N/A,#N/A,TRUE,"Historicals";#N/A,#N/A,TRUE,"Charts";#N/A,#N/A,TRUE,"Forecasts"}</definedName>
    <definedName name="eqrwwe" localSheetId="3" hidden="1">{#N/A,#N/A,TRUE,"Historicals";#N/A,#N/A,TRUE,"Charts";#N/A,#N/A,TRUE,"Forecasts"}</definedName>
    <definedName name="eqrwwe" localSheetId="0" hidden="1">{#N/A,#N/A,TRUE,"Historicals";#N/A,#N/A,TRUE,"Charts";#N/A,#N/A,TRUE,"Forecasts"}</definedName>
    <definedName name="eqrwwe" localSheetId="2" hidden="1">{#N/A,#N/A,TRUE,"Historicals";#N/A,#N/A,TRUE,"Charts";#N/A,#N/A,TRUE,"Forecasts"}</definedName>
    <definedName name="eqrwwe" hidden="1">{#N/A,#N/A,TRUE,"Historicals";#N/A,#N/A,TRUE,"Charts";#N/A,#N/A,TRUE,"Forecasts"}</definedName>
    <definedName name="Equity.CLCR.Min" localSheetId="3">#REF!</definedName>
    <definedName name="Equity.CLCR.Min">#REF!</definedName>
    <definedName name="Equity.CoL.Comp" localSheetId="3">#REF!</definedName>
    <definedName name="Equity.CoL.Comp">#REF!</definedName>
    <definedName name="Equity.FC.Base.IRR" localSheetId="3">#REF!</definedName>
    <definedName name="Equity.FC.Base.IRR">#REF!</definedName>
    <definedName name="Equity.FC.Base.IRR.Real" localSheetId="3">#REF!</definedName>
    <definedName name="Equity.FC.Base.IRR.Real">#REF!</definedName>
    <definedName name="Equity.LLCR.Min" localSheetId="3">#REF!</definedName>
    <definedName name="Equity.LLCR.Min">#REF!</definedName>
    <definedName name="Equity.Original" localSheetId="3">#REF!</definedName>
    <definedName name="Equity.Original">#REF!</definedName>
    <definedName name="Equity.SDSCR.Min" localSheetId="3">#REF!</definedName>
    <definedName name="Equity.SDSCR.Min">#REF!</definedName>
    <definedName name="Equity.Sh.Capital" localSheetId="3">#REF!</definedName>
    <definedName name="Equity.Sh.Capital">#REF!</definedName>
    <definedName name="Equity.SLLCR.Min" localSheetId="3">#REF!</definedName>
    <definedName name="Equity.SLLCR.Min">#REF!</definedName>
    <definedName name="Equity.WC.Min" localSheetId="3">#REF!</definedName>
    <definedName name="Equity.WC.Min">#REF!</definedName>
    <definedName name="er" localSheetId="3" hidden="1">#REF!</definedName>
    <definedName name="er" hidden="1">#REF!</definedName>
    <definedName name="EraseMe" localSheetId="1" hidden="1">{#N/A,#N/A,FALSE,"Job Sched"}</definedName>
    <definedName name="EraseMe" localSheetId="3" hidden="1">{#N/A,#N/A,FALSE,"Job Sched"}</definedName>
    <definedName name="EraseMe" localSheetId="0" hidden="1">{#N/A,#N/A,FALSE,"Job Sched"}</definedName>
    <definedName name="EraseMe" localSheetId="2" hidden="1">{#N/A,#N/A,FALSE,"Job Sched"}</definedName>
    <definedName name="EraseMe" hidden="1">{#N/A,#N/A,FALSE,"Job Sched"}</definedName>
    <definedName name="erd" localSheetId="1" hidden="1">{#N/A,#N/A,FALSE,"Pharm";#N/A,#N/A,FALSE,"WWCM"}</definedName>
    <definedName name="erd" localSheetId="3" hidden="1">{#N/A,#N/A,FALSE,"Pharm";#N/A,#N/A,FALSE,"WWCM"}</definedName>
    <definedName name="erd" localSheetId="0" hidden="1">{#N/A,#N/A,FALSE,"Pharm";#N/A,#N/A,FALSE,"WWCM"}</definedName>
    <definedName name="erd" localSheetId="2" hidden="1">{#N/A,#N/A,FALSE,"Pharm";#N/A,#N/A,FALSE,"WWCM"}</definedName>
    <definedName name="erd" hidden="1">{#N/A,#N/A,FALSE,"Pharm";#N/A,#N/A,FALSE,"WWCM"}</definedName>
    <definedName name="ere" localSheetId="1" hidden="1">{"orixcsc",#N/A,FALSE,"ORIX CSC";"orixcsc2",#N/A,FALSE,"ORIX CSC"}</definedName>
    <definedName name="ere" localSheetId="3" hidden="1">{"orixcsc",#N/A,FALSE,"ORIX CSC";"orixcsc2",#N/A,FALSE,"ORIX CSC"}</definedName>
    <definedName name="ere" localSheetId="0" hidden="1">{"orixcsc",#N/A,FALSE,"ORIX CSC";"orixcsc2",#N/A,FALSE,"ORIX CSC"}</definedName>
    <definedName name="ere" localSheetId="2" hidden="1">{"orixcsc",#N/A,FALSE,"ORIX CSC";"orixcsc2",#N/A,FALSE,"ORIX CSC"}</definedName>
    <definedName name="ere" hidden="1">{"orixcsc",#N/A,FALSE,"ORIX CSC";"orixcsc2",#N/A,FALSE,"ORIX CSC"}</definedName>
    <definedName name="ererer" localSheetId="1" hidden="1">#REF!</definedName>
    <definedName name="ererer" localSheetId="3" hidden="1">#REF!</definedName>
    <definedName name="ererer" localSheetId="0" hidden="1">#REF!</definedName>
    <definedName name="ererer" localSheetId="2" hidden="1">#REF!</definedName>
    <definedName name="ererer" hidden="1">#REF!</definedName>
    <definedName name="erew" localSheetId="3" hidden="1">{#N/A,#N/A,FALSE,"Sheet1"}</definedName>
    <definedName name="erew" hidden="1">{#N/A,#N/A,FALSE,"Sheet1"}</definedName>
    <definedName name="erf" localSheetId="3" hidden="1">{"consolidated",#N/A,FALSE,"Sheet1";"cms",#N/A,FALSE,"Sheet1";"fse",#N/A,FALSE,"Sheet1"}</definedName>
    <definedName name="erf" hidden="1">{"consolidated",#N/A,FALSE,"Sheet1";"cms",#N/A,FALSE,"Sheet1";"fse",#N/A,FALSE,"Sheet1"}</definedName>
    <definedName name="erf_1" localSheetId="3" hidden="1">{"consolidated",#N/A,FALSE,"Sheet1";"cms",#N/A,FALSE,"Sheet1";"fse",#N/A,FALSE,"Sheet1"}</definedName>
    <definedName name="erf_1" hidden="1">{"consolidated",#N/A,FALSE,"Sheet1";"cms",#N/A,FALSE,"Sheet1";"fse",#N/A,FALSE,"Sheet1"}</definedName>
    <definedName name="erhfgbdgh" localSheetId="1" hidden="1">{#N/A,#N/A,TRUE,"Historicals";#N/A,#N/A,TRUE,"Charts";#N/A,#N/A,TRUE,"Forecasts"}</definedName>
    <definedName name="erhfgbdgh" localSheetId="3" hidden="1">{#N/A,#N/A,TRUE,"Historicals";#N/A,#N/A,TRUE,"Charts";#N/A,#N/A,TRUE,"Forecasts"}</definedName>
    <definedName name="erhfgbdgh" localSheetId="0" hidden="1">{#N/A,#N/A,TRUE,"Historicals";#N/A,#N/A,TRUE,"Charts";#N/A,#N/A,TRUE,"Forecasts"}</definedName>
    <definedName name="erhfgbdgh" localSheetId="2" hidden="1">{#N/A,#N/A,TRUE,"Historicals";#N/A,#N/A,TRUE,"Charts";#N/A,#N/A,TRUE,"Forecasts"}</definedName>
    <definedName name="erhfgbdgh" hidden="1">{#N/A,#N/A,TRUE,"Historicals";#N/A,#N/A,TRUE,"Charts";#N/A,#N/A,TRUE,"Forecasts"}</definedName>
    <definedName name="ERNA" localSheetId="1" hidden="1">{"'Forecast'!$A$1:$V$29"}</definedName>
    <definedName name="ERNA" localSheetId="3" hidden="1">{"'Forecast'!$A$1:$V$29"}</definedName>
    <definedName name="ERNA" localSheetId="0" hidden="1">{"'Forecast'!$A$1:$V$29"}</definedName>
    <definedName name="ERNA" localSheetId="2" hidden="1">{"'Forecast'!$A$1:$V$29"}</definedName>
    <definedName name="ERNA" hidden="1">{"'Forecast'!$A$1:$V$29"}</definedName>
    <definedName name="errors">"#REF!"</definedName>
    <definedName name="erryeyetyuu" localSheetId="1" hidden="1">{#N/A,#N/A,FALSE,"Pharm";#N/A,#N/A,FALSE,"WWCM"}</definedName>
    <definedName name="erryeyetyuu" localSheetId="3" hidden="1">{#N/A,#N/A,FALSE,"Pharm";#N/A,#N/A,FALSE,"WWCM"}</definedName>
    <definedName name="erryeyetyuu" localSheetId="0" hidden="1">{#N/A,#N/A,FALSE,"Pharm";#N/A,#N/A,FALSE,"WWCM"}</definedName>
    <definedName name="erryeyetyuu" localSheetId="2" hidden="1">{#N/A,#N/A,FALSE,"Pharm";#N/A,#N/A,FALSE,"WWCM"}</definedName>
    <definedName name="erryeyetyuu" hidden="1">{#N/A,#N/A,FALSE,"Pharm";#N/A,#N/A,FALSE,"WWCM"}</definedName>
    <definedName name="Ers_NI" localSheetId="3">#REF!</definedName>
    <definedName name="Ers_NI">#REF!</definedName>
    <definedName name="ert" localSheetId="3" hidden="1">{#N/A,#N/A,FALSE,"RES. CAPITAL";#N/A,#N/A,FALSE,"SUPERAVIT"}</definedName>
    <definedName name="ert" hidden="1">{#N/A,#N/A,FALSE,"RES. CAPITAL";#N/A,#N/A,FALSE,"SUPERAVIT"}</definedName>
    <definedName name="ERTY" localSheetId="3" hidden="1">#REF!</definedName>
    <definedName name="ERTY" hidden="1">#REF!</definedName>
    <definedName name="erywert"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erywert" hidden="1">{TRUE,TRUE,-1,25,-15,5,604,5,369,FALSE,FALSE,TRUE,TRUE,0,1,83,1,38,4,5,4,TRUE,TRUE,3,TRUE,1,TRUE,75,"Swvu.inputs._.raw._.data.","ACwvu.inputs._.raw._.data.",#N/A,FALSE,FALSE,0,5,0,5,0,5,0,5,2,"&amp;F","&amp;A&amp;RPage &amp;P",FALSE,FALSE,FALSE,FALSE,1,60,#N/A,#N/A,"=R1C61:R53C89","=C1:C5",#N/A,#N/A,FALSE,FALSE,FALSE,1,600,600,FALSE,FALSE,TRUE,TRUE,TRUE}</definedName>
    <definedName name="escena3" localSheetId="1" hidden="1">{#N/A,#N/A,FALSE,"ACESA"}</definedName>
    <definedName name="escena3" localSheetId="3" hidden="1">{#N/A,#N/A,FALSE,"ACESA"}</definedName>
    <definedName name="escena3" localSheetId="0" hidden="1">{#N/A,#N/A,FALSE,"ACESA"}</definedName>
    <definedName name="escena3" localSheetId="2" hidden="1">{#N/A,#N/A,FALSE,"ACESA"}</definedName>
    <definedName name="escena3" hidden="1">{#N/A,#N/A,FALSE,"ACESA"}</definedName>
    <definedName name="escena4" localSheetId="1" hidden="1">{#N/A,#N/A,FALSE,"ACESA"}</definedName>
    <definedName name="escena4" localSheetId="3" hidden="1">{#N/A,#N/A,FALSE,"ACESA"}</definedName>
    <definedName name="escena4" localSheetId="0" hidden="1">{#N/A,#N/A,FALSE,"ACESA"}</definedName>
    <definedName name="escena4" localSheetId="2" hidden="1">{#N/A,#N/A,FALSE,"ACESA"}</definedName>
    <definedName name="escena4" hidden="1">{#N/A,#N/A,FALSE,"ACESA"}</definedName>
    <definedName name="esd" localSheetId="1" hidden="1">{"NSVMARGINS97",#N/A,FALSE,"NSV MARGINS";"NSVMARGINS98",#N/A,FALSE,"NSV MARGINS";"NSVMARGINS99",#N/A,FALSE,"NSV MARGINS";"NSVMARGINS00",#N/A,FALSE,"NSV MARGINS"}</definedName>
    <definedName name="esd" localSheetId="3" hidden="1">{"NSVMARGINS97",#N/A,FALSE,"NSV MARGINS";"NSVMARGINS98",#N/A,FALSE,"NSV MARGINS";"NSVMARGINS99",#N/A,FALSE,"NSV MARGINS";"NSVMARGINS00",#N/A,FALSE,"NSV MARGINS"}</definedName>
    <definedName name="esd" localSheetId="0" hidden="1">{"NSVMARGINS97",#N/A,FALSE,"NSV MARGINS";"NSVMARGINS98",#N/A,FALSE,"NSV MARGINS";"NSVMARGINS99",#N/A,FALSE,"NSV MARGINS";"NSVMARGINS00",#N/A,FALSE,"NSV MARGINS"}</definedName>
    <definedName name="esd" localSheetId="2" hidden="1">{"NSVMARGINS97",#N/A,FALSE,"NSV MARGINS";"NSVMARGINS98",#N/A,FALSE,"NSV MARGINS";"NSVMARGINS99",#N/A,FALSE,"NSV MARGINS";"NSVMARGINS00",#N/A,FALSE,"NSV MARGINS"}</definedName>
    <definedName name="esd" hidden="1">{"NSVMARGINS97",#N/A,FALSE,"NSV MARGINS";"NSVMARGINS98",#N/A,FALSE,"NSV MARGINS";"NSVMARGINS99",#N/A,FALSE,"NSV MARGINS";"NSVMARGINS00",#N/A,FALSE,"NSV MARGINS"}</definedName>
    <definedName name="esnrc14c1" localSheetId="1" hidden="1">#REF!</definedName>
    <definedName name="esnrc14c1" localSheetId="3" hidden="1">#REF!</definedName>
    <definedName name="esnrc14c1" localSheetId="0" hidden="1">#REF!</definedName>
    <definedName name="esnrc14c1" localSheetId="2" hidden="1">#REF!</definedName>
    <definedName name="esnrc14c1" hidden="1">#REF!</definedName>
    <definedName name="esnrc14c1_values" localSheetId="1" hidden="1">{"FTSE44","COMPANIES",TRUE}</definedName>
    <definedName name="esnrc14c1_values" localSheetId="3" hidden="1">{"FTSE44","COMPANIES",TRUE}</definedName>
    <definedName name="esnrc14c1_values" localSheetId="0" hidden="1">{"FTSE44","COMPANIES",TRUE}</definedName>
    <definedName name="esnrc14c1_values" localSheetId="2" hidden="1">{"FTSE44","COMPANIES",TRUE}</definedName>
    <definedName name="esnrc14c1_values" hidden="1">{"FTSE44","COMPANIES",TRUE}</definedName>
    <definedName name="esnrc1c1_values" localSheetId="1" hidden="1">{"HUBAN","COMPANIES",TRUE}</definedName>
    <definedName name="esnrc1c1_values" localSheetId="3" hidden="1">{"HUBAN","COMPANIES",TRUE}</definedName>
    <definedName name="esnrc1c1_values" localSheetId="0" hidden="1">{"HUBAN","COMPANIES",TRUE}</definedName>
    <definedName name="esnrc1c1_values" localSheetId="2" hidden="1">{"HUBAN","COMPANIES",TRUE}</definedName>
    <definedName name="esnrc1c1_values" hidden="1">{"HUBAN","COMPANIES",TRUE}</definedName>
    <definedName name="esnrc46c1_values" localSheetId="1" hidden="1">{"PL","COMPANIES",TRUE}</definedName>
    <definedName name="esnrc46c1_values" localSheetId="3" hidden="1">{"PL","COMPANIES",TRUE}</definedName>
    <definedName name="esnrc46c1_values" localSheetId="0" hidden="1">{"PL","COMPANIES",TRUE}</definedName>
    <definedName name="esnrc46c1_values" localSheetId="2" hidden="1">{"PL","COMPANIES",TRUE}</definedName>
    <definedName name="esnrc46c1_values" hidden="1">{"PL","COMPANIES",TRUE}</definedName>
    <definedName name="esnrc4c1_values" localSheetId="1" hidden="1">{"GRBAN","COMPANIES",TRUE}</definedName>
    <definedName name="esnrc4c1_values" localSheetId="3" hidden="1">{"GRBAN","COMPANIES",TRUE}</definedName>
    <definedName name="esnrc4c1_values" localSheetId="0" hidden="1">{"GRBAN","COMPANIES",TRUE}</definedName>
    <definedName name="esnrc4c1_values" localSheetId="2" hidden="1">{"GRBAN","COMPANIES",TRUE}</definedName>
    <definedName name="esnrc4c1_values" hidden="1">{"GRBAN","COMPANIES",TRUE}</definedName>
    <definedName name="esnrc6c1_values" localSheetId="1" hidden="1">{"350FTSE44","COMPANIES",TRUE}</definedName>
    <definedName name="esnrc6c1_values" localSheetId="3" hidden="1">{"350FTSE44","COMPANIES",TRUE}</definedName>
    <definedName name="esnrc6c1_values" localSheetId="0" hidden="1">{"350FTSE44","COMPANIES",TRUE}</definedName>
    <definedName name="esnrc6c1_values" localSheetId="2" hidden="1">{"350FTSE44","COMPANIES",TRUE}</definedName>
    <definedName name="esnrc6c1_values" hidden="1">{"350FTSE44","COMPANIES",TRUE}</definedName>
    <definedName name="espd" localSheetId="1">#REF!</definedName>
    <definedName name="espd" localSheetId="3">#REF!</definedName>
    <definedName name="espd" localSheetId="0">#REF!</definedName>
    <definedName name="espd" localSheetId="2">#REF!</definedName>
    <definedName name="espd">#REF!</definedName>
    <definedName name="ESSAI" localSheetId="1" hidden="1">{#N/A,#N/A,FALSE,"Pharm";#N/A,#N/A,FALSE,"WWCM"}</definedName>
    <definedName name="ESSAI" localSheetId="3" hidden="1">{#N/A,#N/A,FALSE,"Pharm";#N/A,#N/A,FALSE,"WWCM"}</definedName>
    <definedName name="ESSAI" localSheetId="0" hidden="1">{#N/A,#N/A,FALSE,"Pharm";#N/A,#N/A,FALSE,"WWCM"}</definedName>
    <definedName name="ESSAI" localSheetId="2" hidden="1">{#N/A,#N/A,FALSE,"Pharm";#N/A,#N/A,FALSE,"WWCM"}</definedName>
    <definedName name="ESSAI" hidden="1">{#N/A,#N/A,FALSE,"Pharm";#N/A,#N/A,FALSE,"WWCM"}</definedName>
    <definedName name="essais" localSheetId="1" hidden="1">{#N/A,#N/A,FALSE,"F_Plan";#N/A,#N/A,FALSE,"Parameter"}</definedName>
    <definedName name="essais" localSheetId="3" hidden="1">{#N/A,#N/A,FALSE,"F_Plan";#N/A,#N/A,FALSE,"Parameter"}</definedName>
    <definedName name="essais" localSheetId="0" hidden="1">{#N/A,#N/A,FALSE,"F_Plan";#N/A,#N/A,FALSE,"Parameter"}</definedName>
    <definedName name="essais" localSheetId="2" hidden="1">{#N/A,#N/A,FALSE,"F_Plan";#N/A,#N/A,FALSE,"Parameter"}</definedName>
    <definedName name="essais" hidden="1">{#N/A,#N/A,FALSE,"F_Plan";#N/A,#N/A,FALSE,"Parameter"}</definedName>
    <definedName name="essais2" localSheetId="1" hidden="1">{#N/A,#N/A,FALSE,"F_Plan";#N/A,#N/A,FALSE,"Parameter"}</definedName>
    <definedName name="essais2" localSheetId="3" hidden="1">{#N/A,#N/A,FALSE,"F_Plan";#N/A,#N/A,FALSE,"Parameter"}</definedName>
    <definedName name="essais2" localSheetId="0" hidden="1">{#N/A,#N/A,FALSE,"F_Plan";#N/A,#N/A,FALSE,"Parameter"}</definedName>
    <definedName name="essais2" localSheetId="2" hidden="1">{#N/A,#N/A,FALSE,"F_Plan";#N/A,#N/A,FALSE,"Parameter"}</definedName>
    <definedName name="essais2" hidden="1">{#N/A,#N/A,FALSE,"F_Plan";#N/A,#N/A,FALSE,"Parameter"}</definedName>
    <definedName name="essaliastable" localSheetId="3">#REF!</definedName>
    <definedName name="essaliastable">#REF!</definedName>
    <definedName name="EssLatest">"Jan"</definedName>
    <definedName name="EssOptions">"A1100000000120100011001111020_01000"</definedName>
    <definedName name="EssSamplingValue">100</definedName>
    <definedName name="ESTREL_ohne_Parc" localSheetId="3" hidden="1">{#N/A,#N/A,FALSE,"A1-BILANZ";#N/A,#N/A,FALSE,"A2-GUV";#N/A,#N/A,FALSE,"A3-AV ";#N/A,#N/A,FALSE,"A5-E-BILANZ";#N/A,#N/A,FALSE,"A5-E-GUV";#N/A,#N/A,FALSE,"A6-E-AV"}</definedName>
    <definedName name="ESTREL_ohne_Parc" hidden="1">{#N/A,#N/A,FALSE,"A1-BILANZ";#N/A,#N/A,FALSE,"A2-GUV";#N/A,#N/A,FALSE,"A3-AV ";#N/A,#N/A,FALSE,"A5-E-BILANZ";#N/A,#N/A,FALSE,"A5-E-GUV";#N/A,#N/A,FALSE,"A6-E-AV"}</definedName>
    <definedName name="ESTREL_ohne_Parc_1" localSheetId="3" hidden="1">{#N/A,#N/A,FALSE,"A1-BILANZ";#N/A,#N/A,FALSE,"A2-GUV";#N/A,#N/A,FALSE,"A3-AV ";#N/A,#N/A,FALSE,"A5-E-BILANZ";#N/A,#N/A,FALSE,"A5-E-GUV";#N/A,#N/A,FALSE,"A6-E-AV"}</definedName>
    <definedName name="ESTREL_ohne_Parc_1" hidden="1">{#N/A,#N/A,FALSE,"A1-BILANZ";#N/A,#N/A,FALSE,"A2-GUV";#N/A,#N/A,FALSE,"A3-AV ";#N/A,#N/A,FALSE,"A5-E-BILANZ";#N/A,#N/A,FALSE,"A5-E-GUV";#N/A,#N/A,FALSE,"A6-E-AV"}</definedName>
    <definedName name="et" localSheetId="3" hidden="1">{#N/A,#N/A,TRUE,"Cover";#N/A,#N/A,TRUE,"Conts";#N/A,#N/A,TRUE,"VOS";#N/A,#N/A,TRUE,"Warrington";#N/A,#N/A,TRUE,"Widnes"}</definedName>
    <definedName name="et" hidden="1">{#N/A,#N/A,TRUE,"Cover";#N/A,#N/A,TRUE,"Conts";#N/A,#N/A,TRUE,"VOS";#N/A,#N/A,TRUE,"Warrington";#N/A,#N/A,TRUE,"Widnes"}</definedName>
    <definedName name="ETAPE" localSheetId="1">#REF!</definedName>
    <definedName name="ETAPE" localSheetId="3">#REF!</definedName>
    <definedName name="ETAPE" localSheetId="0">#REF!</definedName>
    <definedName name="ETAPE" localSheetId="2">#REF!</definedName>
    <definedName name="ETAPE">#REF!</definedName>
    <definedName name="etet" localSheetId="1" hidden="1">{#N/A,#N/A,FALSE,"Calc";#N/A,#N/A,FALSE,"Sensitivity";#N/A,#N/A,FALSE,"LT Earn.Dil.";#N/A,#N/A,FALSE,"Dil. AVP"}</definedName>
    <definedName name="etet" localSheetId="3" hidden="1">{#N/A,#N/A,FALSE,"Calc";#N/A,#N/A,FALSE,"Sensitivity";#N/A,#N/A,FALSE,"LT Earn.Dil.";#N/A,#N/A,FALSE,"Dil. AVP"}</definedName>
    <definedName name="etet" localSheetId="0" hidden="1">{#N/A,#N/A,FALSE,"Calc";#N/A,#N/A,FALSE,"Sensitivity";#N/A,#N/A,FALSE,"LT Earn.Dil.";#N/A,#N/A,FALSE,"Dil. AVP"}</definedName>
    <definedName name="etet" localSheetId="2" hidden="1">{#N/A,#N/A,FALSE,"Calc";#N/A,#N/A,FALSE,"Sensitivity";#N/A,#N/A,FALSE,"LT Earn.Dil.";#N/A,#N/A,FALSE,"Dil. AVP"}</definedName>
    <definedName name="etet" hidden="1">{#N/A,#N/A,FALSE,"Calc";#N/A,#N/A,FALSE,"Sensitivity";#N/A,#N/A,FALSE,"LT Earn.Dil.";#N/A,#N/A,FALSE,"Dil. AVP"}</definedName>
    <definedName name="Etichetta_R14_C1_5_1_1">#REF!</definedName>
    <definedName name="Etichetta_R46_C1_5_1_1">#REF!</definedName>
    <definedName name="EUR" localSheetId="1">#REF!</definedName>
    <definedName name="EUR" localSheetId="3">#REF!</definedName>
    <definedName name="EUR" localSheetId="0">#REF!</definedName>
    <definedName name="EUR" localSheetId="2">#REF!</definedName>
    <definedName name="EUR">#REF!</definedName>
    <definedName name="EUR_AeF_5y_Axis_Labels" comment="Dynamic range. Last 61 months starting at 1st day of last update month" localSheetId="1">OFFSET(#REF!,1,0,COUNTIF(#REF!,"&gt;="&amp;EDATE(DATE(YEAR(#REF!),MONTH(#REF!),1),-61)))</definedName>
    <definedName name="EUR_AeF_5y_Axis_Labels" comment="Dynamic range. Last 61 months starting at 1st day of last update month" localSheetId="3">OFFSET(#REF!,1,0,COUNTIF(#REF!,"&gt;="&amp;EDATE(DATE(YEAR(#REF!),MONTH(#REF!),1),-61)))</definedName>
    <definedName name="EUR_AeF_5y_Axis_Labels" comment="Dynamic range. Last 61 months starting at 1st day of last update month" localSheetId="0">OFFSET(#REF!,1,0,COUNTIF(#REF!,"&gt;="&amp;EDATE(DATE(YEAR(#REF!),MONTH(#REF!),1),-61)))</definedName>
    <definedName name="EUR_AeF_5y_Axis_Labels" comment="Dynamic range. Last 61 months starting at 1st day of last update month" localSheetId="2">OFFSET(#REF!,1,0,COUNTIF(#REF!,"&gt;="&amp;EDATE(DATE(YEAR(#REF!),MONTH(#REF!),1),-61)))</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 localSheetId="1">OFFSET(#REF!,1,0,COUNTIF(#REF!,"&gt;="&amp;EDATE(DATE(YEAR(#REF!),MONTH(#REF!),1),-61)))</definedName>
    <definedName name="EUR_AeF_5y_Market_Premium" comment="Dynamic range. Last 61 months starting at 1st day of last update month" localSheetId="3">OFFSET(#REF!,1,0,COUNTIF(#REF!,"&gt;="&amp;EDATE(DATE(YEAR(#REF!),MONTH(#REF!),1),-61)))</definedName>
    <definedName name="EUR_AeF_5y_Market_Premium" comment="Dynamic range. Last 61 months starting at 1st day of last update month" localSheetId="0">OFFSET(#REF!,1,0,COUNTIF(#REF!,"&gt;="&amp;EDATE(DATE(YEAR(#REF!),MONTH(#REF!),1),-61)))</definedName>
    <definedName name="EUR_AeF_5y_Market_Premium" comment="Dynamic range. Last 61 months starting at 1st day of last update month" localSheetId="2">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 localSheetId="1">OFFSET(#REF!,1,0,COUNTIF(#REF!,"&gt;="&amp;EDATE(DATE(YEAR(#REF!),MONTH(#REF!),1),-61)))</definedName>
    <definedName name="EUR_AeF_5y_Risk_Free_Rate" comment="Dynamic range. Last 61 months starting at 1st day of last update month" localSheetId="3">OFFSET(#REF!,1,0,COUNTIF(#REF!,"&gt;="&amp;EDATE(DATE(YEAR(#REF!),MONTH(#REF!),1),-61)))</definedName>
    <definedName name="EUR_AeF_5y_Risk_Free_Rate" comment="Dynamic range. Last 61 months starting at 1st day of last update month" localSheetId="2">OFFSET(#REF!,1,0,COUNTIF(#REF!,"&gt;="&amp;EDATE(DATE(YEAR(#REF!),MONTH(#REF!),1),-61)))</definedName>
    <definedName name="EUR_AeF_5y_Risk_Free_Rate" comment="Dynamic range. Last 61 months starting at 1st day of last update month">OFFSET(#REF!,1,0,COUNTIF(#REF!,"&gt;="&amp;EDATE(DATE(YEAR(#REF!),MONTH(#REF!),1),-61)))</definedName>
    <definedName name="EUR_AeF_Summary" localSheetId="1">#REF!</definedName>
    <definedName name="EUR_AeF_Summary" localSheetId="3">#REF!</definedName>
    <definedName name="EUR_AeF_Summary" localSheetId="0">#REF!</definedName>
    <definedName name="EUR_AeF_Summary" localSheetId="2">#REF!</definedName>
    <definedName name="EUR_AeF_Summary">#REF!</definedName>
    <definedName name="EUR_AeF_Summary_Col" localSheetId="3">#REF!</definedName>
    <definedName name="EUR_AeF_Summary_Col">#REF!</definedName>
    <definedName name="EUR_AeF_Summary_Rows" localSheetId="3">#REF!</definedName>
    <definedName name="EUR_AeF_Summary_Rows">#REF!</definedName>
    <definedName name="EUR_Bloomberg_5y_Axis_Labels" comment="Dynamic range. Last 61 months starting at 1st day of last update month" localSheetId="3">OFFSET(#REF!,1,0,COUNTIF(#REF!,"&gt;="&amp;EDATE(DATE(YEAR(#REF!),MONTH(#REF!),1),-61)))</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 localSheetId="3">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 localSheetId="3">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 localSheetId="1">#REF!</definedName>
    <definedName name="EUR_Bloomberg_Summary" localSheetId="3">#REF!</definedName>
    <definedName name="EUR_Bloomberg_Summary" localSheetId="0">#REF!</definedName>
    <definedName name="EUR_Bloomberg_Summary" localSheetId="2">#REF!</definedName>
    <definedName name="EUR_Bloomberg_Summary">#REF!</definedName>
    <definedName name="EUR_Bloomberg_Summary_Col" localSheetId="3">#REF!</definedName>
    <definedName name="EUR_Bloomberg_Summary_Col">#REF!</definedName>
    <definedName name="EUR_Bloomberg_Summary_Rows" localSheetId="3">#REF!</definedName>
    <definedName name="EUR_Bloomberg_Summary_Rows">#REF!</definedName>
    <definedName name="EUR_Comparison_5y_Axis_Labels" comment="Dynamic range. Last 61 months starting at 1st day of last update month" localSheetId="3">OFFSET(#REF!,1,0,COUNTIF(#REF!,"&gt;="&amp;EDATE(DATE(YEAR(#REF!),MONTH(#REF!),1),-61)))</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 localSheetId="1">#REF!</definedName>
    <definedName name="EUR_Exane_Summary" localSheetId="3">#REF!</definedName>
    <definedName name="EUR_Exane_Summary" localSheetId="0">#REF!</definedName>
    <definedName name="EUR_Exane_Summary" localSheetId="2">#REF!</definedName>
    <definedName name="EUR_Exane_Summary">#REF!</definedName>
    <definedName name="EUR_Exane_Summary_Col" localSheetId="3">#REF!</definedName>
    <definedName name="EUR_Exane_Summary_Col">#REF!</definedName>
    <definedName name="EUR_Exane_Summary_Rows" localSheetId="3">#REF!</definedName>
    <definedName name="EUR_Exane_Summary_Rows">#REF!</definedName>
    <definedName name="EUR_Exchange">#REF!</definedName>
    <definedName name="EUR9800CEXECIO">#REF!</definedName>
    <definedName name="EUR9800CEXECOH">#REF!</definedName>
    <definedName name="EUR9800MFUK">#REF!</definedName>
    <definedName name="EUR9800RESLON">#REF!</definedName>
    <definedName name="EUR9800SYSHK">#REF!</definedName>
    <definedName name="EURIBOR3M">#REF!</definedName>
    <definedName name="Euro">#REF!</definedName>
    <definedName name="Euro_AUD_exchange_rate" localSheetId="3">#REF!</definedName>
    <definedName name="Euro_AUD_exchange_rate">#REF!</definedName>
    <definedName name="Euro_XR" localSheetId="3">#REF!</definedName>
    <definedName name="Euro_XR">#REF!</definedName>
    <definedName name="EURYEND_blank" localSheetId="3">#REF!</definedName>
    <definedName name="EURYEND_blank">#REF!</definedName>
    <definedName name="EUSD">#REF!</definedName>
    <definedName name="EV" localSheetId="3">#REF!</definedName>
    <definedName name="EV">#REF!</definedName>
    <definedName name="ev.Calculation" hidden="1">-4135</definedName>
    <definedName name="ev.Initialized" hidden="1">FALSE</definedName>
    <definedName name="EV__ALLOWSTOPEXPAND__" hidden="1">0</definedName>
    <definedName name="EV__CVPARAMS__" hidden="1">"Any by Any!$B$17:$C$38;"</definedName>
    <definedName name="EV__DECIMALSYMBOL__" hidden="1">"."</definedName>
    <definedName name="EV__EVCOM_OPTIONS__" hidden="1">10</definedName>
    <definedName name="EV__EVCOMOPTS__" hidden="1">10</definedName>
    <definedName name="EV__EXPOPTIONS__" hidden="1">0</definedName>
    <definedName name="EV__EXPOPTIONS___1" hidden="1">0</definedName>
    <definedName name="EV__EXPOPTIONS___1_1" hidden="1">1</definedName>
    <definedName name="EV__LASTREFTIME__" hidden="1">41018.7495833333</definedName>
    <definedName name="EV__LASTREFTIME___1" hidden="1">40834.5193865741</definedName>
    <definedName name="EV__LASTREFTIME___1_1" hidden="1">40668.4613078704</definedName>
    <definedName name="EV__LASTREFTIME___1_1_1" hidden="1">40595.7123842593</definedName>
    <definedName name="EV__LASTREFTIME___1_1_1_1" hidden="1">40575.4165046296</definedName>
    <definedName name="EV__LASTREFTIME___1_1_1_1_1" hidden="1">40595.7123842593</definedName>
    <definedName name="EV__LASTREFTIME___1_2" hidden="1">41271.6998842593</definedName>
    <definedName name="EV__LASTREFTIME___1_2_1" hidden="1">40668.4613078704</definedName>
    <definedName name="EV__LASTREFTIME___2" hidden="1">41493.505787037</definedName>
    <definedName name="EV__LASTREFTIME___2_1" hidden="1">40595.7123842593</definedName>
    <definedName name="EV__LASTREFTIME___2_1_1" hidden="1">40613.4859375</definedName>
    <definedName name="EV__LASTREFTIME___2_1_1_1" hidden="1">40210.7449652778</definedName>
    <definedName name="EV__LASTREFTIME___2_2" hidden="1">40595.7123842593</definedName>
    <definedName name="EV__LASTREFTIME___3" hidden="1">40595.7123842593</definedName>
    <definedName name="EV__LASTREFTIME___3_1" hidden="1">40834.5193865741</definedName>
    <definedName name="EV__LASTREFTIME___3_1_1" hidden="1">40668.4613078704</definedName>
    <definedName name="EV__LASTREFTIME___3_1_1_1" hidden="1">40581.7536805556</definedName>
    <definedName name="EV__LASTREFTIME___4" hidden="1">41366.6256712963</definedName>
    <definedName name="EV__LASTREFTIME___4_1" hidden="1">41556.4393634259</definedName>
    <definedName name="EV__LASTREFTIME___5" hidden="1">40595.7123842593</definedName>
    <definedName name="EV__LEVEL__" hidden="1">2</definedName>
    <definedName name="EV__LOCKEDCVW__BUDGET" hidden="1">"F_TOT,APPOGGIO_MGMT,TOTAL_BU,G_NONE,CC_ALL,TOTAL_COUNTRY,CUR_ALL,C_TOTAL_C_MGMT,SEMEA_HUB,ALL_INTCO,ORDER_DUMMY,TOTAL_PROJECT,2006.TOTAL,TOTAL_TRANSCURRENCY,Actual_BudgetRate,YTD"</definedName>
    <definedName name="EV__LOCKEDCVW__FINANCE" hidden="1">"F_GLOBAL,ACTUAL,Initial_Input,C_IFRS,FM_TNT,LC,IFM_ALL,Movements,2009.JAN,YTD,"</definedName>
    <definedName name="EV__LOCKEDCVW__FMI" hidden="1">",EL_0,E_052,ORG_11001,PRC_005,AP,I_000,2003.TOTAL,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Management" hidden="1">"F_TOT,FL_99,APPOGGIO_MGMT,10000-00,EXTERIOR,PISA_GROUP,CC_ALL,TOTAL_COUNTRY,CUR_ALL,C_TOTAL_C_MGMT,TOT_ENTITY,TOT_INTCO,PRJ_DUMMY,2016.03,TOTAL_TRANSCURRENCY,ACTUAL_BACKLOG,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PCON,FM_TNT,LC,IFM_ALL,2003.TOTAL,YTD,"</definedName>
    <definedName name="EV__LOCKEDCVW__RATE" hidden="1">"ACTUAL,EUR,Open,Input,Default,2003.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Statutory" hidden="1">"F_TOT,FL_99,PL,10000-00,PISA_GROUP,CUR_ALL,C_TOTAL_C_MGMT,TOT_ENTITY,ALL_INTCO,2017.03,ACTUAL_DEF,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COLS___1" hidden="1">100</definedName>
    <definedName name="EV__MAXEXPCOLS___1_1" hidden="1">200</definedName>
    <definedName name="EV__MAXEXPCOLS___1_1_1" hidden="1">100</definedName>
    <definedName name="EV__MAXEXPROWS__" hidden="1">1000</definedName>
    <definedName name="EV__MAXEXPROWS___1" hidden="1">20000</definedName>
    <definedName name="EV__MAXEXPROWS___1_1" hidden="1">1000</definedName>
    <definedName name="EV__MAXRATE__" hidden="1">0.200000002980232</definedName>
    <definedName name="EV__MAXREQ__" hidden="1">500</definedName>
    <definedName name="EV__MAXTUPLE__" hidden="1">1000</definedName>
    <definedName name="EV__MEMORYCVW__" hidden="1">0</definedName>
    <definedName name="EV__USERCHANGEOPTIONS__" hidden="1">1</definedName>
    <definedName name="EV__WBEVMODE__" hidden="1">0</definedName>
    <definedName name="EV__WBEVMODE___1" hidden="1">1</definedName>
    <definedName name="EV__WBEVMODE___1_1" hidden="1">0</definedName>
    <definedName name="EV__WBEVMODE___1_1_1" hidden="1">1</definedName>
    <definedName name="EV__WBREFOPTIONS__" hidden="1">134217799</definedName>
    <definedName name="EV__WBREFOPTIONS___1" hidden="1">134217732</definedName>
    <definedName name="EV__WBREFOPTIONS___1_1" hidden="1">134217735</definedName>
    <definedName name="EV__WBREFOPTIONS___1_1_1" hidden="1">134217732</definedName>
    <definedName name="EV__WBVERSION__" hidden="1">0</definedName>
    <definedName name="EV__WSINFO__" hidden="1">"osoft"</definedName>
    <definedName name="EV_LASTREFTIME" hidden="1">38943.6463310185</definedName>
    <definedName name="EVA" localSheetId="1" hidden="1">{"DCF",#N/A,FALSE,"CF"}</definedName>
    <definedName name="EVA" localSheetId="3" hidden="1">{"DCF",#N/A,FALSE,"CF"}</definedName>
    <definedName name="EVA" localSheetId="0" hidden="1">{"DCF",#N/A,FALSE,"CF"}</definedName>
    <definedName name="EVA" localSheetId="2" hidden="1">{"DCF",#N/A,FALSE,"CF"}</definedName>
    <definedName name="EVA" hidden="1">{"DCF",#N/A,FALSE,"CF"}</definedName>
    <definedName name="EVA_1" localSheetId="1" hidden="1">{"DCF",#N/A,FALSE,"CF"}</definedName>
    <definedName name="EVA_1" localSheetId="3" hidden="1">{"DCF",#N/A,FALSE,"CF"}</definedName>
    <definedName name="EVA_1" localSheetId="0" hidden="1">{"DCF",#N/A,FALSE,"CF"}</definedName>
    <definedName name="EVA_1" localSheetId="2" hidden="1">{"DCF",#N/A,FALSE,"CF"}</definedName>
    <definedName name="EVA_1" hidden="1">{"DCF",#N/A,FALSE,"CF"}</definedName>
    <definedName name="EVA_2" localSheetId="1" hidden="1">{"DCF",#N/A,FALSE,"CF"}</definedName>
    <definedName name="EVA_2" localSheetId="3" hidden="1">{"DCF",#N/A,FALSE,"CF"}</definedName>
    <definedName name="EVA_2" localSheetId="0" hidden="1">{"DCF",#N/A,FALSE,"CF"}</definedName>
    <definedName name="EVA_2" localSheetId="2" hidden="1">{"DCF",#N/A,FALSE,"CF"}</definedName>
    <definedName name="EVA_2" hidden="1">{"DCF",#N/A,FALSE,"CF"}</definedName>
    <definedName name="EVA_3" localSheetId="1" hidden="1">{"DCF",#N/A,FALSE,"CF"}</definedName>
    <definedName name="EVA_3" localSheetId="3" hidden="1">{"DCF",#N/A,FALSE,"CF"}</definedName>
    <definedName name="EVA_3" localSheetId="0" hidden="1">{"DCF",#N/A,FALSE,"CF"}</definedName>
    <definedName name="EVA_3" localSheetId="2" hidden="1">{"DCF",#N/A,FALSE,"CF"}</definedName>
    <definedName name="EVA_3" hidden="1">{"DCF",#N/A,FALSE,"CF"}</definedName>
    <definedName name="EVA_4" localSheetId="1" hidden="1">{"DCF",#N/A,FALSE,"CF"}</definedName>
    <definedName name="EVA_4" localSheetId="3" hidden="1">{"DCF",#N/A,FALSE,"CF"}</definedName>
    <definedName name="EVA_4" localSheetId="0" hidden="1">{"DCF",#N/A,FALSE,"CF"}</definedName>
    <definedName name="EVA_4" localSheetId="2" hidden="1">{"DCF",#N/A,FALSE,"CF"}</definedName>
    <definedName name="EVA_4" hidden="1">{"DCF",#N/A,FALSE,"CF"}</definedName>
    <definedName name="EVA_5" localSheetId="1" hidden="1">{"DCF",#N/A,FALSE,"CF"}</definedName>
    <definedName name="EVA_5" localSheetId="3" hidden="1">{"DCF",#N/A,FALSE,"CF"}</definedName>
    <definedName name="EVA_5" localSheetId="0" hidden="1">{"DCF",#N/A,FALSE,"CF"}</definedName>
    <definedName name="EVA_5" localSheetId="2" hidden="1">{"DCF",#N/A,FALSE,"CF"}</definedName>
    <definedName name="EVA_5" hidden="1">{"DCF",#N/A,FALSE,"CF"}</definedName>
    <definedName name="ew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e">#N/A</definedName>
    <definedName name="ewgw" localSheetId="1" hidden="1">{#N/A,#N/A,FALSE,"Admin";#N/A,#N/A,FALSE,"Other"}</definedName>
    <definedName name="ewgw" localSheetId="3" hidden="1">{#N/A,#N/A,FALSE,"Admin";#N/A,#N/A,FALSE,"Other"}</definedName>
    <definedName name="ewgw" localSheetId="0" hidden="1">{#N/A,#N/A,FALSE,"Admin";#N/A,#N/A,FALSE,"Other"}</definedName>
    <definedName name="ewgw" localSheetId="2" hidden="1">{#N/A,#N/A,FALSE,"Admin";#N/A,#N/A,FALSE,"Other"}</definedName>
    <definedName name="ewgw" hidden="1">{#N/A,#N/A,FALSE,"Admin";#N/A,#N/A,FALSE,"Other"}</definedName>
    <definedName name="ewrwe" hidden="1">#N/A</definedName>
    <definedName name="ewrwer" localSheetId="1" hidden="1">{#N/A,#N/A,FALSE,"ORIX CSC"}</definedName>
    <definedName name="ewrwer" localSheetId="3" hidden="1">{#N/A,#N/A,FALSE,"ORIX CSC"}</definedName>
    <definedName name="ewrwer" localSheetId="0" hidden="1">{#N/A,#N/A,FALSE,"ORIX CSC"}</definedName>
    <definedName name="ewrwer" localSheetId="2" hidden="1">{#N/A,#N/A,FALSE,"ORIX CSC"}</definedName>
    <definedName name="ewrwer" hidden="1">{#N/A,#N/A,FALSE,"ORIX CSC"}</definedName>
    <definedName name="ewwe" localSheetId="1" hidden="1">{#N/A,#N/A,FALSE,"REPORT"}</definedName>
    <definedName name="ewwe" localSheetId="3" hidden="1">{#N/A,#N/A,FALSE,"REPORT"}</definedName>
    <definedName name="ewwe" localSheetId="0" hidden="1">{#N/A,#N/A,FALSE,"REPORT"}</definedName>
    <definedName name="ewwe" localSheetId="2" hidden="1">{#N/A,#N/A,FALSE,"REPORT"}</definedName>
    <definedName name="ewwe" hidden="1">{#N/A,#N/A,FALSE,"REPORT"}</definedName>
    <definedName name="ExactAddinConnection">"300"</definedName>
    <definedName name="ExactAddinConnection.100" hidden="1">"cl0201\\gl2000;100;cfr;1"</definedName>
    <definedName name="ExactAddinConnection.299">"FAMED-MSSQL01;299;mennoo;1"</definedName>
    <definedName name="ExactAddinConnection.300">"FAMED-MSSQL01;300;mennoo;1"</definedName>
    <definedName name="ExactAddinConnection.998" hidden="1">"cl0201\\gl2000;998;rni;1"</definedName>
    <definedName name="ExactAddinReports" hidden="1">1</definedName>
    <definedName name="ExactlyOneYear" localSheetId="3" hidden="1">#REF!</definedName>
    <definedName name="ExactlyOneYear" hidden="1">#REF!</definedName>
    <definedName name="Excel_BuiltIn__FilterDatabase_7" localSheetId="3">#REF!</definedName>
    <definedName name="Excel_BuiltIn__FilterDatabase_7">#REF!</definedName>
    <definedName name="Excel_BuiltIn_Print_Area">"$#RIF!.$G$1:$I$82"</definedName>
    <definedName name="Excel_BuiltIn_Print_Area_1">"$#RIF!.$G$1:$I$86"</definedName>
    <definedName name="Excel_BuiltIn_Print_Area_12">#REF!</definedName>
    <definedName name="Excel_BuiltIn_Print_Area_13">#REF!</definedName>
    <definedName name="Excel_BuiltIn_Print_Area_15">#REF!</definedName>
    <definedName name="Excel_BuiltIn_Print_Area_17">#REF!</definedName>
    <definedName name="Excel_BuiltIn_Print_Area_18">#REF!</definedName>
    <definedName name="Excel_BuiltIn_Print_Area_2">#REF!</definedName>
    <definedName name="Excel_BuiltIn_Print_Area_6">#REF!</definedName>
    <definedName name="Excel_BuiltIn_Print_Area_7">#REF!</definedName>
    <definedName name="Excel_BuiltIn_Print_Area_7_1">#REF!</definedName>
    <definedName name="Excel_BuiltIn_Print_Area_8_1">#REF!</definedName>
    <definedName name="Excep06" localSheetId="1" hidden="1">{#N/A,#N/A,TRUE,"P&amp;L";#N/A,#N/A,TRUE,"note 1";#N/A,#N/A,TRUE,"note 2";#N/A,#N/A,TRUE,"note 3";#N/A,#N/A,TRUE,"note 4"}</definedName>
    <definedName name="Excep06" localSheetId="3" hidden="1">{#N/A,#N/A,TRUE,"P&amp;L";#N/A,#N/A,TRUE,"note 1";#N/A,#N/A,TRUE,"note 2";#N/A,#N/A,TRUE,"note 3";#N/A,#N/A,TRUE,"note 4"}</definedName>
    <definedName name="Excep06" localSheetId="0" hidden="1">{#N/A,#N/A,TRUE,"P&amp;L";#N/A,#N/A,TRUE,"note 1";#N/A,#N/A,TRUE,"note 2";#N/A,#N/A,TRUE,"note 3";#N/A,#N/A,TRUE,"note 4"}</definedName>
    <definedName name="Excep06" localSheetId="2" hidden="1">{#N/A,#N/A,TRUE,"P&amp;L";#N/A,#N/A,TRUE,"note 1";#N/A,#N/A,TRUE,"note 2";#N/A,#N/A,TRUE,"note 3";#N/A,#N/A,TRUE,"note 4"}</definedName>
    <definedName name="Excep06" hidden="1">{#N/A,#N/A,TRUE,"P&amp;L";#N/A,#N/A,TRUE,"note 1";#N/A,#N/A,TRUE,"note 2";#N/A,#N/A,TRUE,"note 3";#N/A,#N/A,TRUE,"note 4"}</definedName>
    <definedName name="Excep06_1" localSheetId="1" hidden="1">{#N/A,#N/A,TRUE,"P&amp;L";#N/A,#N/A,TRUE,"note 1";#N/A,#N/A,TRUE,"note 2";#N/A,#N/A,TRUE,"note 3";#N/A,#N/A,TRUE,"note 4"}</definedName>
    <definedName name="Excep06_1" localSheetId="3" hidden="1">{#N/A,#N/A,TRUE,"P&amp;L";#N/A,#N/A,TRUE,"note 1";#N/A,#N/A,TRUE,"note 2";#N/A,#N/A,TRUE,"note 3";#N/A,#N/A,TRUE,"note 4"}</definedName>
    <definedName name="Excep06_1" localSheetId="0" hidden="1">{#N/A,#N/A,TRUE,"P&amp;L";#N/A,#N/A,TRUE,"note 1";#N/A,#N/A,TRUE,"note 2";#N/A,#N/A,TRUE,"note 3";#N/A,#N/A,TRUE,"note 4"}</definedName>
    <definedName name="Excep06_1" localSheetId="2" hidden="1">{#N/A,#N/A,TRUE,"P&amp;L";#N/A,#N/A,TRUE,"note 1";#N/A,#N/A,TRUE,"note 2";#N/A,#N/A,TRUE,"note 3";#N/A,#N/A,TRUE,"note 4"}</definedName>
    <definedName name="Excep06_1" hidden="1">{#N/A,#N/A,TRUE,"P&amp;L";#N/A,#N/A,TRUE,"note 1";#N/A,#N/A,TRUE,"note 2";#N/A,#N/A,TRUE,"note 3";#N/A,#N/A,TRUE,"note 4"}</definedName>
    <definedName name="Excep06_2" localSheetId="1" hidden="1">{#N/A,#N/A,TRUE,"P&amp;L";#N/A,#N/A,TRUE,"note 1";#N/A,#N/A,TRUE,"note 2";#N/A,#N/A,TRUE,"note 3";#N/A,#N/A,TRUE,"note 4"}</definedName>
    <definedName name="Excep06_2" localSheetId="3" hidden="1">{#N/A,#N/A,TRUE,"P&amp;L";#N/A,#N/A,TRUE,"note 1";#N/A,#N/A,TRUE,"note 2";#N/A,#N/A,TRUE,"note 3";#N/A,#N/A,TRUE,"note 4"}</definedName>
    <definedName name="Excep06_2" localSheetId="0" hidden="1">{#N/A,#N/A,TRUE,"P&amp;L";#N/A,#N/A,TRUE,"note 1";#N/A,#N/A,TRUE,"note 2";#N/A,#N/A,TRUE,"note 3";#N/A,#N/A,TRUE,"note 4"}</definedName>
    <definedName name="Excep06_2" localSheetId="2" hidden="1">{#N/A,#N/A,TRUE,"P&amp;L";#N/A,#N/A,TRUE,"note 1";#N/A,#N/A,TRUE,"note 2";#N/A,#N/A,TRUE,"note 3";#N/A,#N/A,TRUE,"note 4"}</definedName>
    <definedName name="Excep06_2" hidden="1">{#N/A,#N/A,TRUE,"P&amp;L";#N/A,#N/A,TRUE,"note 1";#N/A,#N/A,TRUE,"note 2";#N/A,#N/A,TRUE,"note 3";#N/A,#N/A,TRUE,"note 4"}</definedName>
    <definedName name="Excep06_3" localSheetId="1" hidden="1">{#N/A,#N/A,TRUE,"P&amp;L";#N/A,#N/A,TRUE,"note 1";#N/A,#N/A,TRUE,"note 2";#N/A,#N/A,TRUE,"note 3";#N/A,#N/A,TRUE,"note 4"}</definedName>
    <definedName name="Excep06_3" localSheetId="3" hidden="1">{#N/A,#N/A,TRUE,"P&amp;L";#N/A,#N/A,TRUE,"note 1";#N/A,#N/A,TRUE,"note 2";#N/A,#N/A,TRUE,"note 3";#N/A,#N/A,TRUE,"note 4"}</definedName>
    <definedName name="Excep06_3" localSheetId="0" hidden="1">{#N/A,#N/A,TRUE,"P&amp;L";#N/A,#N/A,TRUE,"note 1";#N/A,#N/A,TRUE,"note 2";#N/A,#N/A,TRUE,"note 3";#N/A,#N/A,TRUE,"note 4"}</definedName>
    <definedName name="Excep06_3" localSheetId="2" hidden="1">{#N/A,#N/A,TRUE,"P&amp;L";#N/A,#N/A,TRUE,"note 1";#N/A,#N/A,TRUE,"note 2";#N/A,#N/A,TRUE,"note 3";#N/A,#N/A,TRUE,"note 4"}</definedName>
    <definedName name="Excep06_3" hidden="1">{#N/A,#N/A,TRUE,"P&amp;L";#N/A,#N/A,TRUE,"note 1";#N/A,#N/A,TRUE,"note 2";#N/A,#N/A,TRUE,"note 3";#N/A,#N/A,TRUE,"note 4"}</definedName>
    <definedName name="Excep06_4" localSheetId="1" hidden="1">{#N/A,#N/A,TRUE,"P&amp;L";#N/A,#N/A,TRUE,"note 1";#N/A,#N/A,TRUE,"note 2";#N/A,#N/A,TRUE,"note 3";#N/A,#N/A,TRUE,"note 4"}</definedName>
    <definedName name="Excep06_4" localSheetId="3" hidden="1">{#N/A,#N/A,TRUE,"P&amp;L";#N/A,#N/A,TRUE,"note 1";#N/A,#N/A,TRUE,"note 2";#N/A,#N/A,TRUE,"note 3";#N/A,#N/A,TRUE,"note 4"}</definedName>
    <definedName name="Excep06_4" localSheetId="0" hidden="1">{#N/A,#N/A,TRUE,"P&amp;L";#N/A,#N/A,TRUE,"note 1";#N/A,#N/A,TRUE,"note 2";#N/A,#N/A,TRUE,"note 3";#N/A,#N/A,TRUE,"note 4"}</definedName>
    <definedName name="Excep06_4" localSheetId="2" hidden="1">{#N/A,#N/A,TRUE,"P&amp;L";#N/A,#N/A,TRUE,"note 1";#N/A,#N/A,TRUE,"note 2";#N/A,#N/A,TRUE,"note 3";#N/A,#N/A,TRUE,"note 4"}</definedName>
    <definedName name="Excep06_4" hidden="1">{#N/A,#N/A,TRUE,"P&amp;L";#N/A,#N/A,TRUE,"note 1";#N/A,#N/A,TRUE,"note 2";#N/A,#N/A,TRUE,"note 3";#N/A,#N/A,TRUE,"note 4"}</definedName>
    <definedName name="Excep06_5" localSheetId="1" hidden="1">{#N/A,#N/A,TRUE,"P&amp;L";#N/A,#N/A,TRUE,"note 1";#N/A,#N/A,TRUE,"note 2";#N/A,#N/A,TRUE,"note 3";#N/A,#N/A,TRUE,"note 4"}</definedName>
    <definedName name="Excep06_5" localSheetId="3" hidden="1">{#N/A,#N/A,TRUE,"P&amp;L";#N/A,#N/A,TRUE,"note 1";#N/A,#N/A,TRUE,"note 2";#N/A,#N/A,TRUE,"note 3";#N/A,#N/A,TRUE,"note 4"}</definedName>
    <definedName name="Excep06_5" localSheetId="0" hidden="1">{#N/A,#N/A,TRUE,"P&amp;L";#N/A,#N/A,TRUE,"note 1";#N/A,#N/A,TRUE,"note 2";#N/A,#N/A,TRUE,"note 3";#N/A,#N/A,TRUE,"note 4"}</definedName>
    <definedName name="Excep06_5" localSheetId="2" hidden="1">{#N/A,#N/A,TRUE,"P&amp;L";#N/A,#N/A,TRUE,"note 1";#N/A,#N/A,TRUE,"note 2";#N/A,#N/A,TRUE,"note 3";#N/A,#N/A,TRUE,"note 4"}</definedName>
    <definedName name="Excep06_5" hidden="1">{#N/A,#N/A,TRUE,"P&amp;L";#N/A,#N/A,TRUE,"note 1";#N/A,#N/A,TRUE,"note 2";#N/A,#N/A,TRUE,"note 3";#N/A,#N/A,TRUE,"note 4"}</definedName>
    <definedName name="ExcessDebtCap" localSheetId="3">#REF!</definedName>
    <definedName name="ExcessDebtCap">#REF!</definedName>
    <definedName name="exch" localSheetId="3">#REF!</definedName>
    <definedName name="exch">#REF!</definedName>
    <definedName name="Exch.Rate.SEK.AUD" localSheetId="3">#REF!</definedName>
    <definedName name="Exch.Rate.SEK.AUD">#REF!</definedName>
    <definedName name="exchange_data" localSheetId="3">#REF!</definedName>
    <definedName name="exchange_data">#REF!</definedName>
    <definedName name="Exchange_Rate_going_forward" localSheetId="3">#REF!</definedName>
    <definedName name="Exchange_Rate_going_forward">#REF!</definedName>
    <definedName name="EXCHANGERATE" localSheetId="3">#REF!</definedName>
    <definedName name="EXCHANGERATE">#REF!</definedName>
    <definedName name="excl_FX" localSheetId="1" hidden="1">{"SCM_Detail",#N/A,FALSE,"SCM";"SCM_Top",#N/A,FALSE,"SCM"}</definedName>
    <definedName name="excl_FX" localSheetId="3" hidden="1">{"SCM_Detail",#N/A,FALSE,"SCM";"SCM_Top",#N/A,FALSE,"SCM"}</definedName>
    <definedName name="excl_FX" localSheetId="0" hidden="1">{"SCM_Detail",#N/A,FALSE,"SCM";"SCM_Top",#N/A,FALSE,"SCM"}</definedName>
    <definedName name="excl_FX" localSheetId="2" hidden="1">{"SCM_Detail",#N/A,FALSE,"SCM";"SCM_Top",#N/A,FALSE,"SCM"}</definedName>
    <definedName name="excl_FX" hidden="1">{"SCM_Detail",#N/A,FALSE,"SCM";"SCM_Top",#N/A,FALSE,"SCM"}</definedName>
    <definedName name="Exercised" localSheetId="3">#REF!</definedName>
    <definedName name="Exercised">#REF!</definedName>
    <definedName name="Expense_summary" localSheetId="3" hidden="1">{#N/A,#N/A,FALSE,"EXTRAS";#N/A,#N/A,FALSE,"NOTE";"COMPARE2",#N/A,FALSE,"Compare Day vs YTD Avg";#N/A,#N/A,FALSE,"PART";"compare 1",#N/A,FALSE,"Compare";"CDMR PRINT DAILY PART I",#N/A,FALSE,"HOWARD"}</definedName>
    <definedName name="Expense_summary" hidden="1">{#N/A,#N/A,FALSE,"EXTRAS";#N/A,#N/A,FALSE,"NOTE";"COMPARE2",#N/A,FALSE,"Compare Day vs YTD Avg";#N/A,#N/A,FALSE,"PART";"compare 1",#N/A,FALSE,"Compare";"CDMR PRINT DAILY PART I",#N/A,FALSE,"HOWARD"}</definedName>
    <definedName name="Expired" hidden="1">FALSE</definedName>
    <definedName name="Export_type" localSheetId="3">#REF!</definedName>
    <definedName name="Export_type">#REF!</definedName>
    <definedName name="Export_type_list" localSheetId="3">#REF!</definedName>
    <definedName name="Export_type_list">#REF!</definedName>
    <definedName name="Export_type_table">#REF!</definedName>
    <definedName name="EXT" localSheetId="3" hidden="1">{#N/A,#N/A,FALSE,"ING. EXT."}</definedName>
    <definedName name="EXT" hidden="1">{#N/A,#N/A,FALSE,"ING. EXT."}</definedName>
    <definedName name="ExternalIntra" localSheetId="3">#REF!</definedName>
    <definedName name="ExternalIntra">#REF!</definedName>
    <definedName name="_xlnm.Extract" localSheetId="3">#REF!</definedName>
    <definedName name="_xlnm.Extract">#REF!</definedName>
    <definedName name="extraord" localSheetId="3" hidden="1">{#N/A,#N/A,FALSE,"ING. EXT."}</definedName>
    <definedName name="extraord" hidden="1">{#N/A,#N/A,FALSE,"ING. EXT."}</definedName>
    <definedName name="eyr" localSheetId="1" hidden="1">{"hiden",#N/A,FALSE,"14";"hidden",#N/A,FALSE,"16";"hidden",#N/A,FALSE,"18";"hidden",#N/A,FALSE,"20"}</definedName>
    <definedName name="eyr" localSheetId="3" hidden="1">{"hiden",#N/A,FALSE,"14";"hidden",#N/A,FALSE,"16";"hidden",#N/A,FALSE,"18";"hidden",#N/A,FALSE,"20"}</definedName>
    <definedName name="eyr" localSheetId="0" hidden="1">{"hiden",#N/A,FALSE,"14";"hidden",#N/A,FALSE,"16";"hidden",#N/A,FALSE,"18";"hidden",#N/A,FALSE,"20"}</definedName>
    <definedName name="eyr" localSheetId="2" hidden="1">{"hiden",#N/A,FALSE,"14";"hidden",#N/A,FALSE,"16";"hidden",#N/A,FALSE,"18";"hidden",#N/A,FALSE,"20"}</definedName>
    <definedName name="eyr" hidden="1">{"hiden",#N/A,FALSE,"14";"hidden",#N/A,FALSE,"16";"hidden",#N/A,FALSE,"18";"hidden",#N/A,FALSE,"20"}</definedName>
    <definedName name="ezaqs" localSheetId="3" hidden="1">{#N/A,#N/A,FALSE,"Eastern";#N/A,#N/A,FALSE,"Western"}</definedName>
    <definedName name="ezaqs" hidden="1">{#N/A,#N/A,FALSE,"Eastern";#N/A,#N/A,FALSE,"Western"}</definedName>
    <definedName name="ezrtezr" localSheetId="3" hidden="1">#REF!</definedName>
    <definedName name="ezrtezr" hidden="1">#REF!</definedName>
    <definedName name="ezrtrezt" localSheetId="3" hidden="1">#REF!</definedName>
    <definedName name="ezrtrezt" hidden="1">#REF!</definedName>
    <definedName name="eztezrt" localSheetId="3" hidden="1">#REF!</definedName>
    <definedName name="eztezrt" hidden="1">#REF!</definedName>
    <definedName name="ｆ" hidden="1">"iQShowAnnual"</definedName>
    <definedName name="f_1"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1"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1"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1"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 localSheetId="3">#REF!</definedName>
    <definedName name="F_Account">#REF!</definedName>
    <definedName name="F_AccountNo">0</definedName>
    <definedName name="F_Company">0</definedName>
    <definedName name="F_Period">0</definedName>
    <definedName name="F_ReportLevel">0</definedName>
    <definedName name="F_ReportMode">0</definedName>
    <definedName name="F_Version">0</definedName>
    <definedName name="fa" localSheetId="1" hidden="1">{"CHART3A",#N/A,FALSE,"CHART12"}</definedName>
    <definedName name="fa" localSheetId="3" hidden="1">{"CHART3A",#N/A,FALSE,"CHART12"}</definedName>
    <definedName name="fa" localSheetId="0" hidden="1">{"CHART3A",#N/A,FALSE,"CHART12"}</definedName>
    <definedName name="fa" localSheetId="2" hidden="1">{"CHART3A",#N/A,FALSE,"CHART12"}</definedName>
    <definedName name="fa" hidden="1">{"CHART3A",#N/A,FALSE,"CHART12"}</definedName>
    <definedName name="FActualización" localSheetId="3">#REF!</definedName>
    <definedName name="FActualización">#REF!</definedName>
    <definedName name="FACTURESPAYEES1200" localSheetId="3">#REF!</definedName>
    <definedName name="FACTURESPAYEES1200">#REF!</definedName>
    <definedName name="fagv" localSheetId="3" hidden="1">#REF!</definedName>
    <definedName name="fagv" hidden="1">#REF!</definedName>
    <definedName name="fasd">#REF!</definedName>
    <definedName name="fasdfsdfsd" localSheetId="1">#REF!</definedName>
    <definedName name="fasdfsdfsd" localSheetId="3">#REF!</definedName>
    <definedName name="fasdfsdfsd" localSheetId="0">#REF!</definedName>
    <definedName name="fasdfsdfsd" localSheetId="2">#REF!</definedName>
    <definedName name="fasdfsdfsd">#REF!</definedName>
    <definedName name="fasdfwegr" localSheetId="1" hidden="1">{#N/A,#N/A,TRUE,"Historicals";#N/A,#N/A,TRUE,"Charts";#N/A,#N/A,TRUE,"Forecasts"}</definedName>
    <definedName name="fasdfwegr" localSheetId="3" hidden="1">{#N/A,#N/A,TRUE,"Historicals";#N/A,#N/A,TRUE,"Charts";#N/A,#N/A,TRUE,"Forecasts"}</definedName>
    <definedName name="fasdfwegr" localSheetId="0" hidden="1">{#N/A,#N/A,TRUE,"Historicals";#N/A,#N/A,TRUE,"Charts";#N/A,#N/A,TRUE,"Forecasts"}</definedName>
    <definedName name="fasdfwegr" localSheetId="2" hidden="1">{#N/A,#N/A,TRUE,"Historicals";#N/A,#N/A,TRUE,"Charts";#N/A,#N/A,TRUE,"Forecasts"}</definedName>
    <definedName name="fasdfwegr" hidden="1">{#N/A,#N/A,TRUE,"Historicals";#N/A,#N/A,TRUE,"Charts";#N/A,#N/A,TRUE,"Forecasts"}</definedName>
    <definedName name="fasfas" localSheetId="3">#REF!</definedName>
    <definedName name="fasfas">#REF!</definedName>
    <definedName name="FAssump.OutDistProfit" localSheetId="3">#REF!</definedName>
    <definedName name="FAssump.OutDistProfit">#REF!</definedName>
    <definedName name="fatgzetrgzegé" localSheetId="3">#REF!</definedName>
    <definedName name="fatgzetrgzegé">#REF!</definedName>
    <definedName name="Fcast" localSheetId="3">#REF!</definedName>
    <definedName name="Fcast">#REF!</definedName>
    <definedName name="fcastcapex" localSheetId="3">#REF!</definedName>
    <definedName name="fcastcapex">#REF!</definedName>
    <definedName name="fcasttrend" localSheetId="3">#REF!</definedName>
    <definedName name="fcasttrend">#REF!</definedName>
    <definedName name="fcb" localSheetId="3" hidden="1">{"FCB_ALL",#N/A,FALSE,"FCB"}</definedName>
    <definedName name="fcb" hidden="1">{"FCB_ALL",#N/A,FALSE,"FCB"}</definedName>
    <definedName name="FCode" localSheetId="3" hidden="1">#REF!</definedName>
    <definedName name="FCode" hidden="1">#REF!</definedName>
    <definedName name="FContratoConstrucción" localSheetId="3">#REF!</definedName>
    <definedName name="FContratoConstrucción">#REF!</definedName>
    <definedName name="fd" localSheetId="1" hidden="1">{"ProjectInput",#N/A,FALSE,"INPUT-AREA"}</definedName>
    <definedName name="fd" localSheetId="3" hidden="1">{"ProjectInput",#N/A,FALSE,"INPUT-AREA"}</definedName>
    <definedName name="fd" localSheetId="0" hidden="1">{"ProjectInput",#N/A,FALSE,"INPUT-AREA"}</definedName>
    <definedName name="fd" localSheetId="2" hidden="1">{"ProjectInput",#N/A,FALSE,"INPUT-AREA"}</definedName>
    <definedName name="fd" hidden="1">{"ProjectInput",#N/A,FALSE,"INPUT-AREA"}</definedName>
    <definedName name="fd_1" localSheetId="1" hidden="1">{"ProjectInput",#N/A,FALSE,"INPUT-AREA"}</definedName>
    <definedName name="fd_1" localSheetId="3" hidden="1">{"ProjectInput",#N/A,FALSE,"INPUT-AREA"}</definedName>
    <definedName name="fd_1" localSheetId="0" hidden="1">{"ProjectInput",#N/A,FALSE,"INPUT-AREA"}</definedName>
    <definedName name="fd_1" localSheetId="2" hidden="1">{"ProjectInput",#N/A,FALSE,"INPUT-AREA"}</definedName>
    <definedName name="fd_1" hidden="1">{"ProjectInput",#N/A,FALSE,"INPUT-AREA"}</definedName>
    <definedName name="fd_2" localSheetId="1" hidden="1">{"ProjectInput",#N/A,FALSE,"INPUT-AREA"}</definedName>
    <definedName name="fd_2" localSheetId="3" hidden="1">{"ProjectInput",#N/A,FALSE,"INPUT-AREA"}</definedName>
    <definedName name="fd_2" localSheetId="0" hidden="1">{"ProjectInput",#N/A,FALSE,"INPUT-AREA"}</definedName>
    <definedName name="fd_2" localSheetId="2" hidden="1">{"ProjectInput",#N/A,FALSE,"INPUT-AREA"}</definedName>
    <definedName name="fd_2" hidden="1">{"ProjectInput",#N/A,FALSE,"INPUT-AREA"}</definedName>
    <definedName name="fd_3" localSheetId="1" hidden="1">{"ProjectInput",#N/A,FALSE,"INPUT-AREA"}</definedName>
    <definedName name="fd_3" localSheetId="3" hidden="1">{"ProjectInput",#N/A,FALSE,"INPUT-AREA"}</definedName>
    <definedName name="fd_3" localSheetId="0" hidden="1">{"ProjectInput",#N/A,FALSE,"INPUT-AREA"}</definedName>
    <definedName name="fd_3" localSheetId="2" hidden="1">{"ProjectInput",#N/A,FALSE,"INPUT-AREA"}</definedName>
    <definedName name="fd_3" hidden="1">{"ProjectInput",#N/A,FALSE,"INPUT-AREA"}</definedName>
    <definedName name="fd_4" localSheetId="1" hidden="1">{"ProjectInput",#N/A,FALSE,"INPUT-AREA"}</definedName>
    <definedName name="fd_4" localSheetId="3" hidden="1">{"ProjectInput",#N/A,FALSE,"INPUT-AREA"}</definedName>
    <definedName name="fd_4" localSheetId="0" hidden="1">{"ProjectInput",#N/A,FALSE,"INPUT-AREA"}</definedName>
    <definedName name="fd_4" localSheetId="2" hidden="1">{"ProjectInput",#N/A,FALSE,"INPUT-AREA"}</definedName>
    <definedName name="fd_4" hidden="1">{"ProjectInput",#N/A,FALSE,"INPUT-AREA"}</definedName>
    <definedName name="fd_5" localSheetId="1" hidden="1">{"ProjectInput",#N/A,FALSE,"INPUT-AREA"}</definedName>
    <definedName name="fd_5" localSheetId="3" hidden="1">{"ProjectInput",#N/A,FALSE,"INPUT-AREA"}</definedName>
    <definedName name="fd_5" localSheetId="0" hidden="1">{"ProjectInput",#N/A,FALSE,"INPUT-AREA"}</definedName>
    <definedName name="fd_5" localSheetId="2" hidden="1">{"ProjectInput",#N/A,FALSE,"INPUT-AREA"}</definedName>
    <definedName name="fd_5" hidden="1">{"ProjectInput",#N/A,FALSE,"INPUT-AREA"}</definedName>
    <definedName name="fdaf" localSheetId="1" hidden="1">{#N/A,#N/A,TRUE,"Historicals";#N/A,#N/A,TRUE,"Charts";#N/A,#N/A,TRUE,"Forecasts"}</definedName>
    <definedName name="fdaf" localSheetId="3" hidden="1">{#N/A,#N/A,TRUE,"Historicals";#N/A,#N/A,TRUE,"Charts";#N/A,#N/A,TRUE,"Forecasts"}</definedName>
    <definedName name="fdaf" localSheetId="0" hidden="1">{#N/A,#N/A,TRUE,"Historicals";#N/A,#N/A,TRUE,"Charts";#N/A,#N/A,TRUE,"Forecasts"}</definedName>
    <definedName name="fdaf" localSheetId="2" hidden="1">{#N/A,#N/A,TRUE,"Historicals";#N/A,#N/A,TRUE,"Charts";#N/A,#N/A,TRUE,"Forecasts"}</definedName>
    <definedName name="fdaf" hidden="1">{#N/A,#N/A,TRUE,"Historicals";#N/A,#N/A,TRUE,"Charts";#N/A,#N/A,TRUE,"Forecasts"}</definedName>
    <definedName name="fdafdsafdsa" localSheetId="1" hidden="1">{#N/A,#N/A,TRUE,"Historicals";#N/A,#N/A,TRUE,"Charts";#N/A,#N/A,TRUE,"Forecasts"}</definedName>
    <definedName name="fdafdsafdsa" localSheetId="3" hidden="1">{#N/A,#N/A,TRUE,"Historicals";#N/A,#N/A,TRUE,"Charts";#N/A,#N/A,TRUE,"Forecasts"}</definedName>
    <definedName name="fdafdsafdsa" localSheetId="0" hidden="1">{#N/A,#N/A,TRUE,"Historicals";#N/A,#N/A,TRUE,"Charts";#N/A,#N/A,TRUE,"Forecasts"}</definedName>
    <definedName name="fdafdsafdsa" localSheetId="2" hidden="1">{#N/A,#N/A,TRUE,"Historicals";#N/A,#N/A,TRUE,"Charts";#N/A,#N/A,TRUE,"Forecasts"}</definedName>
    <definedName name="fdafdsafdsa" hidden="1">{#N/A,#N/A,TRUE,"Historicals";#N/A,#N/A,TRUE,"Charts";#N/A,#N/A,TRUE,"Forecasts"}</definedName>
    <definedName name="fdare" localSheetId="1" hidden="1">{#N/A,#N/A,TRUE,"Historicals";#N/A,#N/A,TRUE,"Charts";#N/A,#N/A,TRUE,"Forecasts"}</definedName>
    <definedName name="fdare" localSheetId="3" hidden="1">{#N/A,#N/A,TRUE,"Historicals";#N/A,#N/A,TRUE,"Charts";#N/A,#N/A,TRUE,"Forecasts"}</definedName>
    <definedName name="fdare" localSheetId="0" hidden="1">{#N/A,#N/A,TRUE,"Historicals";#N/A,#N/A,TRUE,"Charts";#N/A,#N/A,TRUE,"Forecasts"}</definedName>
    <definedName name="fdare" localSheetId="2" hidden="1">{#N/A,#N/A,TRUE,"Historicals";#N/A,#N/A,TRUE,"Charts";#N/A,#N/A,TRUE,"Forecasts"}</definedName>
    <definedName name="fdare" hidden="1">{#N/A,#N/A,TRUE,"Historicals";#N/A,#N/A,TRUE,"Charts";#N/A,#N/A,TRUE,"Forecasts"}</definedName>
    <definedName name="fdasa" localSheetId="1" hidden="1">{#N/A,#N/A,TRUE,"Historicals";#N/A,#N/A,TRUE,"Charts";#N/A,#N/A,TRUE,"Forecasts"}</definedName>
    <definedName name="fdasa" localSheetId="3" hidden="1">{#N/A,#N/A,TRUE,"Historicals";#N/A,#N/A,TRUE,"Charts";#N/A,#N/A,TRUE,"Forecasts"}</definedName>
    <definedName name="fdasa" localSheetId="0" hidden="1">{#N/A,#N/A,TRUE,"Historicals";#N/A,#N/A,TRUE,"Charts";#N/A,#N/A,TRUE,"Forecasts"}</definedName>
    <definedName name="fdasa" localSheetId="2" hidden="1">{#N/A,#N/A,TRUE,"Historicals";#N/A,#N/A,TRUE,"Charts";#N/A,#N/A,TRUE,"Forecasts"}</definedName>
    <definedName name="fdasa" hidden="1">{#N/A,#N/A,TRUE,"Historicals";#N/A,#N/A,TRUE,"Charts";#N/A,#N/A,TRUE,"Forecast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1" hidden="1">{"celkový rozpočet - detail",#N/A,FALSE,"Aktualizace č. 1"}</definedName>
    <definedName name="fddf" localSheetId="3" hidden="1">{"celkový rozpočet - detail",#N/A,FALSE,"Aktualizace č. 1"}</definedName>
    <definedName name="fddf" localSheetId="0" hidden="1">{"celkový rozpočet - detail",#N/A,FALSE,"Aktualizace č. 1"}</definedName>
    <definedName name="fddf" localSheetId="2" hidden="1">{"celkový rozpočet - detail",#N/A,FALSE,"Aktualizace č. 1"}</definedName>
    <definedName name="fddf" hidden="1">{"celkový rozpočet - detail",#N/A,FALSE,"Aktualizace č. 1"}</definedName>
    <definedName name="fdf" localSheetId="1" hidden="1">{"SCM_Detail",#N/A,FALSE,"SCM";"SCM_Top",#N/A,FALSE,"SCM"}</definedName>
    <definedName name="fdf" localSheetId="3" hidden="1">{"SCM_Detail",#N/A,FALSE,"SCM";"SCM_Top",#N/A,FALSE,"SCM"}</definedName>
    <definedName name="fdf" localSheetId="0" hidden="1">{"SCM_Detail",#N/A,FALSE,"SCM";"SCM_Top",#N/A,FALSE,"SCM"}</definedName>
    <definedName name="fdf" localSheetId="2" hidden="1">{"SCM_Detail",#N/A,FALSE,"SCM";"SCM_Top",#N/A,FALSE,"SCM"}</definedName>
    <definedName name="fdf" hidden="1">{"SCM_Detail",#N/A,FALSE,"SCM";"SCM_Top",#N/A,FALSE,"SCM"}</definedName>
    <definedName name="fdfd" localSheetId="1" hidden="1">{"summary",#N/A,FALSE,"Summary";"daily",#N/A,FALSE,"Daily";"detail",#N/A,FALSE,"Detail";"flash",#N/A,FALSE,"Flash";"revenue",#N/A,FALSE,"PDF";"fxexp",#N/A,FALSE,"PDF";"headcount",#N/A,FALSE,"PDF"}</definedName>
    <definedName name="fdfd" localSheetId="3" hidden="1">{"summary",#N/A,FALSE,"Summary";"daily",#N/A,FALSE,"Daily";"detail",#N/A,FALSE,"Detail";"flash",#N/A,FALSE,"Flash";"revenue",#N/A,FALSE,"PDF";"fxexp",#N/A,FALSE,"PDF";"headcount",#N/A,FALSE,"PDF"}</definedName>
    <definedName name="fdfd" localSheetId="0" hidden="1">{"summary",#N/A,FALSE,"Summary";"daily",#N/A,FALSE,"Daily";"detail",#N/A,FALSE,"Detail";"flash",#N/A,FALSE,"Flash";"revenue",#N/A,FALSE,"PDF";"fxexp",#N/A,FALSE,"PDF";"headcount",#N/A,FALSE,"PDF"}</definedName>
    <definedName name="fdfd" localSheetId="2" hidden="1">{"summary",#N/A,FALSE,"Summary";"daily",#N/A,FALSE,"Daily";"detail",#N/A,FALSE,"Detail";"flash",#N/A,FALSE,"Flash";"revenue",#N/A,FALSE,"PDF";"fxexp",#N/A,FALSE,"PDF";"headcount",#N/A,FALSE,"PDF"}</definedName>
    <definedName name="fdfd" hidden="1">{"summary",#N/A,FALSE,"Summary";"daily",#N/A,FALSE,"Daily";"detail",#N/A,FALSE,"Detail";"flash",#N/A,FALSE,"Flash";"revenue",#N/A,FALSE,"PDF";"fxexp",#N/A,FALSE,"PDF";"headcount",#N/A,FALSE,"PDF"}</definedName>
    <definedName name="fdfd_1" localSheetId="1" hidden="1">{"summary",#N/A,FALSE,"Summary";"daily",#N/A,FALSE,"Daily";"detail",#N/A,FALSE,"Detail";"flash",#N/A,FALSE,"Flash";"revenue",#N/A,FALSE,"PDF";"fxexp",#N/A,FALSE,"PDF";"headcount",#N/A,FALSE,"PDF"}</definedName>
    <definedName name="fdfd_1" localSheetId="3" hidden="1">{"summary",#N/A,FALSE,"Summary";"daily",#N/A,FALSE,"Daily";"detail",#N/A,FALSE,"Detail";"flash",#N/A,FALSE,"Flash";"revenue",#N/A,FALSE,"PDF";"fxexp",#N/A,FALSE,"PDF";"headcount",#N/A,FALSE,"PDF"}</definedName>
    <definedName name="fdfd_1" localSheetId="0" hidden="1">{"summary",#N/A,FALSE,"Summary";"daily",#N/A,FALSE,"Daily";"detail",#N/A,FALSE,"Detail";"flash",#N/A,FALSE,"Flash";"revenue",#N/A,FALSE,"PDF";"fxexp",#N/A,FALSE,"PDF";"headcount",#N/A,FALSE,"PDF"}</definedName>
    <definedName name="fdfd_1" localSheetId="2" hidden="1">{"summary",#N/A,FALSE,"Summary";"daily",#N/A,FALSE,"Daily";"detail",#N/A,FALSE,"Detail";"flash",#N/A,FALSE,"Flash";"revenue",#N/A,FALSE,"PDF";"fxexp",#N/A,FALSE,"PDF";"headcount",#N/A,FALSE,"PDF"}</definedName>
    <definedName name="fdfd_1" hidden="1">{"summary",#N/A,FALSE,"Summary";"daily",#N/A,FALSE,"Daily";"detail",#N/A,FALSE,"Detail";"flash",#N/A,FALSE,"Flash";"revenue",#N/A,FALSE,"PDF";"fxexp",#N/A,FALSE,"PDF";"headcount",#N/A,FALSE,"PDF"}</definedName>
    <definedName name="fdfd_2" localSheetId="1" hidden="1">{"summary",#N/A,FALSE,"Summary";"daily",#N/A,FALSE,"Daily";"detail",#N/A,FALSE,"Detail";"flash",#N/A,FALSE,"Flash";"revenue",#N/A,FALSE,"PDF";"fxexp",#N/A,FALSE,"PDF";"headcount",#N/A,FALSE,"PDF"}</definedName>
    <definedName name="fdfd_2" localSheetId="3" hidden="1">{"summary",#N/A,FALSE,"Summary";"daily",#N/A,FALSE,"Daily";"detail",#N/A,FALSE,"Detail";"flash",#N/A,FALSE,"Flash";"revenue",#N/A,FALSE,"PDF";"fxexp",#N/A,FALSE,"PDF";"headcount",#N/A,FALSE,"PDF"}</definedName>
    <definedName name="fdfd_2" localSheetId="0" hidden="1">{"summary",#N/A,FALSE,"Summary";"daily",#N/A,FALSE,"Daily";"detail",#N/A,FALSE,"Detail";"flash",#N/A,FALSE,"Flash";"revenue",#N/A,FALSE,"PDF";"fxexp",#N/A,FALSE,"PDF";"headcount",#N/A,FALSE,"PDF"}</definedName>
    <definedName name="fdfd_2" localSheetId="2"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g" localSheetId="3" hidden="1">{"BAC_CBG",#N/A,FALSE,"BAC_CBG"}</definedName>
    <definedName name="fdfg" hidden="1">{"BAC_CBG",#N/A,FALSE,"BAC_CBG"}</definedName>
    <definedName name="fdfty" localSheetId="1">{0;0;0;0;1;#N/A;0.26;0.15;0.24;0.17;2;TRUE;TRUE;FALSE;FALSE;FALSE;#N/A;1;#N/A;1;1;"";""}</definedName>
    <definedName name="fdfty" localSheetId="3">{0;0;0;0;1;#N/A;0.26;0.15;0.24;0.17;2;TRUE;TRUE;FALSE;FALSE;FALSE;#N/A;1;#N/A;1;1;"";""}</definedName>
    <definedName name="fdfty" localSheetId="0">{0;0;0;0;1;#N/A;0.26;0.15;0.24;0.17;2;TRUE;TRUE;FALSE;FALSE;FALSE;#N/A;1;#N/A;1;1;"";""}</definedName>
    <definedName name="fdfty" localSheetId="2">{0;0;0;0;1;#N/A;0.26;0.15;0.24;0.17;2;TRUE;TRUE;FALSE;FALSE;FALSE;#N/A;1;#N/A;1;1;"";""}</definedName>
    <definedName name="fdfty">{0;0;0;0;1;#N/A;0.26;0.15;0.24;0.17;2;TRUE;TRUE;FALSE;FALSE;FALSE;#N/A;1;#N/A;1;1;"";""}</definedName>
    <definedName name="fdg" localSheetId="3" hidden="1">{"comps",#N/A,FALSE,"comps";"notes",#N/A,FALSE,"comps"}</definedName>
    <definedName name="fdg" hidden="1">{"comps",#N/A,FALSE,"comps";"notes",#N/A,FALSE,"comps"}</definedName>
    <definedName name="fdg_1" localSheetId="3" hidden="1">{"comps",#N/A,FALSE,"comps";"notes",#N/A,FALSE,"comps"}</definedName>
    <definedName name="fdg_1" hidden="1">{"comps",#N/A,FALSE,"comps";"notes",#N/A,FALSE,"comps"}</definedName>
    <definedName name="fdgfsgsdg" localSheetId="1" hidden="1">{"eingeklappt",#N/A,FALSE,"TOTAL SHARED";"ausgeklappt",#N/A,FALSE,"TOTAL SHARED"}</definedName>
    <definedName name="fdgfsgsdg" localSheetId="3" hidden="1">{"eingeklappt",#N/A,FALSE,"TOTAL SHARED";"ausgeklappt",#N/A,FALSE,"TOTAL SHARED"}</definedName>
    <definedName name="fdgfsgsdg" localSheetId="0" hidden="1">{"eingeklappt",#N/A,FALSE,"TOTAL SHARED";"ausgeklappt",#N/A,FALSE,"TOTAL SHARED"}</definedName>
    <definedName name="fdgfsgsdg" localSheetId="2" hidden="1">{"eingeklappt",#N/A,FALSE,"TOTAL SHARED";"ausgeklappt",#N/A,FALSE,"TOTAL SHARED"}</definedName>
    <definedName name="fdgfsgsdg" hidden="1">{"eingeklappt",#N/A,FALSE,"TOTAL SHARED";"ausgeklappt",#N/A,FALSE,"TOTAL SHARED"}</definedName>
    <definedName name="fdgsdg" localSheetId="1"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gsdg" localSheetId="3"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gsdg" localSheetId="0"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gsdg" localSheetId="2"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dgh" localSheetId="1" hidden="1">{"ENLARGED",#N/A,FALSE,"Bridge";"CALCULATIONS",#N/A,FALSE,"Bridge"}</definedName>
    <definedName name="fdhdgh" localSheetId="3" hidden="1">{"ENLARGED",#N/A,FALSE,"Bridge";"CALCULATIONS",#N/A,FALSE,"Bridge"}</definedName>
    <definedName name="fdhdgh" localSheetId="0" hidden="1">{"ENLARGED",#N/A,FALSE,"Bridge";"CALCULATIONS",#N/A,FALSE,"Bridge"}</definedName>
    <definedName name="fdhdgh" localSheetId="2" hidden="1">{"ENLARGED",#N/A,FALSE,"Bridge";"CALCULATIONS",#N/A,FALSE,"Bridge"}</definedName>
    <definedName name="fdhdgh" hidden="1">{"ENLARGED",#N/A,FALSE,"Bridge";"CALCULATIONS",#N/A,FALSE,"Bridge"}</definedName>
    <definedName name="fdhdslas" localSheetId="3" hidden="1">#REF!</definedName>
    <definedName name="fdhdslas" hidden="1">#REF!</definedName>
    <definedName name="fdhdslas2" localSheetId="3" hidden="1">#REF!</definedName>
    <definedName name="fdhdslas2" hidden="1">#REF!</definedName>
    <definedName name="fdhfdh" localSheetId="1" hidden="1">{"eingeklappt",#N/A,FALSE,"TOTAL SHARED";"ausgeklappt",#N/A,FALSE,"TOTAL SHARED"}</definedName>
    <definedName name="fdhfdh" localSheetId="3" hidden="1">{"eingeklappt",#N/A,FALSE,"TOTAL SHARED";"ausgeklappt",#N/A,FALSE,"TOTAL SHARED"}</definedName>
    <definedName name="fdhfdh" localSheetId="0" hidden="1">{"eingeklappt",#N/A,FALSE,"TOTAL SHARED";"ausgeklappt",#N/A,FALSE,"TOTAL SHARED"}</definedName>
    <definedName name="fdhfdh" localSheetId="2" hidden="1">{"eingeklappt",#N/A,FALSE,"TOTAL SHARED";"ausgeklappt",#N/A,FALSE,"TOTAL SHARED"}</definedName>
    <definedName name="fdhfdh" hidden="1">{"eingeklappt",#N/A,FALSE,"TOTAL SHARED";"ausgeklappt",#N/A,FALSE,"TOTAL SHARED"}</definedName>
    <definedName name="fdhfghfdh" localSheetId="1" hidden="1">{"First Page",#N/A,FALSE,"Surfactants LBO";"Second Page",#N/A,FALSE,"Surfactants LBO"}</definedName>
    <definedName name="fdhfghfdh" localSheetId="3" hidden="1">{"First Page",#N/A,FALSE,"Surfactants LBO";"Second Page",#N/A,FALSE,"Surfactants LBO"}</definedName>
    <definedName name="fdhfghfdh" localSheetId="0" hidden="1">{"First Page",#N/A,FALSE,"Surfactants LBO";"Second Page",#N/A,FALSE,"Surfactants LBO"}</definedName>
    <definedName name="fdhfghfdh" localSheetId="2" hidden="1">{"First Page",#N/A,FALSE,"Surfactants LBO";"Second Page",#N/A,FALSE,"Surfactants LBO"}</definedName>
    <definedName name="fdhfghfdh" hidden="1">{"First Page",#N/A,FALSE,"Surfactants LBO";"Second Page",#N/A,FALSE,"Surfactants LBO"}</definedName>
    <definedName name="fdhrthfg" localSheetId="1" hidden="1">{#N/A,#N/A,TRUE,"Historicals";#N/A,#N/A,TRUE,"Charts";#N/A,#N/A,TRUE,"Forecasts"}</definedName>
    <definedName name="fdhrthfg" localSheetId="3" hidden="1">{#N/A,#N/A,TRUE,"Historicals";#N/A,#N/A,TRUE,"Charts";#N/A,#N/A,TRUE,"Forecasts"}</definedName>
    <definedName name="fdhrthfg" localSheetId="0" hidden="1">{#N/A,#N/A,TRUE,"Historicals";#N/A,#N/A,TRUE,"Charts";#N/A,#N/A,TRUE,"Forecasts"}</definedName>
    <definedName name="fdhrthfg" localSheetId="2" hidden="1">{#N/A,#N/A,TRUE,"Historicals";#N/A,#N/A,TRUE,"Charts";#N/A,#N/A,TRUE,"Forecasts"}</definedName>
    <definedName name="fdhrthfg" hidden="1">{#N/A,#N/A,TRUE,"Historicals";#N/A,#N/A,TRUE,"Charts";#N/A,#N/A,TRUE,"Forecasts"}</definedName>
    <definedName name="fdjhg" localSheetId="1">#REF!</definedName>
    <definedName name="fdjhg" localSheetId="3">#REF!</definedName>
    <definedName name="fdjhg" localSheetId="0">#REF!</definedName>
    <definedName name="fdjhg" localSheetId="2">#REF!</definedName>
    <definedName name="fdjhg">#REF!</definedName>
    <definedName name="FDP_165_1_aUrv" localSheetId="3" hidden="1">#REF!</definedName>
    <definedName name="FDP_165_1_aUrv" hidden="1">#REF!</definedName>
    <definedName name="FDP_166_1_aUrv" localSheetId="3" hidden="1">#REF!</definedName>
    <definedName name="FDP_166_1_aUrv" hidden="1">#REF!</definedName>
    <definedName name="FDP_167_1_aUrv" hidden="1">#REF!</definedName>
    <definedName name="FDP_168_1_aSrv" hidden="1">#REF!</definedName>
    <definedName name="FDP_169_1_aU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0_1_aSrv" hidden="1">#REF!</definedName>
    <definedName name="FDP_281_1_aSrv" hidden="1">#REF!</definedName>
    <definedName name="FDP_282_1_aSrv" hidden="1">#REF!</definedName>
    <definedName name="FDP_283_1_aSrv" hidden="1">#REF!</definedName>
    <definedName name="fds"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_1" localSheetId="3" hidden="1">{"comps",#N/A,FALSE,"comps";"notes",#N/A,FALSE,"comps"}</definedName>
    <definedName name="fds_1" hidden="1">{"comps",#N/A,FALSE,"comps";"notes",#N/A,FALSE,"comps"}</definedName>
    <definedName name="FDS_IT_SYSTEMS" localSheetId="3">#REF!</definedName>
    <definedName name="FDS_IT_SYSTEMS">#REF!</definedName>
    <definedName name="fdsa" localSheetId="1" hidden="1">{#N/A,#N/A,TRUE,"Historicals";#N/A,#N/A,TRUE,"Charts";#N/A,#N/A,TRUE,"Forecasts"}</definedName>
    <definedName name="fdsa" localSheetId="3" hidden="1">{#N/A,#N/A,TRUE,"Historicals";#N/A,#N/A,TRUE,"Charts";#N/A,#N/A,TRUE,"Forecasts"}</definedName>
    <definedName name="fdsa" localSheetId="0" hidden="1">{#N/A,#N/A,TRUE,"Historicals";#N/A,#N/A,TRUE,"Charts";#N/A,#N/A,TRUE,"Forecasts"}</definedName>
    <definedName name="fdsa" localSheetId="2" hidden="1">{#N/A,#N/A,TRUE,"Historicals";#N/A,#N/A,TRUE,"Charts";#N/A,#N/A,TRUE,"Forecasts"}</definedName>
    <definedName name="fdsa" hidden="1">{#N/A,#N/A,TRUE,"Historicals";#N/A,#N/A,TRUE,"Charts";#N/A,#N/A,TRUE,"Forecasts"}</definedName>
    <definedName name="fdsafdf" localSheetId="1" hidden="1">{#N/A,#N/A,TRUE,"Historicals";#N/A,#N/A,TRUE,"Charts";#N/A,#N/A,TRUE,"Forecasts"}</definedName>
    <definedName name="fdsafdf" localSheetId="3" hidden="1">{#N/A,#N/A,TRUE,"Historicals";#N/A,#N/A,TRUE,"Charts";#N/A,#N/A,TRUE,"Forecasts"}</definedName>
    <definedName name="fdsafdf" localSheetId="0" hidden="1">{#N/A,#N/A,TRUE,"Historicals";#N/A,#N/A,TRUE,"Charts";#N/A,#N/A,TRUE,"Forecasts"}</definedName>
    <definedName name="fdsafdf" localSheetId="2" hidden="1">{#N/A,#N/A,TRUE,"Historicals";#N/A,#N/A,TRUE,"Charts";#N/A,#N/A,TRUE,"Forecasts"}</definedName>
    <definedName name="fdsafdf" hidden="1">{#N/A,#N/A,TRUE,"Historicals";#N/A,#N/A,TRUE,"Charts";#N/A,#N/A,TRUE,"Forecasts"}</definedName>
    <definedName name="fdsafrwefreg" localSheetId="1" hidden="1">{#N/A,#N/A,TRUE,"Historicals";#N/A,#N/A,TRUE,"Charts";#N/A,#N/A,TRUE,"Forecasts"}</definedName>
    <definedName name="fdsafrwefreg" localSheetId="3" hidden="1">{#N/A,#N/A,TRUE,"Historicals";#N/A,#N/A,TRUE,"Charts";#N/A,#N/A,TRUE,"Forecasts"}</definedName>
    <definedName name="fdsafrwefreg" localSheetId="0" hidden="1">{#N/A,#N/A,TRUE,"Historicals";#N/A,#N/A,TRUE,"Charts";#N/A,#N/A,TRUE,"Forecasts"}</definedName>
    <definedName name="fdsafrwefreg" localSheetId="2" hidden="1">{#N/A,#N/A,TRUE,"Historicals";#N/A,#N/A,TRUE,"Charts";#N/A,#N/A,TRUE,"Forecasts"}</definedName>
    <definedName name="fdsafrwefreg" hidden="1">{#N/A,#N/A,TRUE,"Historicals";#N/A,#N/A,TRUE,"Charts";#N/A,#N/A,TRUE,"Forecasts"}</definedName>
    <definedName name="fdsaregh" localSheetId="1" hidden="1">{#N/A,#N/A,TRUE,"Historicals";#N/A,#N/A,TRUE,"Charts";#N/A,#N/A,TRUE,"Forecasts"}</definedName>
    <definedName name="fdsaregh" localSheetId="3" hidden="1">{#N/A,#N/A,TRUE,"Historicals";#N/A,#N/A,TRUE,"Charts";#N/A,#N/A,TRUE,"Forecasts"}</definedName>
    <definedName name="fdsaregh" localSheetId="0" hidden="1">{#N/A,#N/A,TRUE,"Historicals";#N/A,#N/A,TRUE,"Charts";#N/A,#N/A,TRUE,"Forecasts"}</definedName>
    <definedName name="fdsaregh" localSheetId="2" hidden="1">{#N/A,#N/A,TRUE,"Historicals";#N/A,#N/A,TRUE,"Charts";#N/A,#N/A,TRUE,"Forecasts"}</definedName>
    <definedName name="fdsaregh" hidden="1">{#N/A,#N/A,TRUE,"Historicals";#N/A,#N/A,TRUE,"Charts";#N/A,#N/A,TRUE,"Forecasts"}</definedName>
    <definedName name="fdsdsf" localSheetId="1" hidden="1">{"eingeklappt",#N/A,FALSE,"TOTAL SHARED";"ausgeklappt",#N/A,FALSE,"TOTAL SHARED"}</definedName>
    <definedName name="fdsdsf" localSheetId="3" hidden="1">{"eingeklappt",#N/A,FALSE,"TOTAL SHARED";"ausgeklappt",#N/A,FALSE,"TOTAL SHARED"}</definedName>
    <definedName name="fdsdsf" localSheetId="0" hidden="1">{"eingeklappt",#N/A,FALSE,"TOTAL SHARED";"ausgeklappt",#N/A,FALSE,"TOTAL SHARED"}</definedName>
    <definedName name="fdsdsf" localSheetId="2" hidden="1">{"eingeklappt",#N/A,FALSE,"TOTAL SHARED";"ausgeklappt",#N/A,FALSE,"TOTAL SHARED"}</definedName>
    <definedName name="fdsdsf" hidden="1">{"eingeklappt",#N/A,FALSE,"TOTAL SHARED";"ausgeklappt",#N/A,FALSE,"TOTAL SHARED"}</definedName>
    <definedName name="fdsf" localSheetId="1" hidden="1">{"general",#N/A,FALSE,"Assumptions"}</definedName>
    <definedName name="fdsf" localSheetId="3" hidden="1">{"general",#N/A,FALSE,"Assumptions"}</definedName>
    <definedName name="fdsf" localSheetId="0" hidden="1">{"general",#N/A,FALSE,"Assumptions"}</definedName>
    <definedName name="fdsf" localSheetId="2" hidden="1">{"general",#N/A,FALSE,"Assumptions"}</definedName>
    <definedName name="fdsf" hidden="1">{"general",#N/A,FALSE,"Assumptions"}</definedName>
    <definedName name="fdsf_1" localSheetId="3" hidden="1">{"general",#N/A,FALSE,"Assumptions"}</definedName>
    <definedName name="fdsf_1" hidden="1">{"general",#N/A,FALSE,"Assumptions"}</definedName>
    <definedName name="fdsgafgrt" localSheetId="1" hidden="1">{#N/A,#N/A,TRUE,"Historicals";#N/A,#N/A,TRUE,"Charts";#N/A,#N/A,TRUE,"Forecasts"}</definedName>
    <definedName name="fdsgafgrt" localSheetId="3" hidden="1">{#N/A,#N/A,TRUE,"Historicals";#N/A,#N/A,TRUE,"Charts";#N/A,#N/A,TRUE,"Forecasts"}</definedName>
    <definedName name="fdsgafgrt" localSheetId="0" hidden="1">{#N/A,#N/A,TRUE,"Historicals";#N/A,#N/A,TRUE,"Charts";#N/A,#N/A,TRUE,"Forecasts"}</definedName>
    <definedName name="fdsgafgrt" localSheetId="2" hidden="1">{#N/A,#N/A,TRUE,"Historicals";#N/A,#N/A,TRUE,"Charts";#N/A,#N/A,TRUE,"Forecasts"}</definedName>
    <definedName name="fdsgafgrt" hidden="1">{#N/A,#N/A,TRUE,"Historicals";#N/A,#N/A,TRUE,"Charts";#N/A,#N/A,TRUE,"Forecasts"}</definedName>
    <definedName name="fdsgdsfgsdg"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dsfgsdg"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dsfgsdg"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dsfgsdg"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localSheetId="1" hidden="1">{"eingeklappt",#N/A,FALSE,"TOTAL SHARED";"ausgeklappt",#N/A,FALSE,"TOTAL SHARED"}</definedName>
    <definedName name="fdsgfdg" localSheetId="3" hidden="1">{"eingeklappt",#N/A,FALSE,"TOTAL SHARED";"ausgeklappt",#N/A,FALSE,"TOTAL SHARED"}</definedName>
    <definedName name="fdsgfdg" localSheetId="0" hidden="1">{"eingeklappt",#N/A,FALSE,"TOTAL SHARED";"ausgeklappt",#N/A,FALSE,"TOTAL SHARED"}</definedName>
    <definedName name="fdsgfdg" localSheetId="2" hidden="1">{"eingeklappt",#N/A,FALSE,"TOTAL SHARED";"ausgeklappt",#N/A,FALSE,"TOTAL SHARED"}</definedName>
    <definedName name="fdsgfdg" hidden="1">{"eingeklappt",#N/A,FALSE,"TOTAL SHARED";"ausgeklappt",#N/A,FALSE,"TOTAL SHARED"}</definedName>
    <definedName name="fdsgfgdsg"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fgdsg"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fgdsg"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fgdsg"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fsrt" localSheetId="1" hidden="1">{#N/A,#N/A,TRUE,"Historicals";#N/A,#N/A,TRUE,"Charts";#N/A,#N/A,TRUE,"Forecasts"}</definedName>
    <definedName name="fdsgfsrt" localSheetId="3" hidden="1">{#N/A,#N/A,TRUE,"Historicals";#N/A,#N/A,TRUE,"Charts";#N/A,#N/A,TRUE,"Forecasts"}</definedName>
    <definedName name="fdsgfsrt" localSheetId="0" hidden="1">{#N/A,#N/A,TRUE,"Historicals";#N/A,#N/A,TRUE,"Charts";#N/A,#N/A,TRUE,"Forecasts"}</definedName>
    <definedName name="fdsgfsrt" localSheetId="2" hidden="1">{#N/A,#N/A,TRUE,"Historicals";#N/A,#N/A,TRUE,"Charts";#N/A,#N/A,TRUE,"Forecasts"}</definedName>
    <definedName name="fdsgfsrt" hidden="1">{#N/A,#N/A,TRUE,"Historicals";#N/A,#N/A,TRUE,"Charts";#N/A,#N/A,TRUE,"Forecasts"}</definedName>
    <definedName name="fdsgsdg" localSheetId="1" hidden="1">{"provision",#N/A,FALSE;"reserve analysis",#N/A,FALSE}</definedName>
    <definedName name="fdsgsdg" localSheetId="3" hidden="1">{"provision",#N/A,FALSE;"reserve analysis",#N/A,FALSE}</definedName>
    <definedName name="fdsgsdg" localSheetId="0" hidden="1">{"provision",#N/A,FALSE;"reserve analysis",#N/A,FALSE}</definedName>
    <definedName name="fdsgsdg" localSheetId="2" hidden="1">{"provision",#N/A,FALSE;"reserve analysis",#N/A,FALSE}</definedName>
    <definedName name="fdsgsdg" hidden="1">{"provision",#N/A,FALSE;"reserve analysis",#N/A,FALSE}</definedName>
    <definedName name="fdv" localSheetId="1" hidden="1">{"quarterly",#N/A,FALSE,"Income Statement";#N/A,#N/A,FALSE,"print segment";#N/A,#N/A,FALSE,"Balance Sheet";#N/A,#N/A,FALSE,"Annl Inc";#N/A,#N/A,FALSE,"Cash Flow"}</definedName>
    <definedName name="fdv" localSheetId="3" hidden="1">{"quarterly",#N/A,FALSE,"Income Statement";#N/A,#N/A,FALSE,"print segment";#N/A,#N/A,FALSE,"Balance Sheet";#N/A,#N/A,FALSE,"Annl Inc";#N/A,#N/A,FALSE,"Cash Flow"}</definedName>
    <definedName name="fdv" localSheetId="0" hidden="1">{"quarterly",#N/A,FALSE,"Income Statement";#N/A,#N/A,FALSE,"print segment";#N/A,#N/A,FALSE,"Balance Sheet";#N/A,#N/A,FALSE,"Annl Inc";#N/A,#N/A,FALSE,"Cash Flow"}</definedName>
    <definedName name="fdv" localSheetId="2"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e" localSheetId="3" hidden="1">{"up stand alones",#N/A,FALSE,"Acquiror"}</definedName>
    <definedName name="fe" hidden="1">{"up stand alones",#N/A,FALSE,"Acquiror"}</definedName>
    <definedName name="fe_1" localSheetId="3" hidden="1">{"up stand alones",#N/A,FALSE,"Acquiror"}</definedName>
    <definedName name="fe_1" hidden="1">{"up stand alones",#N/A,FALSE,"Acquiror"}</definedName>
    <definedName name="February" localSheetId="3" hidden="1">{#N/A,#N/A,FALSE,"Income Branch ONLY"}</definedName>
    <definedName name="February" hidden="1">{#N/A,#N/A,FALSE,"Income Branch ONLY"}</definedName>
    <definedName name="FechaActualizacion1" localSheetId="3">#REF!</definedName>
    <definedName name="FechaActualizacion1">#REF!</definedName>
    <definedName name="fed" localSheetId="3" hidden="1">{#N/A,#N/A,FALSE,"RES. CAPITAL";#N/A,#N/A,FALSE,"SUPERAVIT"}</definedName>
    <definedName name="fed" hidden="1">{#N/A,#N/A,FALSE,"RES. CAPITAL";#N/A,#N/A,FALSE,"SUPERAVIT"}</definedName>
    <definedName name="Fees" localSheetId="3" hidden="1">{"Total Central",#N/A,FALSE,"Central";"Cincinnati",#N/A,FALSE,"Central";"Cleveland",#N/A,FALSE,"Central";"Columbus",#N/A,FALSE,"Central";"Denver",#N/A,FALSE,"Central";"Indianapolis",#N/A,FALSE,"Central";"Lombard Admin",#N/A,FALSE,"Central";"Lombard Sales",#N/A,FALSE,"Central";"Louisville",#N/A,FALSE,"Central";"Nashville",#N/A,FALSE,"Central";"Novi",#N/A,FALSE,"Central";"Oklahoma City",#N/A,FALSE,"Central";"St Louis",#N/A,FALSE,"Central"}</definedName>
    <definedName name="Fees" hidden="1">{"Total Central",#N/A,FALSE,"Central";"Cincinnati",#N/A,FALSE,"Central";"Cleveland",#N/A,FALSE,"Central";"Columbus",#N/A,FALSE,"Central";"Denver",#N/A,FALSE,"Central";"Indianapolis",#N/A,FALSE,"Central";"Lombard Admin",#N/A,FALSE,"Central";"Lombard Sales",#N/A,FALSE,"Central";"Louisville",#N/A,FALSE,"Central";"Nashville",#N/A,FALSE,"Central";"Novi",#N/A,FALSE,"Central";"Oklahoma City",#N/A,FALSE,"Central";"St Louis",#N/A,FALSE,"Central"}</definedName>
    <definedName name="FeesDan" localSheetId="3" hidden="1">{"Total Credit",#N/A,FALSE,"Credit";"Appraisal",#N/A,FALSE,"Credit";"Customer Service",#N/A,FALSE,"Credit";"Home Office",#N/A,FALSE,"Credit";"Quality Control",#N/A,FALSE,"Credit";"Risk Mgmt",#N/A,FALSE,"Credit"}</definedName>
    <definedName name="FeesDan" hidden="1">{"Total Credit",#N/A,FALSE,"Credit";"Appraisal",#N/A,FALSE,"Credit";"Customer Service",#N/A,FALSE,"Credit";"Home Office",#N/A,FALSE,"Credit";"Quality Control",#N/A,FALSE,"Credit";"Risk Mgmt",#N/A,FALSE,"Credit"}</definedName>
    <definedName name="fevereiro" localSheetId="1"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vereiro" localSheetId="3"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vereiro" localSheetId="0"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vereiro" localSheetId="2"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localSheetId="1" hidden="1">{#N/A,#N/A,FALSE,"Tar-Ass";#N/A,#N/A,FALSE,"Tar-IS";#N/A,#N/A,FALSE,"Tar-BS";#N/A,#N/A,FALSE,"Tar-Adg BS";#N/A,#N/A,FALSE,"Tar-CF"}</definedName>
    <definedName name="few" localSheetId="3" hidden="1">{#N/A,#N/A,FALSE,"Tar-Ass";#N/A,#N/A,FALSE,"Tar-IS";#N/A,#N/A,FALSE,"Tar-BS";#N/A,#N/A,FALSE,"Tar-Adg BS";#N/A,#N/A,FALSE,"Tar-CF"}</definedName>
    <definedName name="few" localSheetId="0" hidden="1">{#N/A,#N/A,FALSE,"Tar-Ass";#N/A,#N/A,FALSE,"Tar-IS";#N/A,#N/A,FALSE,"Tar-BS";#N/A,#N/A,FALSE,"Tar-Adg BS";#N/A,#N/A,FALSE,"Tar-CF"}</definedName>
    <definedName name="few" localSheetId="2" hidden="1">{#N/A,#N/A,FALSE,"Tar-Ass";#N/A,#N/A,FALSE,"Tar-IS";#N/A,#N/A,FALSE,"Tar-BS";#N/A,#N/A,FALSE,"Tar-Adg BS";#N/A,#N/A,FALSE,"Tar-CF"}</definedName>
    <definedName name="few" hidden="1">{#N/A,#N/A,FALSE,"Tar-Ass";#N/A,#N/A,FALSE,"Tar-IS";#N/A,#N/A,FALSE,"Tar-BS";#N/A,#N/A,FALSE,"Tar-Adg BS";#N/A,#N/A,FALSE,"Tar-CF"}</definedName>
    <definedName name="fewf" localSheetId="1" hidden="1">{#N/A,#N/A,TRUE,"Historicals";#N/A,#N/A,TRUE,"Charts";#N/A,#N/A,TRUE,"Forecasts"}</definedName>
    <definedName name="fewf" localSheetId="3" hidden="1">{#N/A,#N/A,TRUE,"Historicals";#N/A,#N/A,TRUE,"Charts";#N/A,#N/A,TRUE,"Forecasts"}</definedName>
    <definedName name="fewf" localSheetId="0" hidden="1">{#N/A,#N/A,TRUE,"Historicals";#N/A,#N/A,TRUE,"Charts";#N/A,#N/A,TRUE,"Forecasts"}</definedName>
    <definedName name="fewf" localSheetId="2" hidden="1">{#N/A,#N/A,TRUE,"Historicals";#N/A,#N/A,TRUE,"Charts";#N/A,#N/A,TRUE,"Forecasts"}</definedName>
    <definedName name="fewf" hidden="1">{#N/A,#N/A,TRUE,"Historicals";#N/A,#N/A,TRUE,"Charts";#N/A,#N/A,TRUE,"Forecasts"}</definedName>
    <definedName name="fewfsdf" localSheetId="1" hidden="1">{#N/A,#N/A,TRUE,"Historicals";#N/A,#N/A,TRUE,"Charts";#N/A,#N/A,TRUE,"Forecasts"}</definedName>
    <definedName name="fewfsdf" localSheetId="3" hidden="1">{#N/A,#N/A,TRUE,"Historicals";#N/A,#N/A,TRUE,"Charts";#N/A,#N/A,TRUE,"Forecasts"}</definedName>
    <definedName name="fewfsdf" localSheetId="0" hidden="1">{#N/A,#N/A,TRUE,"Historicals";#N/A,#N/A,TRUE,"Charts";#N/A,#N/A,TRUE,"Forecasts"}</definedName>
    <definedName name="fewfsdf" localSheetId="2" hidden="1">{#N/A,#N/A,TRUE,"Historicals";#N/A,#N/A,TRUE,"Charts";#N/A,#N/A,TRUE,"Forecasts"}</definedName>
    <definedName name="fewfsdf" hidden="1">{#N/A,#N/A,TRUE,"Historicals";#N/A,#N/A,TRUE,"Charts";#N/A,#N/A,TRUE,"Forecasts"}</definedName>
    <definedName name="fewji" localSheetId="1" hidden="1">{#N/A,#N/A,FALSE,"Combo-Ass ";#N/A,#N/A,FALSE,"Combo-AD sum";#N/A,#N/A,FALSE,"Combo-Syn Sens";#N/A,#N/A,FALSE,"Combo-Contr";#N/A,#N/A,FALSE,"Combo-Credit Sum";#N/A,#N/A,FALSE,"Combo-Credit";#N/A,#N/A,FALSE,"Combo-AD";#N/A,#N/A,FALSE,"Combo-AD CF"}</definedName>
    <definedName name="fewji" localSheetId="3" hidden="1">{#N/A,#N/A,FALSE,"Combo-Ass ";#N/A,#N/A,FALSE,"Combo-AD sum";#N/A,#N/A,FALSE,"Combo-Syn Sens";#N/A,#N/A,FALSE,"Combo-Contr";#N/A,#N/A,FALSE,"Combo-Credit Sum";#N/A,#N/A,FALSE,"Combo-Credit";#N/A,#N/A,FALSE,"Combo-AD";#N/A,#N/A,FALSE,"Combo-AD CF"}</definedName>
    <definedName name="fewji" localSheetId="0" hidden="1">{#N/A,#N/A,FALSE,"Combo-Ass ";#N/A,#N/A,FALSE,"Combo-AD sum";#N/A,#N/A,FALSE,"Combo-Syn Sens";#N/A,#N/A,FALSE,"Combo-Contr";#N/A,#N/A,FALSE,"Combo-Credit Sum";#N/A,#N/A,FALSE,"Combo-Credit";#N/A,#N/A,FALSE,"Combo-AD";#N/A,#N/A,FALSE,"Combo-AD CF"}</definedName>
    <definedName name="fewji" localSheetId="2" hidden="1">{#N/A,#N/A,FALSE,"Combo-Ass ";#N/A,#N/A,FALSE,"Combo-AD sum";#N/A,#N/A,FALSE,"Combo-Syn Sens";#N/A,#N/A,FALSE,"Combo-Contr";#N/A,#N/A,FALSE,"Combo-Credit Sum";#N/A,#N/A,FALSE,"Combo-Credit";#N/A,#N/A,FALSE,"Combo-AD";#N/A,#N/A,FALSE,"Combo-AD CF"}</definedName>
    <definedName name="fewji" hidden="1">{#N/A,#N/A,FALSE,"Combo-Ass ";#N/A,#N/A,FALSE,"Combo-AD sum";#N/A,#N/A,FALSE,"Combo-Syn Sens";#N/A,#N/A,FALSE,"Combo-Contr";#N/A,#N/A,FALSE,"Combo-Credit Sum";#N/A,#N/A,FALSE,"Combo-Credit";#N/A,#N/A,FALSE,"Combo-AD";#N/A,#N/A,FALSE,"Combo-AD CF"}</definedName>
    <definedName name="ff" localSheetId="1" hidden="1">{#N/A,#N/A,FALSE,"TITLE";#N/A,#N/A,FALSE,"Budget 00";#N/A,#N/A,FALSE,"HR 99";#N/A,#N/A,FALSE,"B 99"}</definedName>
    <definedName name="ff" localSheetId="3" hidden="1">{#N/A,#N/A,FALSE,"TITLE";#N/A,#N/A,FALSE,"Budget 00";#N/A,#N/A,FALSE,"HR 99";#N/A,#N/A,FALSE,"B 99"}</definedName>
    <definedName name="ff" localSheetId="0" hidden="1">{#N/A,#N/A,FALSE,"TITLE";#N/A,#N/A,FALSE,"Budget 00";#N/A,#N/A,FALSE,"HR 99";#N/A,#N/A,FALSE,"B 99"}</definedName>
    <definedName name="ff" localSheetId="2" hidden="1">{#N/A,#N/A,FALSE,"TITLE";#N/A,#N/A,FALSE,"Budget 00";#N/A,#N/A,FALSE,"HR 99";#N/A,#N/A,FALSE,"B 99"}</definedName>
    <definedName name="ff" hidden="1">{#N/A,#N/A,FALSE,"TITLE";#N/A,#N/A,FALSE,"Budget 00";#N/A,#N/A,FALSE,"HR 99";#N/A,#N/A,FALSE,"B 99"}</definedName>
    <definedName name="ffdfsddfs" localSheetId="3">#REF!</definedName>
    <definedName name="ffdfsddfs">#REF!</definedName>
    <definedName name="fff" localSheetId="1"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fff" localSheetId="3"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fff" localSheetId="0"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fff" localSheetId="2"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fff"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ffff" localSheetId="3">#REF!</definedName>
    <definedName name="ffff">#REF!</definedName>
    <definedName name="ffffff" localSheetId="1" hidden="1">{"budget992000 capex",#N/A,FALSE,"Celtel alternative 6"}</definedName>
    <definedName name="ffffff" localSheetId="3" hidden="1">{"budget992000 capex",#N/A,FALSE,"Celtel alternative 6"}</definedName>
    <definedName name="ffffff" localSheetId="0" hidden="1">{"budget992000 capex",#N/A,FALSE,"Celtel alternative 6"}</definedName>
    <definedName name="ffffff" localSheetId="2" hidden="1">{"budget992000 capex",#N/A,FALSE,"Celtel alternative 6"}</definedName>
    <definedName name="ffffff" hidden="1">{"budget992000 capex",#N/A,FALSE,"Celtel alternative 6"}</definedName>
    <definedName name="fffffff" localSheetId="1" hidden="1">{#N/A,#N/A,FALSE,"REAL + PERIODIFIC.";#N/A,#N/A,FALSE,"U.P.A.";#N/A,#N/A,FALSE,"REAL vrs UPA"}</definedName>
    <definedName name="fffffff" localSheetId="3" hidden="1">{#N/A,#N/A,FALSE,"REAL + PERIODIFIC.";#N/A,#N/A,FALSE,"U.P.A.";#N/A,#N/A,FALSE,"REAL vrs UPA"}</definedName>
    <definedName name="fffffff" localSheetId="0" hidden="1">{#N/A,#N/A,FALSE,"REAL + PERIODIFIC.";#N/A,#N/A,FALSE,"U.P.A.";#N/A,#N/A,FALSE,"REAL vrs UPA"}</definedName>
    <definedName name="fffffff" localSheetId="2" hidden="1">{#N/A,#N/A,FALSE,"REAL + PERIODIFIC.";#N/A,#N/A,FALSE,"U.P.A.";#N/A,#N/A,FALSE,"REAL vrs UPA"}</definedName>
    <definedName name="fffffff" hidden="1">{#N/A,#N/A,FALSE,"REAL + PERIODIFIC.";#N/A,#N/A,FALSE,"U.P.A.";#N/A,#N/A,FALSE,"REAL vrs UPA"}</definedName>
    <definedName name="ffffffffffffff" localSheetId="1" hidden="1">{"summary",#N/A,FALSE,"Summary";"daily",#N/A,FALSE,"Daily";"detail",#N/A,FALSE,"Detail";"flash",#N/A,FALSE,"Flash";"revenue",#N/A,FALSE,"PDF";"fxexp",#N/A,FALSE,"PDF";"headcount",#N/A,FALSE,"PDF"}</definedName>
    <definedName name="ffffffffffffff" localSheetId="3" hidden="1">{"summary",#N/A,FALSE,"Summary";"daily",#N/A,FALSE,"Daily";"detail",#N/A,FALSE,"Detail";"flash",#N/A,FALSE,"Flash";"revenue",#N/A,FALSE,"PDF";"fxexp",#N/A,FALSE,"PDF";"headcount",#N/A,FALSE,"PDF"}</definedName>
    <definedName name="ffffffffffffff" localSheetId="0" hidden="1">{"summary",#N/A,FALSE,"Summary";"daily",#N/A,FALSE,"Daily";"detail",#N/A,FALSE,"Detail";"flash",#N/A,FALSE,"Flash";"revenue",#N/A,FALSE,"PDF";"fxexp",#N/A,FALSE,"PDF";"headcount",#N/A,FALSE,"PDF"}</definedName>
    <definedName name="ffffffffffffff" localSheetId="2" hidden="1">{"summary",#N/A,FALSE,"Summary";"daily",#N/A,FALSE,"Daily";"detail",#N/A,FALSE,"Detail";"flash",#N/A,FALSE,"Flash";"revenue",#N/A,FALSE,"PDF";"fxexp",#N/A,FALSE,"PDF";"headcount",#N/A,FALSE,"PDF"}</definedName>
    <definedName name="ffffffffffffff" hidden="1">{"summary",#N/A,FALSE,"Summary";"daily",#N/A,FALSE,"Daily";"detail",#N/A,FALSE,"Detail";"flash",#N/A,FALSE,"Flash";"revenue",#N/A,FALSE,"PDF";"fxexp",#N/A,FALSE,"PDF";"headcount",#N/A,FALSE,"PDF"}</definedName>
    <definedName name="ffffffffffffff_1" localSheetId="1" hidden="1">{"summary",#N/A,FALSE,"Summary";"daily",#N/A,FALSE,"Daily";"detail",#N/A,FALSE,"Detail";"flash",#N/A,FALSE,"Flash";"revenue",#N/A,FALSE,"PDF";"fxexp",#N/A,FALSE,"PDF";"headcount",#N/A,FALSE,"PDF"}</definedName>
    <definedName name="ffffffffffffff_1" localSheetId="3" hidden="1">{"summary",#N/A,FALSE,"Summary";"daily",#N/A,FALSE,"Daily";"detail",#N/A,FALSE,"Detail";"flash",#N/A,FALSE,"Flash";"revenue",#N/A,FALSE,"PDF";"fxexp",#N/A,FALSE,"PDF";"headcount",#N/A,FALSE,"PDF"}</definedName>
    <definedName name="ffffffffffffff_1" localSheetId="0" hidden="1">{"summary",#N/A,FALSE,"Summary";"daily",#N/A,FALSE,"Daily";"detail",#N/A,FALSE,"Detail";"flash",#N/A,FALSE,"Flash";"revenue",#N/A,FALSE,"PDF";"fxexp",#N/A,FALSE,"PDF";"headcount",#N/A,FALSE,"PDF"}</definedName>
    <definedName name="ffffffffffffff_1" localSheetId="2"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localSheetId="1" hidden="1">{"summary",#N/A,FALSE,"Summary";"daily",#N/A,FALSE,"Daily";"detail",#N/A,FALSE,"Detail";"flash",#N/A,FALSE,"Flash";"revenue",#N/A,FALSE,"PDF";"fxexp",#N/A,FALSE,"PDF";"headcount",#N/A,FALSE,"PDF"}</definedName>
    <definedName name="ffffffffffffff_2" localSheetId="3" hidden="1">{"summary",#N/A,FALSE,"Summary";"daily",#N/A,FALSE,"Daily";"detail",#N/A,FALSE,"Detail";"flash",#N/A,FALSE,"Flash";"revenue",#N/A,FALSE,"PDF";"fxexp",#N/A,FALSE,"PDF";"headcount",#N/A,FALSE,"PDF"}</definedName>
    <definedName name="ffffffffffffff_2" localSheetId="0" hidden="1">{"summary",#N/A,FALSE,"Summary";"daily",#N/A,FALSE,"Daily";"detail",#N/A,FALSE,"Detail";"flash",#N/A,FALSE,"Flash";"revenue",#N/A,FALSE,"PDF";"fxexp",#N/A,FALSE,"PDF";"headcount",#N/A,FALSE,"PDF"}</definedName>
    <definedName name="ffffffffffffff_2" localSheetId="2"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G" localSheetId="1" hidden="1">{"FCB_ALL",#N/A,FALSE,"FCB";"GREY_ALL",#N/A,FALSE,"GREY"}</definedName>
    <definedName name="FFFFG" localSheetId="3" hidden="1">{"FCB_ALL",#N/A,FALSE,"FCB";"GREY_ALL",#N/A,FALSE,"GREY"}</definedName>
    <definedName name="FFFFG" localSheetId="0" hidden="1">{"FCB_ALL",#N/A,FALSE,"FCB";"GREY_ALL",#N/A,FALSE,"GREY"}</definedName>
    <definedName name="FFFFG" localSheetId="2" hidden="1">{"FCB_ALL",#N/A,FALSE,"FCB";"GREY_ALL",#N/A,FALSE,"GREY"}</definedName>
    <definedName name="FFFFG" hidden="1">{"FCB_ALL",#N/A,FALSE,"FCB";"GREY_ALL",#N/A,FALSE,"GREY"}</definedName>
    <definedName name="ffrqer" localSheetId="3">#REF!</definedName>
    <definedName name="ffrqer">#REF!</definedName>
    <definedName name="ffsgsdgsd" localSheetId="1" hidden="1">{#N/A,#N/A,FALSE,"Aging Summary";#N/A,#N/A,FALSE,"Ratio Analysis";#N/A,#N/A,FALSE,"Test 120 Day Accts";#N/A,#N/A,FALSE,"Tickmarks"}</definedName>
    <definedName name="ffsgsdgsd" localSheetId="3" hidden="1">{#N/A,#N/A,FALSE,"Aging Summary";#N/A,#N/A,FALSE,"Ratio Analysis";#N/A,#N/A,FALSE,"Test 120 Day Accts";#N/A,#N/A,FALSE,"Tickmarks"}</definedName>
    <definedName name="ffsgsdgsd" localSheetId="0" hidden="1">{#N/A,#N/A,FALSE,"Aging Summary";#N/A,#N/A,FALSE,"Ratio Analysis";#N/A,#N/A,FALSE,"Test 120 Day Accts";#N/A,#N/A,FALSE,"Tickmarks"}</definedName>
    <definedName name="ffsgsdgsd" localSheetId="2" hidden="1">{#N/A,#N/A,FALSE,"Aging Summary";#N/A,#N/A,FALSE,"Ratio Analysis";#N/A,#N/A,FALSE,"Test 120 Day Accts";#N/A,#N/A,FALSE,"Tickmarks"}</definedName>
    <definedName name="ffsgsdgsd" hidden="1">{#N/A,#N/A,FALSE,"Aging Summary";#N/A,#N/A,FALSE,"Ratio Analysis";#N/A,#N/A,FALSE,"Test 120 Day Accts";#N/A,#N/A,FALSE,"Tickmarks"}</definedName>
    <definedName name="FG" localSheetId="1" hidden="1">{#N/A,#N/A,TRUE,"0 Deckbl.";#N/A,#N/A,TRUE,"S 1 Komm";#N/A,#N/A,TRUE,"S 1a Komm";#N/A,#N/A,TRUE,"S 1b Komm";#N/A,#N/A,TRUE,"S  2 DBR";#N/A,#N/A,TRUE,"S  3 Sparten";#N/A,#N/A,TRUE,"S 4  Betr. K.";#N/A,#N/A,TRUE,"6 Bilanz";#N/A,#N/A,TRUE,"6a Bilanz ";#N/A,#N/A,TRUE,"6b Bilanz ";#N/A,#N/A,TRUE,"7 GS I";#N/A,#N/A,TRUE,"S 8 EQ-GuV"}</definedName>
    <definedName name="FG" localSheetId="3" hidden="1">{#N/A,#N/A,TRUE,"0 Deckbl.";#N/A,#N/A,TRUE,"S 1 Komm";#N/A,#N/A,TRUE,"S 1a Komm";#N/A,#N/A,TRUE,"S 1b Komm";#N/A,#N/A,TRUE,"S  2 DBR";#N/A,#N/A,TRUE,"S  3 Sparten";#N/A,#N/A,TRUE,"S 4  Betr. K.";#N/A,#N/A,TRUE,"6 Bilanz";#N/A,#N/A,TRUE,"6a Bilanz ";#N/A,#N/A,TRUE,"6b Bilanz ";#N/A,#N/A,TRUE,"7 GS I";#N/A,#N/A,TRUE,"S 8 EQ-GuV"}</definedName>
    <definedName name="FG" localSheetId="0" hidden="1">{#N/A,#N/A,TRUE,"0 Deckbl.";#N/A,#N/A,TRUE,"S 1 Komm";#N/A,#N/A,TRUE,"S 1a Komm";#N/A,#N/A,TRUE,"S 1b Komm";#N/A,#N/A,TRUE,"S  2 DBR";#N/A,#N/A,TRUE,"S  3 Sparten";#N/A,#N/A,TRUE,"S 4  Betr. K.";#N/A,#N/A,TRUE,"6 Bilanz";#N/A,#N/A,TRUE,"6a Bilanz ";#N/A,#N/A,TRUE,"6b Bilanz ";#N/A,#N/A,TRUE,"7 GS I";#N/A,#N/A,TRUE,"S 8 EQ-GuV"}</definedName>
    <definedName name="FG" localSheetId="2"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fg_1" localSheetId="1" hidden="1">{#N/A,#N/A,TRUE,"VC IT - Differenz zu Knöbel";#N/A,#N/A,TRUE,"VC IT - Basis Knöbel 22.10.01"}</definedName>
    <definedName name="fg_1" localSheetId="3" hidden="1">{#N/A,#N/A,TRUE,"VC IT - Differenz zu Knöbel";#N/A,#N/A,TRUE,"VC IT - Basis Knöbel 22.10.01"}</definedName>
    <definedName name="fg_1" localSheetId="0" hidden="1">{#N/A,#N/A,TRUE,"VC IT - Differenz zu Knöbel";#N/A,#N/A,TRUE,"VC IT - Basis Knöbel 22.10.01"}</definedName>
    <definedName name="fg_1" localSheetId="2" hidden="1">{#N/A,#N/A,TRUE,"VC IT - Differenz zu Knöbel";#N/A,#N/A,TRUE,"VC IT - Basis Knöbel 22.10.01"}</definedName>
    <definedName name="fg_1" hidden="1">{#N/A,#N/A,TRUE,"VC IT - Differenz zu Knöbel";#N/A,#N/A,TRUE,"VC IT - Basis Knöbel 22.10.01"}</definedName>
    <definedName name="fgcvfhg" localSheetId="1" hidden="1">{#N/A,#N/A,TRUE,"Historicals";#N/A,#N/A,TRUE,"Charts";#N/A,#N/A,TRUE,"Forecasts"}</definedName>
    <definedName name="fgcvfhg" localSheetId="3" hidden="1">{#N/A,#N/A,TRUE,"Historicals";#N/A,#N/A,TRUE,"Charts";#N/A,#N/A,TRUE,"Forecasts"}</definedName>
    <definedName name="fgcvfhg" localSheetId="0" hidden="1">{#N/A,#N/A,TRUE,"Historicals";#N/A,#N/A,TRUE,"Charts";#N/A,#N/A,TRUE,"Forecasts"}</definedName>
    <definedName name="fgcvfhg" localSheetId="2" hidden="1">{#N/A,#N/A,TRUE,"Historicals";#N/A,#N/A,TRUE,"Charts";#N/A,#N/A,TRUE,"Forecasts"}</definedName>
    <definedName name="fgcvfhg" hidden="1">{#N/A,#N/A,TRUE,"Historicals";#N/A,#N/A,TRUE,"Charts";#N/A,#N/A,TRUE,"Forecasts"}</definedName>
    <definedName name="fgdfd" localSheetId="3" hidden="1">{#N/A,#N/A,FALSE,"TOTAL COSTS";#N/A,#N/A,FALSE,"Building";#N/A,#N/A,FALSE,"Software";#N/A,#N/A,FALSE,"EDP EXT";#N/A,#N/A,FALSE,"EDP INT";#N/A,#N/A,FALSE,"TRAINING";#N/A,#N/A,FALSE,"SPARES";#N/A,#N/A,FALSE,"TEST EXT";#N/A,#N/A,FALSE,"TEST INT";#N/A,#N/A,FALSE,"DEMO";#N/A,#N/A,FALSE,"OFFICE EXT";#N/A,#N/A,FALSE,"OFFICE INT";#N/A,#N/A,FALSE,"OTHER EXT"}</definedName>
    <definedName name="fgdfd" hidden="1">{#N/A,#N/A,FALSE,"TOTAL COSTS";#N/A,#N/A,FALSE,"Building";#N/A,#N/A,FALSE,"Software";#N/A,#N/A,FALSE,"EDP EXT";#N/A,#N/A,FALSE,"EDP INT";#N/A,#N/A,FALSE,"TRAINING";#N/A,#N/A,FALSE,"SPARES";#N/A,#N/A,FALSE,"TEST EXT";#N/A,#N/A,FALSE,"TEST INT";#N/A,#N/A,FALSE,"DEMO";#N/A,#N/A,FALSE,"OFFICE EXT";#N/A,#N/A,FALSE,"OFFICE INT";#N/A,#N/A,FALSE,"OTHER EXT"}</definedName>
    <definedName name="fgdsgsd" localSheetId="1" hidden="1">{"cover",#N/A,TRUE,"BaseCase";"pnl",#N/A,TRUE,"BaseCase";"pnldet",#N/A,TRUE,"BaseCase";"bil",#N/A,TRUE,"BaseCase";"tabfi",#N/A,TRUE,"BaseCase";"ratios",#N/A,TRUE,"BaseCase";"variab",#N/A,TRUE,"BaseCase";"inv",#N/A,TRUE,"BaseCase"}</definedName>
    <definedName name="fgdsgsd" localSheetId="3" hidden="1">{"cover",#N/A,TRUE,"BaseCase";"pnl",#N/A,TRUE,"BaseCase";"pnldet",#N/A,TRUE,"BaseCase";"bil",#N/A,TRUE,"BaseCase";"tabfi",#N/A,TRUE,"BaseCase";"ratios",#N/A,TRUE,"BaseCase";"variab",#N/A,TRUE,"BaseCase";"inv",#N/A,TRUE,"BaseCase"}</definedName>
    <definedName name="fgdsgsd" localSheetId="0" hidden="1">{"cover",#N/A,TRUE,"BaseCase";"pnl",#N/A,TRUE,"BaseCase";"pnldet",#N/A,TRUE,"BaseCase";"bil",#N/A,TRUE,"BaseCase";"tabfi",#N/A,TRUE,"BaseCase";"ratios",#N/A,TRUE,"BaseCase";"variab",#N/A,TRUE,"BaseCase";"inv",#N/A,TRUE,"BaseCase"}</definedName>
    <definedName name="fgdsgsd" localSheetId="2" hidden="1">{"cover",#N/A,TRUE,"BaseCase";"pnl",#N/A,TRUE,"BaseCase";"pnldet",#N/A,TRUE,"BaseCase";"bil",#N/A,TRUE,"BaseCase";"tabfi",#N/A,TRUE,"BaseCase";"ratios",#N/A,TRUE,"BaseCase";"variab",#N/A,TRUE,"BaseCase";"inv",#N/A,TRUE,"BaseCase"}</definedName>
    <definedName name="fgdsgsd" hidden="1">{"cover",#N/A,TRUE,"BaseCase";"pnl",#N/A,TRUE,"BaseCase";"pnldet",#N/A,TRUE,"BaseCase";"bil",#N/A,TRUE,"BaseCase";"tabfi",#N/A,TRUE,"BaseCase";"ratios",#N/A,TRUE,"BaseCase";"variab",#N/A,TRUE,"BaseCase";"inv",#N/A,TRUE,"BaseCase"}</definedName>
    <definedName name="fgfdg" localSheetId="3" hidden="1">{"'credit'!$A$1:$Z$66"}</definedName>
    <definedName name="fgfdg" hidden="1">{"'credit'!$A$1:$Z$66"}</definedName>
    <definedName name="fgfdgfdgfdg"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dgfdgfdg"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dgfdgfdg"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dgfdgfdg"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dh" localSheetId="3" hidden="1">{"'credit'!$A$1:$Z$66"}</definedName>
    <definedName name="fgfdh" hidden="1">{"'credit'!$A$1:$Z$66"}</definedName>
    <definedName name="FGFGFFHJ" localSheetId="1" hidden="1">#REF!</definedName>
    <definedName name="FGFGFFHJ" localSheetId="3" hidden="1">#REF!</definedName>
    <definedName name="FGFGFFHJ" localSheetId="0" hidden="1">#REF!</definedName>
    <definedName name="FGFGFFHJ" localSheetId="2" hidden="1">#REF!</definedName>
    <definedName name="FGFGFFHJ" hidden="1">#REF!</definedName>
    <definedName name="FGFR" localSheetId="1" hidden="1">{#N/A,#N/A,TRUE,"Cover sheet";#N/A,#N/A,TRUE,"Summary";#N/A,#N/A,TRUE,"Key Assumptions";#N/A,#N/A,TRUE,"Profit &amp; Loss";#N/A,#N/A,TRUE,"Balance Sheet";#N/A,#N/A,TRUE,"Cashflow";#N/A,#N/A,TRUE,"IRR";#N/A,#N/A,TRUE,"Ratios";#N/A,#N/A,TRUE,"Debt analysis"}</definedName>
    <definedName name="FGFR" localSheetId="3" hidden="1">{#N/A,#N/A,TRUE,"Cover sheet";#N/A,#N/A,TRUE,"Summary";#N/A,#N/A,TRUE,"Key Assumptions";#N/A,#N/A,TRUE,"Profit &amp; Loss";#N/A,#N/A,TRUE,"Balance Sheet";#N/A,#N/A,TRUE,"Cashflow";#N/A,#N/A,TRUE,"IRR";#N/A,#N/A,TRUE,"Ratios";#N/A,#N/A,TRUE,"Debt analysis"}</definedName>
    <definedName name="FGFR" localSheetId="0" hidden="1">{#N/A,#N/A,TRUE,"Cover sheet";#N/A,#N/A,TRUE,"Summary";#N/A,#N/A,TRUE,"Key Assumptions";#N/A,#N/A,TRUE,"Profit &amp; Loss";#N/A,#N/A,TRUE,"Balance Sheet";#N/A,#N/A,TRUE,"Cashflow";#N/A,#N/A,TRUE,"IRR";#N/A,#N/A,TRUE,"Ratios";#N/A,#N/A,TRUE,"Debt analysis"}</definedName>
    <definedName name="FGFR" localSheetId="2" hidden="1">{#N/A,#N/A,TRUE,"Cover sheet";#N/A,#N/A,TRUE,"Summary";#N/A,#N/A,TRUE,"Key Assumptions";#N/A,#N/A,TRUE,"Profit &amp; Loss";#N/A,#N/A,TRUE,"Balance Sheet";#N/A,#N/A,TRUE,"Cashflow";#N/A,#N/A,TRUE,"IRR";#N/A,#N/A,TRUE,"Ratios";#N/A,#N/A,TRUE,"Debt analysis"}</definedName>
    <definedName name="FGFR" hidden="1">{#N/A,#N/A,TRUE,"Cover sheet";#N/A,#N/A,TRUE,"Summary";#N/A,#N/A,TRUE,"Key Assumptions";#N/A,#N/A,TRUE,"Profit &amp; Loss";#N/A,#N/A,TRUE,"Balance Sheet";#N/A,#N/A,TRUE,"Cashflow";#N/A,#N/A,TRUE,"IRR";#N/A,#N/A,TRUE,"Ratios";#N/A,#N/A,TRUE,"Debt analysis"}</definedName>
    <definedName name="fggddf" localSheetId="1" hidden="1">{"Employee Efficiency",#N/A,FALSE,"Benchmarking"}</definedName>
    <definedName name="fggddf" localSheetId="3" hidden="1">{"Employee Efficiency",#N/A,FALSE,"Benchmarking"}</definedName>
    <definedName name="fggddf" localSheetId="0" hidden="1">{"Employee Efficiency",#N/A,FALSE,"Benchmarking"}</definedName>
    <definedName name="fggddf" localSheetId="2" hidden="1">{"Employee Efficiency",#N/A,FALSE,"Benchmarking"}</definedName>
    <definedName name="fggddf" hidden="1">{"Employee Efficiency",#N/A,FALSE,"Benchmarking"}</definedName>
    <definedName name="fggfdfgf" localSheetId="1" hidden="1">{#N/A,#N/A,FALSE,"Aging Summary";#N/A,#N/A,FALSE,"Ratio Analysis";#N/A,#N/A,FALSE,"Test 120 Day Accts";#N/A,#N/A,FALSE,"Tickmarks"}</definedName>
    <definedName name="fggfdfgf" localSheetId="3" hidden="1">{#N/A,#N/A,FALSE,"Aging Summary";#N/A,#N/A,FALSE,"Ratio Analysis";#N/A,#N/A,FALSE,"Test 120 Day Accts";#N/A,#N/A,FALSE,"Tickmarks"}</definedName>
    <definedName name="fggfdfgf" localSheetId="0" hidden="1">{#N/A,#N/A,FALSE,"Aging Summary";#N/A,#N/A,FALSE,"Ratio Analysis";#N/A,#N/A,FALSE,"Test 120 Day Accts";#N/A,#N/A,FALSE,"Tickmarks"}</definedName>
    <definedName name="fggfdfgf" localSheetId="2" hidden="1">{#N/A,#N/A,FALSE,"Aging Summary";#N/A,#N/A,FALSE,"Ratio Analysis";#N/A,#N/A,FALSE,"Test 120 Day Accts";#N/A,#N/A,FALSE,"Tickmarks"}</definedName>
    <definedName name="fggfdfgf" hidden="1">{#N/A,#N/A,FALSE,"Aging Summary";#N/A,#N/A,FALSE,"Ratio Analysis";#N/A,#N/A,FALSE,"Test 120 Day Accts";#N/A,#N/A,FALSE,"Tickmarks"}</definedName>
    <definedName name="fgh" localSheetId="3" hidden="1">{#N/A,#N/A,FALSE,"CBE";#N/A,#N/A,FALSE,"SWK"}</definedName>
    <definedName name="fgh" hidden="1">{#N/A,#N/A,FALSE,"CBE";#N/A,#N/A,FALSE,"SWK"}</definedName>
    <definedName name="fgh_1" localSheetId="3" hidden="1">{#N/A,#N/A,FALSE,"CBE";#N/A,#N/A,FALSE,"SWK"}</definedName>
    <definedName name="fgh_1" hidden="1">{#N/A,#N/A,FALSE,"CBE";#N/A,#N/A,FALSE,"SWK"}</definedName>
    <definedName name="fghdgfhdf" localSheetId="1" hidden="1">{#N/A,#N/A,TRUE,"Cover sheet";#N/A,#N/A,TRUE,"DCF analysis";#N/A,#N/A,TRUE,"WACC calculation"}</definedName>
    <definedName name="fghdgfhdf" localSheetId="3" hidden="1">{#N/A,#N/A,TRUE,"Cover sheet";#N/A,#N/A,TRUE,"DCF analysis";#N/A,#N/A,TRUE,"WACC calculation"}</definedName>
    <definedName name="fghdgfhdf" localSheetId="0" hidden="1">{#N/A,#N/A,TRUE,"Cover sheet";#N/A,#N/A,TRUE,"DCF analysis";#N/A,#N/A,TRUE,"WACC calculation"}</definedName>
    <definedName name="fghdgfhdf" localSheetId="2" hidden="1">{#N/A,#N/A,TRUE,"Cover sheet";#N/A,#N/A,TRUE,"DCF analysis";#N/A,#N/A,TRUE,"WACC calculation"}</definedName>
    <definedName name="fghdgfhdf" hidden="1">{#N/A,#N/A,TRUE,"Cover sheet";#N/A,#N/A,TRUE,"DCF analysis";#N/A,#N/A,TRUE,"WACC calculation"}</definedName>
    <definedName name="fghdrth" localSheetId="1" hidden="1">{#N/A,#N/A,TRUE,"Historicals";#N/A,#N/A,TRUE,"Charts";#N/A,#N/A,TRUE,"Forecasts"}</definedName>
    <definedName name="fghdrth" localSheetId="3" hidden="1">{#N/A,#N/A,TRUE,"Historicals";#N/A,#N/A,TRUE,"Charts";#N/A,#N/A,TRUE,"Forecasts"}</definedName>
    <definedName name="fghdrth" localSheetId="0" hidden="1">{#N/A,#N/A,TRUE,"Historicals";#N/A,#N/A,TRUE,"Charts";#N/A,#N/A,TRUE,"Forecasts"}</definedName>
    <definedName name="fghdrth" localSheetId="2" hidden="1">{#N/A,#N/A,TRUE,"Historicals";#N/A,#N/A,TRUE,"Charts";#N/A,#N/A,TRUE,"Forecasts"}</definedName>
    <definedName name="fghdrth" hidden="1">{#N/A,#N/A,TRUE,"Historicals";#N/A,#N/A,TRUE,"Charts";#N/A,#N/A,TRUE,"Forecasts"}</definedName>
    <definedName name="fghgfhgfh" localSheetId="1" hidden="1">{"eingeklappt",#N/A,FALSE,"TOTAL SHARED";"ausgeklappt",#N/A,FALSE,"TOTAL SHARED"}</definedName>
    <definedName name="fghgfhgfh" localSheetId="3" hidden="1">{"eingeklappt",#N/A,FALSE,"TOTAL SHARED";"ausgeklappt",#N/A,FALSE,"TOTAL SHARED"}</definedName>
    <definedName name="fghgfhgfh" localSheetId="0" hidden="1">{"eingeklappt",#N/A,FALSE,"TOTAL SHARED";"ausgeklappt",#N/A,FALSE,"TOTAL SHARED"}</definedName>
    <definedName name="fghgfhgfh" localSheetId="2" hidden="1">{"eingeklappt",#N/A,FALSE,"TOTAL SHARED";"ausgeklappt",#N/A,FALSE,"TOTAL SHARED"}</definedName>
    <definedName name="fghgfhgfh" hidden="1">{"eingeklappt",#N/A,FALSE,"TOTAL SHARED";"ausgeklappt",#N/A,FALSE,"TOTAL SHARED"}</definedName>
    <definedName name="fghrthyuj" localSheetId="1" hidden="1">{#N/A,#N/A,TRUE,"Historicals";#N/A,#N/A,TRUE,"Charts";#N/A,#N/A,TRUE,"Forecasts"}</definedName>
    <definedName name="fghrthyuj" localSheetId="3" hidden="1">{#N/A,#N/A,TRUE,"Historicals";#N/A,#N/A,TRUE,"Charts";#N/A,#N/A,TRUE,"Forecasts"}</definedName>
    <definedName name="fghrthyuj" localSheetId="0" hidden="1">{#N/A,#N/A,TRUE,"Historicals";#N/A,#N/A,TRUE,"Charts";#N/A,#N/A,TRUE,"Forecasts"}</definedName>
    <definedName name="fghrthyuj" localSheetId="2" hidden="1">{#N/A,#N/A,TRUE,"Historicals";#N/A,#N/A,TRUE,"Charts";#N/A,#N/A,TRUE,"Forecasts"}</definedName>
    <definedName name="fghrthyuj" hidden="1">{#N/A,#N/A,TRUE,"Historicals";#N/A,#N/A,TRUE,"Charts";#N/A,#N/A,TRUE,"Forecasts"}</definedName>
    <definedName name="fghsert" localSheetId="1" hidden="1">{#N/A,#N/A,TRUE,"Historicals";#N/A,#N/A,TRUE,"Charts";#N/A,#N/A,TRUE,"Forecasts"}</definedName>
    <definedName name="fghsert" localSheetId="3" hidden="1">{#N/A,#N/A,TRUE,"Historicals";#N/A,#N/A,TRUE,"Charts";#N/A,#N/A,TRUE,"Forecasts"}</definedName>
    <definedName name="fghsert" localSheetId="0" hidden="1">{#N/A,#N/A,TRUE,"Historicals";#N/A,#N/A,TRUE,"Charts";#N/A,#N/A,TRUE,"Forecasts"}</definedName>
    <definedName name="fghsert" localSheetId="2" hidden="1">{#N/A,#N/A,TRUE,"Historicals";#N/A,#N/A,TRUE,"Charts";#N/A,#N/A,TRUE,"Forecasts"}</definedName>
    <definedName name="fghsert" hidden="1">{#N/A,#N/A,TRUE,"Historicals";#N/A,#N/A,TRUE,"Charts";#N/A,#N/A,TRUE,"Forecasts"}</definedName>
    <definedName name="fgkjkh" localSheetId="1" hidden="1">{#N/A,#N/A,FALSE,"REPORT"}</definedName>
    <definedName name="fgkjkh" localSheetId="3" hidden="1">{#N/A,#N/A,FALSE,"REPORT"}</definedName>
    <definedName name="fgkjkh" localSheetId="0" hidden="1">{#N/A,#N/A,FALSE,"REPORT"}</definedName>
    <definedName name="fgkjkh" localSheetId="2" hidden="1">{#N/A,#N/A,FALSE,"REPORT"}</definedName>
    <definedName name="fgkjkh" hidden="1">{#N/A,#N/A,FALSE,"REPORT"}</definedName>
    <definedName name="fgndh" localSheetId="1" hidden="1">{#N/A,#N/A,TRUE,"Historicals";#N/A,#N/A,TRUE,"Charts";#N/A,#N/A,TRUE,"Forecasts"}</definedName>
    <definedName name="fgndh" localSheetId="3" hidden="1">{#N/A,#N/A,TRUE,"Historicals";#N/A,#N/A,TRUE,"Charts";#N/A,#N/A,TRUE,"Forecasts"}</definedName>
    <definedName name="fgndh" localSheetId="0" hidden="1">{#N/A,#N/A,TRUE,"Historicals";#N/A,#N/A,TRUE,"Charts";#N/A,#N/A,TRUE,"Forecasts"}</definedName>
    <definedName name="fgndh" localSheetId="2" hidden="1">{#N/A,#N/A,TRUE,"Historicals";#N/A,#N/A,TRUE,"Charts";#N/A,#N/A,TRUE,"Forecasts"}</definedName>
    <definedName name="fgndh" hidden="1">{#N/A,#N/A,TRUE,"Historicals";#N/A,#N/A,TRUE,"Charts";#N/A,#N/A,TRUE,"Forecasts"}</definedName>
    <definedName name="FGNV" localSheetId="3">#REF!</definedName>
    <definedName name="FGNV">#REF!</definedName>
    <definedName name="fgsfdg"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fdg"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fdg"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fdg"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localSheetId="1" hidden="1">{"consolidated",#N/A,FALSE,"Sheet1";"cms",#N/A,FALSE,"Sheet1";"fse",#N/A,FALSE,"Sheet1"}</definedName>
    <definedName name="fgsg" localSheetId="3" hidden="1">{"consolidated",#N/A,FALSE,"Sheet1";"cms",#N/A,FALSE,"Sheet1";"fse",#N/A,FALSE,"Sheet1"}</definedName>
    <definedName name="fgsg" localSheetId="0" hidden="1">{"consolidated",#N/A,FALSE,"Sheet1";"cms",#N/A,FALSE,"Sheet1";"fse",#N/A,FALSE,"Sheet1"}</definedName>
    <definedName name="fgsg" localSheetId="2" hidden="1">{"consolidated",#N/A,FALSE,"Sheet1";"cms",#N/A,FALSE,"Sheet1";"fse",#N/A,FALSE,"Sheet1"}</definedName>
    <definedName name="fgsg" hidden="1">{"consolidated",#N/A,FALSE,"Sheet1";"cms",#N/A,FALSE,"Sheet1";"fse",#N/A,FALSE,"Sheet1"}</definedName>
    <definedName name="fgt" localSheetId="1" hidden="1">{"analyst",#N/A,FALSE,"Input";"output",#N/A,FALSE,"Output"}</definedName>
    <definedName name="fgt" localSheetId="3" hidden="1">{"analyst",#N/A,FALSE,"Input";"output",#N/A,FALSE,"Output"}</definedName>
    <definedName name="fgt" localSheetId="0" hidden="1">{"analyst",#N/A,FALSE,"Input";"output",#N/A,FALSE,"Output"}</definedName>
    <definedName name="fgt" localSheetId="2" hidden="1">{"analyst",#N/A,FALSE,"Input";"output",#N/A,FALSE,"Output"}</definedName>
    <definedName name="fgt" hidden="1">{"analyst",#N/A,FALSE,"Input";"output",#N/A,FALSE,"Output"}</definedName>
    <definedName name="fgtr" localSheetId="3" hidden="1">{#N/A,#N/A,FALSE,"Provisions"}</definedName>
    <definedName name="fgtr" hidden="1">{#N/A,#N/A,FALSE,"Provisions"}</definedName>
    <definedName name="FGZXFGJ" localSheetId="3">#REF!</definedName>
    <definedName name="FGZXFGJ">#REF!</definedName>
    <definedName name="fhf" localSheetId="1"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0"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hgdfhfdh" localSheetId="1" hidden="1">{"provision",#N/A,FALSE;"reserve analysis",#N/A,FALSE}</definedName>
    <definedName name="fhgdfhfdh" localSheetId="3" hidden="1">{"provision",#N/A,FALSE;"reserve analysis",#N/A,FALSE}</definedName>
    <definedName name="fhgdfhfdh" localSheetId="0" hidden="1">{"provision",#N/A,FALSE;"reserve analysis",#N/A,FALSE}</definedName>
    <definedName name="fhgdfhfdh" localSheetId="2" hidden="1">{"provision",#N/A,FALSE;"reserve analysis",#N/A,FALSE}</definedName>
    <definedName name="fhgdfhfdh" hidden="1">{"provision",#N/A,FALSE;"reserve analysis",#N/A,FALSE}</definedName>
    <definedName name="fhjgfh" localSheetId="1" hidden="1">{"ENLARGED",#N/A,FALSE,"Bridge";"CALCULATIONS",#N/A,FALSE,"Bridge"}</definedName>
    <definedName name="fhjgfh" localSheetId="3" hidden="1">{"ENLARGED",#N/A,FALSE,"Bridge";"CALCULATIONS",#N/A,FALSE,"Bridge"}</definedName>
    <definedName name="fhjgfh" localSheetId="0" hidden="1">{"ENLARGED",#N/A,FALSE,"Bridge";"CALCULATIONS",#N/A,FALSE,"Bridge"}</definedName>
    <definedName name="fhjgfh" localSheetId="2" hidden="1">{"ENLARGED",#N/A,FALSE,"Bridge";"CALCULATIONS",#N/A,FALSE,"Bridge"}</definedName>
    <definedName name="fhjgfh" hidden="1">{"ENLARGED",#N/A,FALSE,"Bridge";"CALCULATIONS",#N/A,FALSE,"Bridge"}</definedName>
    <definedName name="FHorizonalAxi" localSheetId="1">#REF!</definedName>
    <definedName name="FHorizonalAxi" localSheetId="3">#REF!</definedName>
    <definedName name="FHorizonalAxi" localSheetId="0">#REF!</definedName>
    <definedName name="FHorizonalAxi" localSheetId="2">#REF!</definedName>
    <definedName name="FHorizonalAxi">#REF!</definedName>
    <definedName name="FHorizontalAxis" localSheetId="3">#REF!</definedName>
    <definedName name="FHorizontalAxis">#REF!</definedName>
    <definedName name="fi" localSheetId="1" hidden="1">{#N/A,#N/A,FALSE,"TITLE";#N/A,#N/A,FALSE,"Budget 00";#N/A,#N/A,FALSE,"HR 99";#N/A,#N/A,FALSE,"B 99"}</definedName>
    <definedName name="fi" localSheetId="3" hidden="1">{#N/A,#N/A,FALSE,"TITLE";#N/A,#N/A,FALSE,"Budget 00";#N/A,#N/A,FALSE,"HR 99";#N/A,#N/A,FALSE,"B 99"}</definedName>
    <definedName name="fi" localSheetId="0" hidden="1">{#N/A,#N/A,FALSE,"TITLE";#N/A,#N/A,FALSE,"Budget 00";#N/A,#N/A,FALSE,"HR 99";#N/A,#N/A,FALSE,"B 99"}</definedName>
    <definedName name="fi" localSheetId="2" hidden="1">{#N/A,#N/A,FALSE,"TITLE";#N/A,#N/A,FALSE,"Budget 00";#N/A,#N/A,FALSE,"HR 99";#N/A,#N/A,FALSE,"B 99"}</definedName>
    <definedName name="fi" hidden="1">{#N/A,#N/A,FALSE,"TITLE";#N/A,#N/A,FALSE,"Budget 00";#N/A,#N/A,FALSE,"HR 99";#N/A,#N/A,FALSE,"B 99"}</definedName>
    <definedName name="FIJO" localSheetId="3">#REF!</definedName>
    <definedName name="FIJO">#REF!</definedName>
    <definedName name="file1" localSheetId="1">#REF!</definedName>
    <definedName name="file1" localSheetId="3">#REF!</definedName>
    <definedName name="file1" localSheetId="0">#REF!</definedName>
    <definedName name="file1" localSheetId="2">#REF!</definedName>
    <definedName name="file1">#REF!</definedName>
    <definedName name="final" localSheetId="1" hidden="1">{"SchG1",#N/A,FALSE,"Schedules";"SchG2",#N/A,FALSE,"Schedules"}</definedName>
    <definedName name="final" localSheetId="3" hidden="1">{"SchG1",#N/A,FALSE,"Schedules";"SchG2",#N/A,FALSE,"Schedules"}</definedName>
    <definedName name="final" localSheetId="0" hidden="1">{"SchG1",#N/A,FALSE,"Schedules";"SchG2",#N/A,FALSE,"Schedules"}</definedName>
    <definedName name="final" localSheetId="2" hidden="1">{"SchG1",#N/A,FALSE,"Schedules";"SchG2",#N/A,FALSE,"Schedules"}</definedName>
    <definedName name="final" hidden="1">{"SchG1",#N/A,FALSE,"Schedules";"SchG2",#N/A,FALSE,"Schedules"}</definedName>
    <definedName name="Financial_year_start" localSheetId="3">#REF!</definedName>
    <definedName name="Financial_year_start">#REF!</definedName>
    <definedName name="FinancialCovenants" localSheetId="3">#REF!</definedName>
    <definedName name="FinancialCovenants">#REF!</definedName>
    <definedName name="fincase" localSheetId="3">#REF!</definedName>
    <definedName name="fincase">#REF!</definedName>
    <definedName name="FinClose" localSheetId="3">#REF!</definedName>
    <definedName name="FinClose">#REF!</definedName>
    <definedName name="finswitch" localSheetId="3">#REF!</definedName>
    <definedName name="finswitch">#REF!</definedName>
    <definedName name="First.Qtr" localSheetId="3">#REF!</definedName>
    <definedName name="First.Qtr">#REF!</definedName>
    <definedName name="First_Month_Of_Actuals" localSheetId="3">#REF!</definedName>
    <definedName name="First_Month_Of_Actuals">#REF!</definedName>
    <definedName name="First_Month_Of_Quarterly_Reforecast_Timeline" localSheetId="3">#REF!</definedName>
    <definedName name="First_Month_Of_Quarterly_Reforecast_Timeline">#REF!</definedName>
    <definedName name="First_YE" localSheetId="3">#REF!</definedName>
    <definedName name="First_YE">#REF!</definedName>
    <definedName name="FirstExecSum" localSheetId="3">#REF!</definedName>
    <definedName name="FirstExecSum">#REF!</definedName>
    <definedName name="FirstPeriod" localSheetId="3">#REF!</definedName>
    <definedName name="FirstPeriod">#REF!</definedName>
    <definedName name="FirstPeriodOfForecasts" localSheetId="3">#REF!</definedName>
    <definedName name="FirstPeriodOfForecasts">#REF!</definedName>
    <definedName name="FiscalYear" localSheetId="3">#REF!</definedName>
    <definedName name="FiscalYear">#REF!</definedName>
    <definedName name="fish06" localSheetId="3" hidden="1">{#N/A,#N/A,FALSE,"SLSBUD"}</definedName>
    <definedName name="fish06" hidden="1">{#N/A,#N/A,FALSE,"SLSBUD"}</definedName>
    <definedName name="fish07" localSheetId="3" hidden="1">{#N/A,#N/A,FALSE,"SLSBUD"}</definedName>
    <definedName name="fish07" hidden="1">{#N/A,#N/A,FALSE,"SLSBUD"}</definedName>
    <definedName name="Fishbud06" localSheetId="3" hidden="1">{#N/A,#N/A,FALSE,"SLSBUD"}</definedName>
    <definedName name="Fishbud06" hidden="1">{#N/A,#N/A,FALSE,"SLSBUD"}</definedName>
    <definedName name="fishbud07" localSheetId="3" hidden="1">{#N/A,#N/A,FALSE,"SLSBUD"}</definedName>
    <definedName name="fishbud07" hidden="1">{#N/A,#N/A,FALSE,"SLSBUD"}</definedName>
    <definedName name="FISSarea">#REF!</definedName>
    <definedName name="FISSfile">#REF!</definedName>
    <definedName name="FISSpath">#REF!</definedName>
    <definedName name="Fixed" localSheetId="1" hidden="1">{#N/A,#N/A,TRUE,"VC OPS - Target Design PHV";#N/A,#N/A,TRUE,"VC OPS - Target Design PHV Add.";#N/A,#N/A,TRUE,"VC OPS -SEC2000 Business Nutzen"}</definedName>
    <definedName name="Fixed" localSheetId="3" hidden="1">{#N/A,#N/A,TRUE,"VC OPS - Target Design PHV";#N/A,#N/A,TRUE,"VC OPS - Target Design PHV Add.";#N/A,#N/A,TRUE,"VC OPS -SEC2000 Business Nutzen"}</definedName>
    <definedName name="Fixed" localSheetId="0" hidden="1">{#N/A,#N/A,TRUE,"VC OPS - Target Design PHV";#N/A,#N/A,TRUE,"VC OPS - Target Design PHV Add.";#N/A,#N/A,TRUE,"VC OPS -SEC2000 Business Nutzen"}</definedName>
    <definedName name="Fixed" localSheetId="2" hidden="1">{#N/A,#N/A,TRUE,"VC OPS - Target Design PHV";#N/A,#N/A,TRUE,"VC OPS - Target Design PHV Add.";#N/A,#N/A,TRUE,"VC OPS -SEC2000 Business Nutzen"}</definedName>
    <definedName name="Fixed" hidden="1">{#N/A,#N/A,TRUE,"VC OPS - Target Design PHV";#N/A,#N/A,TRUE,"VC OPS - Target Design PHV Add.";#N/A,#N/A,TRUE,"VC OPS -SEC2000 Business Nutzen"}</definedName>
    <definedName name="Fixed_Assets" localSheetId="1">#REF!</definedName>
    <definedName name="Fixed_Assets" localSheetId="3">#REF!</definedName>
    <definedName name="Fixed_Assets" localSheetId="0">#REF!</definedName>
    <definedName name="Fixed_Assets" localSheetId="2">#REF!</definedName>
    <definedName name="Fixed_Assets">#REF!</definedName>
    <definedName name="Fixed_oh" localSheetId="3">#REF!</definedName>
    <definedName name="Fixed_oh">#REF!</definedName>
    <definedName name="FixedEffDev" localSheetId="3">#REF!</definedName>
    <definedName name="FixedEffDev">#REF!</definedName>
    <definedName name="FixedEffDevCol">#REF!</definedName>
    <definedName name="FixedEffDevRow">#REF!</definedName>
    <definedName name="FixedEffExt">#REF!</definedName>
    <definedName name="FixedEffExtCol">#REF!</definedName>
    <definedName name="FixedEffExtRow">#REF!</definedName>
    <definedName name="FixedRatioBasicInterestAllowance">#REF!</definedName>
    <definedName name="FixedRatioDebtCap">#REF!</definedName>
    <definedName name="fjew" localSheetId="3" hidden="1">{#N/A,#N/A,TRUE,"LOB Summary";#N/A,#N/A,TRUE,"Segment Summary";#N/A,#N/A,TRUE,"Total";#N/A,#N/A,TRUE,"BANK TREND";#N/A,#N/A,TRUE,"Western Region - Large Balance";#N/A,#N/A,TRUE,"American Express";#N/A,#N/A,TRUE,"Western Financial Services";#N/A,#N/A,TRUE,"Legal Forwards";#N/A,#N/A,TRUE,"Institutional";#N/A,#N/A,TRUE,"Western Region Operations";#N/A,#N/A,TRUE,"Eastern Region - Small Balance";#N/A,#N/A,TRUE,"Atlanta Dialer Center";#N/A,#N/A,TRUE,"Eastern Second Efforts";#N/A,#N/A,TRUE,"Outsourcing";#N/A,#N/A,TRUE,"India";#N/A,#N/A,TRUE,"Eastern Region Operations";#N/A,#N/A,TRUE,"MCI - New York";#N/A,#N/A,TRUE,"Healthcare";#N/A,#N/A,TRUE,"Healthcare EOS";#N/A,#N/A,TRUE,"Healthcare Bad Debt";#N/A,#N/A,TRUE,"Healthcare Administration";#N/A,#N/A,TRUE,"Total Other";#N/A,#N/A,TRUE,"Corporate Administration";#N/A,#N/A,TRUE,"Sales &amp; Marketing";#N/A,#N/A,TRUE,"Table of Contents";#N/A,#N/A,TRUE,"Cover"}</definedName>
    <definedName name="fjew" hidden="1">{#N/A,#N/A,TRUE,"LOB Summary";#N/A,#N/A,TRUE,"Segment Summary";#N/A,#N/A,TRUE,"Total";#N/A,#N/A,TRUE,"BANK TREND";#N/A,#N/A,TRUE,"Western Region - Large Balance";#N/A,#N/A,TRUE,"American Express";#N/A,#N/A,TRUE,"Western Financial Services";#N/A,#N/A,TRUE,"Legal Forwards";#N/A,#N/A,TRUE,"Institutional";#N/A,#N/A,TRUE,"Western Region Operations";#N/A,#N/A,TRUE,"Eastern Region - Small Balance";#N/A,#N/A,TRUE,"Atlanta Dialer Center";#N/A,#N/A,TRUE,"Eastern Second Efforts";#N/A,#N/A,TRUE,"Outsourcing";#N/A,#N/A,TRUE,"India";#N/A,#N/A,TRUE,"Eastern Region Operations";#N/A,#N/A,TRUE,"MCI - New York";#N/A,#N/A,TRUE,"Healthcare";#N/A,#N/A,TRUE,"Healthcare EOS";#N/A,#N/A,TRUE,"Healthcare Bad Debt";#N/A,#N/A,TRUE,"Healthcare Administration";#N/A,#N/A,TRUE,"Total Other";#N/A,#N/A,TRUE,"Corporate Administration";#N/A,#N/A,TRUE,"Sales &amp; Marketing";#N/A,#N/A,TRUE,"Table of Contents";#N/A,#N/A,TRUE,"Cover"}</definedName>
    <definedName name="FJEZK" localSheetId="1" hidden="1">{#N/A,#N/A,FALSE,"Pharm";#N/A,#N/A,FALSE,"WWCM"}</definedName>
    <definedName name="FJEZK" localSheetId="3" hidden="1">{#N/A,#N/A,FALSE,"Pharm";#N/A,#N/A,FALSE,"WWCM"}</definedName>
    <definedName name="FJEZK" localSheetId="0" hidden="1">{#N/A,#N/A,FALSE,"Pharm";#N/A,#N/A,FALSE,"WWCM"}</definedName>
    <definedName name="FJEZK" localSheetId="2" hidden="1">{#N/A,#N/A,FALSE,"Pharm";#N/A,#N/A,FALSE,"WWCM"}</definedName>
    <definedName name="FJEZK" hidden="1">{#N/A,#N/A,FALSE,"Pharm";#N/A,#N/A,FALSE,"WWCM"}</definedName>
    <definedName name="fjyfyd" localSheetId="1" hidden="1">{#N/A,#N/A,TRUE,"Historicals";#N/A,#N/A,TRUE,"Charts";#N/A,#N/A,TRUE,"Forecasts"}</definedName>
    <definedName name="fjyfyd" localSheetId="3" hidden="1">{#N/A,#N/A,TRUE,"Historicals";#N/A,#N/A,TRUE,"Charts";#N/A,#N/A,TRUE,"Forecasts"}</definedName>
    <definedName name="fjyfyd" localSheetId="0" hidden="1">{#N/A,#N/A,TRUE,"Historicals";#N/A,#N/A,TRUE,"Charts";#N/A,#N/A,TRUE,"Forecasts"}</definedName>
    <definedName name="fjyfyd" localSheetId="2" hidden="1">{#N/A,#N/A,TRUE,"Historicals";#N/A,#N/A,TRUE,"Charts";#N/A,#N/A,TRUE,"Forecasts"}</definedName>
    <definedName name="fjyfyd" hidden="1">{#N/A,#N/A,TRUE,"Historicals";#N/A,#N/A,TRUE,"Charts";#N/A,#N/A,TRUE,"Forecasts"}</definedName>
    <definedName name="FLO" localSheetId="1" hidden="1">{"'Forecast'!$A$1:$V$29"}</definedName>
    <definedName name="FLO" localSheetId="3" hidden="1">{"'Forecast'!$A$1:$V$29"}</definedName>
    <definedName name="FLO" localSheetId="0" hidden="1">{"'Forecast'!$A$1:$V$29"}</definedName>
    <definedName name="FLO" localSheetId="2" hidden="1">{"'Forecast'!$A$1:$V$29"}</definedName>
    <definedName name="FLO" hidden="1">{"'Forecast'!$A$1:$V$29"}</definedName>
    <definedName name="floro" localSheetId="1" hidden="1">{"'Forecast'!$A$1:$V$29"}</definedName>
    <definedName name="floro" localSheetId="3" hidden="1">{"'Forecast'!$A$1:$V$29"}</definedName>
    <definedName name="floro" localSheetId="0" hidden="1">{"'Forecast'!$A$1:$V$29"}</definedName>
    <definedName name="floro" localSheetId="2" hidden="1">{"'Forecast'!$A$1:$V$29"}</definedName>
    <definedName name="floro" hidden="1">{"'Forecast'!$A$1:$V$29"}</definedName>
    <definedName name="FLUJOS.PÁG.113" localSheetId="1"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0" hidden="1">{#N/A,#N/A,FALSE,"Aging Summary";#N/A,#N/A,FALSE,"Ratio Analysis";#N/A,#N/A,FALSE,"Test 120 Day Accts";#N/A,#N/A,FALSE,"Tickmarks"}</definedName>
    <definedName name="FLUJOS.PÁG.113" localSheetId="2" hidden="1">{#N/A,#N/A,FALSE,"Aging Summary";#N/A,#N/A,FALSE,"Ratio Analysis";#N/A,#N/A,FALSE,"Test 120 Day Accts";#N/A,#N/A,FALSE,"Tickmarks"}</definedName>
    <definedName name="FLUJOS.PÁG.113" hidden="1">{#N/A,#N/A,FALSE,"Aging Summary";#N/A,#N/A,FALSE,"Ratio Analysis";#N/A,#N/A,FALSE,"Test 120 Day Accts";#N/A,#N/A,FALSE,"Tickmarks"}</definedName>
    <definedName name="FModelCompany" localSheetId="1">#REF!</definedName>
    <definedName name="FModelCompany" localSheetId="3">#REF!</definedName>
    <definedName name="FModelCompany" localSheetId="0">#REF!</definedName>
    <definedName name="FModelCompany" localSheetId="2">#REF!</definedName>
    <definedName name="FModelCompany">#REF!</definedName>
    <definedName name="FONDS" localSheetId="3">#REF!</definedName>
    <definedName name="FONDS">#REF!</definedName>
    <definedName name="Footnotes" localSheetId="3">#REF!</definedName>
    <definedName name="Footnotes">#REF!</definedName>
    <definedName name="forecast" localSheetId="1" hidden="1">{"Monthly6Q",#N/A,FALSE,"0614ESL"}</definedName>
    <definedName name="forecast" localSheetId="3" hidden="1">{"Monthly6Q",#N/A,FALSE,"0614ESL"}</definedName>
    <definedName name="forecast" localSheetId="0" hidden="1">{"Monthly6Q",#N/A,FALSE,"0614ESL"}</definedName>
    <definedName name="forecast" localSheetId="2" hidden="1">{"Monthly6Q",#N/A,FALSE,"0614ESL"}</definedName>
    <definedName name="forecast" hidden="1">{"Monthly6Q",#N/A,FALSE,"0614ESL"}</definedName>
    <definedName name="ForecastData1" localSheetId="1">#REF!</definedName>
    <definedName name="ForecastData1" localSheetId="3">#REF!</definedName>
    <definedName name="ForecastData1" localSheetId="0">#REF!</definedName>
    <definedName name="ForecastData1" localSheetId="2">#REF!</definedName>
    <definedName name="ForecastData1">#REF!</definedName>
    <definedName name="ForecastData1_Local" localSheetId="3">#REF!</definedName>
    <definedName name="ForecastData1_Local">#REF!</definedName>
    <definedName name="ForecastData2" localSheetId="3">#REF!</definedName>
    <definedName name="ForecastData2">#REF!</definedName>
    <definedName name="ForecastLocal1">#REF!</definedName>
    <definedName name="ForecastLocal2">#REF!</definedName>
    <definedName name="ForecastPart2_Local">#REF!</definedName>
    <definedName name="FORM">#REF!</definedName>
    <definedName name="Format">#REF!</definedName>
    <definedName name="formulae" localSheetId="3">#REF!</definedName>
    <definedName name="formulae">#REF!</definedName>
    <definedName name="Fortum.Spares.Purchase" localSheetId="3">#REF!</definedName>
    <definedName name="Fortum.Spares.Purchase">#REF!</definedName>
    <definedName name="Fortum.Spares.Purchase.Date" localSheetId="3">#REF!</definedName>
    <definedName name="Fortum.Spares.Purchase.Date">#REF!</definedName>
    <definedName name="FotherAxe" localSheetId="3">#REF!</definedName>
    <definedName name="FotherAxe">#REF!</definedName>
    <definedName name="FOtherAxes">#REF!</definedName>
    <definedName name="FouA">#REF!</definedName>
    <definedName name="four" localSheetId="3" hidden="1">#REF!</definedName>
    <definedName name="four" hidden="1">#REF!</definedName>
    <definedName name="fournisseurs" localSheetId="3">#REF!</definedName>
    <definedName name="fournisseurs">#REF!</definedName>
    <definedName name="FP_3020" localSheetId="3">#REF!</definedName>
    <definedName name="FP_3020">#REF!</definedName>
    <definedName name="FP_3030" localSheetId="3">#REF!</definedName>
    <definedName name="FP_3030">#REF!</definedName>
    <definedName name="FP_3070" localSheetId="3">#REF!</definedName>
    <definedName name="FP_3070">#REF!</definedName>
    <definedName name="fpa" localSheetId="3" hidden="1">{#N/A,#N/A,FALSE,"PCS"}</definedName>
    <definedName name="fpa" hidden="1">{#N/A,#N/A,FALSE,"PCS"}</definedName>
    <definedName name="FPresentaciónExpediente" localSheetId="3">#REF!</definedName>
    <definedName name="FPresentaciónExpediente">#REF!</definedName>
    <definedName name="FPT" localSheetId="3">#REF!</definedName>
    <definedName name="FPT">#REF!</definedName>
    <definedName name="FPT_CUR" localSheetId="3">#REF!</definedName>
    <definedName name="FPT_CUR">#REF!</definedName>
    <definedName name="fq3rfqerfer" hidden="1">#REF!</definedName>
    <definedName name="FR_" localSheetId="3">#REF!</definedName>
    <definedName name="FR_">#REF!</definedName>
    <definedName name="FR_0040" localSheetId="3">#REF!</definedName>
    <definedName name="FR_0040">#REF!</definedName>
    <definedName name="FR_0070" localSheetId="3">#REF!</definedName>
    <definedName name="FR_0070">#REF!</definedName>
    <definedName name="FR_0075" localSheetId="3">#REF!</definedName>
    <definedName name="FR_0075">#REF!</definedName>
    <definedName name="FR_0080" localSheetId="3">#REF!</definedName>
    <definedName name="FR_0080">#REF!</definedName>
    <definedName name="FR_105" localSheetId="3">#REF!</definedName>
    <definedName name="FR_105">#REF!</definedName>
    <definedName name="FR_1060" localSheetId="3">#REF!</definedName>
    <definedName name="FR_1060">#REF!</definedName>
    <definedName name="FR_1080" localSheetId="3">#REF!</definedName>
    <definedName name="FR_1080">#REF!</definedName>
    <definedName name="FR_110">#REF!</definedName>
    <definedName name="FR_115">#REF!</definedName>
    <definedName name="FR_120">#REF!</definedName>
    <definedName name="FR_125">#REF!</definedName>
    <definedName name="FR_130">#REF!</definedName>
    <definedName name="FR_135">#REF!</definedName>
    <definedName name="FR_140">#REF!</definedName>
    <definedName name="FR_145">#REF!</definedName>
    <definedName name="FR_150">#REF!</definedName>
    <definedName name="FR_205">#REF!</definedName>
    <definedName name="FR_210">#REF!</definedName>
    <definedName name="FR_215">#REF!</definedName>
    <definedName name="FR_220">#REF!</definedName>
    <definedName name="FR_225">#REF!</definedName>
    <definedName name="FR_230">#REF!</definedName>
    <definedName name="FR_305">#REF!</definedName>
    <definedName name="FR_310">#REF!</definedName>
    <definedName name="FR_315">#REF!</definedName>
    <definedName name="FR_320">#REF!</definedName>
    <definedName name="FR_325">#REF!</definedName>
    <definedName name="FR_330">#REF!</definedName>
    <definedName name="FR_335">#REF!</definedName>
    <definedName name="FR_340">#REF!</definedName>
    <definedName name="FR_345">#REF!</definedName>
    <definedName name="FR_350">#REF!</definedName>
    <definedName name="FR_355">#REF!</definedName>
    <definedName name="FR_360">#REF!</definedName>
    <definedName name="FR_365">#REF!</definedName>
    <definedName name="FR_405">#REF!</definedName>
    <definedName name="FR_410">#REF!</definedName>
    <definedName name="FR_415">#REF!</definedName>
    <definedName name="FR_420">#REF!</definedName>
    <definedName name="FR_425">#REF!</definedName>
    <definedName name="FR_430">#REF!</definedName>
    <definedName name="FR_435">#REF!</definedName>
    <definedName name="FR_440">#REF!</definedName>
    <definedName name="FR_445">#REF!</definedName>
    <definedName name="FR_450">#REF!</definedName>
    <definedName name="FR_455">#REF!</definedName>
    <definedName name="FR_460">#REF!</definedName>
    <definedName name="FR_465">#REF!</definedName>
    <definedName name="FR_505">#REF!</definedName>
    <definedName name="FR_510">#REF!</definedName>
    <definedName name="FR_8105">#REF!</definedName>
    <definedName name="FR_8110">#REF!</definedName>
    <definedName name="FR_8115">#REF!</definedName>
    <definedName name="FR_8120">#REF!</definedName>
    <definedName name="FR_8125">#REF!</definedName>
    <definedName name="FR_8130">#REF!</definedName>
    <definedName name="FR_8135">#REF!</definedName>
    <definedName name="FR_8140">#REF!</definedName>
    <definedName name="FR_8145">#REF!</definedName>
    <definedName name="FR_8150">#REF!</definedName>
    <definedName name="FR_8205">#REF!</definedName>
    <definedName name="FR_8210">#REF!</definedName>
    <definedName name="FR_8215">#REF!</definedName>
    <definedName name="FR_8220">#REF!</definedName>
    <definedName name="FR_8225">#REF!</definedName>
    <definedName name="FR_8230">#REF!</definedName>
    <definedName name="FR_8305">#REF!</definedName>
    <definedName name="FR_8310">#REF!</definedName>
    <definedName name="FR_8315">#REF!</definedName>
    <definedName name="FR_8320">#REF!</definedName>
    <definedName name="FR_8325">#REF!</definedName>
    <definedName name="FR_8330">#REF!</definedName>
    <definedName name="FR_8335">#REF!</definedName>
    <definedName name="FR_8340">#REF!</definedName>
    <definedName name="FR_8345">#REF!</definedName>
    <definedName name="FR_8350">#REF!</definedName>
    <definedName name="FR_8355">#REF!</definedName>
    <definedName name="FR_8360">#REF!</definedName>
    <definedName name="FR_8365">#REF!</definedName>
    <definedName name="FR_8405">#REF!</definedName>
    <definedName name="FR_8410">#REF!</definedName>
    <definedName name="FR_8415">#REF!</definedName>
    <definedName name="FR_8420">#REF!</definedName>
    <definedName name="FR_8425">#REF!</definedName>
    <definedName name="FR_8430">#REF!</definedName>
    <definedName name="FR_8435">#REF!</definedName>
    <definedName name="FR_8440">#REF!</definedName>
    <definedName name="FR_8445">#REF!</definedName>
    <definedName name="FR_8450">#REF!</definedName>
    <definedName name="FR_8455">#REF!</definedName>
    <definedName name="FR_8460">#REF!</definedName>
    <definedName name="FR_8465">#REF!</definedName>
    <definedName name="FR_8505">#REF!</definedName>
    <definedName name="FR_8510">#REF!</definedName>
    <definedName name="FR_9105">#REF!</definedName>
    <definedName name="FR_9110">#REF!</definedName>
    <definedName name="FR_9115">#REF!</definedName>
    <definedName name="FR_9120">#REF!</definedName>
    <definedName name="FR_9125">#REF!</definedName>
    <definedName name="FR_9130">#REF!</definedName>
    <definedName name="FR_9135">#REF!</definedName>
    <definedName name="FR_9140">#REF!</definedName>
    <definedName name="FR_9145">#REF!</definedName>
    <definedName name="FR_9150">#REF!</definedName>
    <definedName name="FR_9205">#REF!</definedName>
    <definedName name="FR_9210">#REF!</definedName>
    <definedName name="FR_9215">#REF!</definedName>
    <definedName name="FR_9220">#REF!</definedName>
    <definedName name="FR_9225">#REF!</definedName>
    <definedName name="FR_9230">#REF!</definedName>
    <definedName name="FR_9305">#REF!</definedName>
    <definedName name="FR_9310">#REF!</definedName>
    <definedName name="FR_9315">#REF!</definedName>
    <definedName name="FR_9320">#REF!</definedName>
    <definedName name="FR_9325">#REF!</definedName>
    <definedName name="FR_9330">#REF!</definedName>
    <definedName name="FR_9335">#REF!</definedName>
    <definedName name="FR_9340">#REF!</definedName>
    <definedName name="FR_9345">#REF!</definedName>
    <definedName name="FR_9350">#REF!</definedName>
    <definedName name="FR_9355">#REF!</definedName>
    <definedName name="FR_9360">#REF!</definedName>
    <definedName name="FR_9365">#REF!</definedName>
    <definedName name="FR_9405">#REF!</definedName>
    <definedName name="FR_9410">#REF!</definedName>
    <definedName name="FR_9415">#REF!</definedName>
    <definedName name="FR_9420">#REF!</definedName>
    <definedName name="FR_9425">#REF!</definedName>
    <definedName name="FR_9430">#REF!</definedName>
    <definedName name="FR_9435">#REF!</definedName>
    <definedName name="FR_9440">#REF!</definedName>
    <definedName name="FR_9445">#REF!</definedName>
    <definedName name="FR_9450">#REF!</definedName>
    <definedName name="FR_9455">#REF!</definedName>
    <definedName name="FR_9460">#REF!</definedName>
    <definedName name="FR_9465">#REF!</definedName>
    <definedName name="FR_9505">#REF!</definedName>
    <definedName name="FR_9510">#REF!</definedName>
    <definedName name="FR_COM_ABBR">" "</definedName>
    <definedName name="FR_COM_ABBR_LINK">" "</definedName>
    <definedName name="FR_COM_AGG">0</definedName>
    <definedName name="FR_COM_NAME_LINK">" "</definedName>
    <definedName name="FR_COU_ABBR">" "</definedName>
    <definedName name="FR_COU_ABBR_LINK">" "</definedName>
    <definedName name="FR_COU_NAME_LINK">" "</definedName>
    <definedName name="FR_END_DATE">" "</definedName>
    <definedName name="FR_LINKS_OVERRUN">TRUE</definedName>
    <definedName name="FR_SHOW_LINK_MARKER">TRUE</definedName>
    <definedName name="FR_START_DATE">" "</definedName>
    <definedName name="FR_USE_DIMFAC">TRUE</definedName>
    <definedName name="FR_USE_LOCAL_CCY">TRUE</definedName>
    <definedName name="FR_WORKBOOK">"G:\Telecom\Models\orange.xls"</definedName>
    <definedName name="Fraction_Disbn_sys_ASI" localSheetId="1">#REF!</definedName>
    <definedName name="Fraction_Disbn_sys_ASI" localSheetId="3">#REF!</definedName>
    <definedName name="Fraction_Disbn_sys_ASI" localSheetId="0">#REF!</definedName>
    <definedName name="Fraction_Disbn_sys_ASI" localSheetId="2">#REF!</definedName>
    <definedName name="Fraction_Disbn_sys_ASI">#REF!</definedName>
    <definedName name="Fraction_Disbn_sys_PRO_AC3" localSheetId="3">#REF!</definedName>
    <definedName name="Fraction_Disbn_sys_PRO_AC3">#REF!</definedName>
    <definedName name="Fraction_Disbn_sys_PRO_AUD" localSheetId="3">#REF!</definedName>
    <definedName name="Fraction_Disbn_sys_PRO_AUD">#REF!</definedName>
    <definedName name="Fraction_Disbn_sys_PRO_DVA">#REF!</definedName>
    <definedName name="Fraction_Disbn_sys_PRO_IRD">#REF!</definedName>
    <definedName name="Fraction_Disbn_sys_PRO_RAM1">#REF!</definedName>
    <definedName name="Fraction_Disbn_sys_PRO_RAM2">#REF!</definedName>
    <definedName name="Fraction_Disbn_sys_PRO_TSO">#REF!</definedName>
    <definedName name="Fraction_Disbn_sys_PRO_TSO3">#REF!</definedName>
    <definedName name="Fraction_Disbn_sys_PRO_TSOII">#REF!</definedName>
    <definedName name="Fraction_Disbn_sys_PRO_TXT">#REF!</definedName>
    <definedName name="Fraction_Disbn_sys_PRO_TXT_UK">#REF!</definedName>
    <definedName name="Fraction_Disbn_sys_PRO_VBI">#REF!</definedName>
    <definedName name="Fraction_Euro_Irdeto_FW" localSheetId="3">#REF!</definedName>
    <definedName name="Fraction_Euro_Irdeto_FW">#REF!</definedName>
    <definedName name="Fraction_Fast_Irdeto_FW" localSheetId="3">#REF!</definedName>
    <definedName name="Fraction_Fast_Irdeto_FW">#REF!</definedName>
    <definedName name="Fraction_NDS_CA" localSheetId="3">#REF!</definedName>
    <definedName name="Fraction_NDS_CA">#REF!</definedName>
    <definedName name="france" localSheetId="3" hidden="1">{#N/A,#N/A,FALSE,"Eastern";#N/A,#N/A,FALSE,"Western"}</definedName>
    <definedName name="france" hidden="1">{#N/A,#N/A,FALSE,"Eastern";#N/A,#N/A,FALSE,"Western"}</definedName>
    <definedName name="Frank" localSheetId="1" hidden="1">{#N/A,#N/A,TRUE,"Cover sheet";#N/A,#N/A,TRUE,"DCF analysis";#N/A,#N/A,TRUE,"WACC calculation"}</definedName>
    <definedName name="Frank" localSheetId="3" hidden="1">{#N/A,#N/A,TRUE,"Cover sheet";#N/A,#N/A,TRUE,"DCF analysis";#N/A,#N/A,TRUE,"WACC calculation"}</definedName>
    <definedName name="Frank" localSheetId="0" hidden="1">{#N/A,#N/A,TRUE,"Cover sheet";#N/A,#N/A,TRUE,"DCF analysis";#N/A,#N/A,TRUE,"WACC calculation"}</definedName>
    <definedName name="Frank" localSheetId="2" hidden="1">{#N/A,#N/A,TRUE,"Cover sheet";#N/A,#N/A,TRUE,"DCF analysis";#N/A,#N/A,TRUE,"WACC calculation"}</definedName>
    <definedName name="Frank" hidden="1">{#N/A,#N/A,TRUE,"Cover sheet";#N/A,#N/A,TRUE,"DCF analysis";#N/A,#N/A,TRUE,"WACC calculation"}</definedName>
    <definedName name="fred" localSheetId="3" hidden="1">{#N/A,#N/A,TRUE,"Main assumptions";#N/A,#N/A,TRUE,"Subscriber projections";#N/A,#N/A,TRUE,"Revenues";#N/A,#N/A,TRUE,"Opex";#N/A,#N/A,TRUE,"Capex";#N/A,#N/A,TRUE,"Working capital";#N/A,#N/A,TRUE,"P&amp;L";#N/A,#N/A,TRUE,"Cash";#N/A,#N/A,TRUE,"Balance";#N/A,#N/A,TRUE,"Valuation";#N/A,#N/A,TRUE,"Bench"}</definedName>
    <definedName name="fred" hidden="1">{#N/A,#N/A,TRUE,"Main assumptions";#N/A,#N/A,TRUE,"Subscriber projections";#N/A,#N/A,TRUE,"Revenues";#N/A,#N/A,TRUE,"Opex";#N/A,#N/A,TRUE,"Capex";#N/A,#N/A,TRUE,"Working capital";#N/A,#N/A,TRUE,"P&amp;L";#N/A,#N/A,TRUE,"Cash";#N/A,#N/A,TRUE,"Balance";#N/A,#N/A,TRUE,"Valuation";#N/A,#N/A,TRUE,"Bench"}</definedName>
    <definedName name="fred2" localSheetId="3" hidden="1">{#N/A,#N/A,TRUE,"Main assumptions";#N/A,#N/A,TRUE,"Subscriber projections";#N/A,#N/A,TRUE,"Revenues";#N/A,#N/A,TRUE,"Opex";#N/A,#N/A,TRUE,"Capex";#N/A,#N/A,TRUE,"Working capital";#N/A,#N/A,TRUE,"P&amp;L";#N/A,#N/A,TRUE,"Cash";#N/A,#N/A,TRUE,"Balance";#N/A,#N/A,TRUE,"Valuation";#N/A,#N/A,TRUE,"Bench"}</definedName>
    <definedName name="fred2" hidden="1">{#N/A,#N/A,TRUE,"Main assumptions";#N/A,#N/A,TRUE,"Subscriber projections";#N/A,#N/A,TRUE,"Revenues";#N/A,#N/A,TRUE,"Opex";#N/A,#N/A,TRUE,"Capex";#N/A,#N/A,TRUE,"Working capital";#N/A,#N/A,TRUE,"P&amp;L";#N/A,#N/A,TRUE,"Cash";#N/A,#N/A,TRUE,"Balance";#N/A,#N/A,TRUE,"Valuation";#N/A,#N/A,TRUE,"Bench"}</definedName>
    <definedName name="fred3" localSheetId="3" hidden="1">{#N/A,#N/A,TRUE,"Main assumptions";#N/A,#N/A,TRUE,"Subscriber projections";#N/A,#N/A,TRUE,"Revenues";#N/A,#N/A,TRUE,"Opex";#N/A,#N/A,TRUE,"Capex";#N/A,#N/A,TRUE,"Working capital";#N/A,#N/A,TRUE,"P&amp;L";#N/A,#N/A,TRUE,"Cash";#N/A,#N/A,TRUE,"Balance";#N/A,#N/A,TRUE,"Valuation";#N/A,#N/A,TRUE,"Bench"}</definedName>
    <definedName name="fred3" hidden="1">{#N/A,#N/A,TRUE,"Main assumptions";#N/A,#N/A,TRUE,"Subscriber projections";#N/A,#N/A,TRUE,"Revenues";#N/A,#N/A,TRUE,"Opex";#N/A,#N/A,TRUE,"Capex";#N/A,#N/A,TRUE,"Working capital";#N/A,#N/A,TRUE,"P&amp;L";#N/A,#N/A,TRUE,"Cash";#N/A,#N/A,TRUE,"Balance";#N/A,#N/A,TRUE,"Valuation";#N/A,#N/A,TRUE,"Bench"}</definedName>
    <definedName name="fred4" localSheetId="3" hidden="1">{"PA1",#N/A,FALSE,"BORDMW";"pa2",#N/A,FALSE,"BORDMW";"PA3",#N/A,FALSE,"BORDMW";"PA4",#N/A,FALSE,"BORDMW"}</definedName>
    <definedName name="fred4" hidden="1">{"PA1",#N/A,FALSE,"BORDMW";"pa2",#N/A,FALSE,"BORDMW";"PA3",#N/A,FALSE,"BORDMW";"PA4",#N/A,FALSE,"BORDMW"}</definedName>
    <definedName name="fred5" localSheetId="3" hidden="1">{"PA1",#N/A,FALSE,"BORDMW";"pa2",#N/A,FALSE,"BORDMW";"PA3",#N/A,FALSE,"BORDMW";"PA4",#N/A,FALSE,"BORDMW"}</definedName>
    <definedName name="fred5" hidden="1">{"PA1",#N/A,FALSE,"BORDMW";"pa2",#N/A,FALSE,"BORDMW";"PA3",#N/A,FALSE,"BORDMW";"PA4",#N/A,FALSE,"BORDMW"}</definedName>
    <definedName name="free" localSheetId="3">#REF!</definedName>
    <definedName name="free">#REF!</definedName>
    <definedName name="FreportBod" localSheetId="3">#REF!</definedName>
    <definedName name="FreportBod">#REF!</definedName>
    <definedName name="FReportBody" localSheetId="3">#REF!</definedName>
    <definedName name="FReportBody">#REF!</definedName>
    <definedName name="FReporttitl">#REF!</definedName>
    <definedName name="FReportTitle">#REF!</definedName>
    <definedName name="Frequency">#REF!</definedName>
    <definedName name="FREUD_CHECK_SIDE">TRUE</definedName>
    <definedName name="FREUD_EXCEL_AUTOFMT">FALSE</definedName>
    <definedName name="FREUD_EXCEL_COMABBR">"ORA"</definedName>
    <definedName name="FREUD_EXCEL_COMPANY">"Orange"</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ORA"</definedName>
    <definedName name="FREUDLINK">1</definedName>
    <definedName name="FRF" localSheetId="1" hidden="1">{#N/A,#N/A,FALSE,"1";#N/A,#N/A,FALSE,"2";#N/A,#N/A,FALSE,"16 - 17";#N/A,#N/A,FALSE,"18 - 19";#N/A,#N/A,FALSE,"26";#N/A,#N/A,FALSE,"27";#N/A,#N/A,FALSE,"28"}</definedName>
    <definedName name="FRF" localSheetId="3" hidden="1">{#N/A,#N/A,FALSE,"1";#N/A,#N/A,FALSE,"2";#N/A,#N/A,FALSE,"16 - 17";#N/A,#N/A,FALSE,"18 - 19";#N/A,#N/A,FALSE,"26";#N/A,#N/A,FALSE,"27";#N/A,#N/A,FALSE,"28"}</definedName>
    <definedName name="FRF" localSheetId="0" hidden="1">{#N/A,#N/A,FALSE,"1";#N/A,#N/A,FALSE,"2";#N/A,#N/A,FALSE,"16 - 17";#N/A,#N/A,FALSE,"18 - 19";#N/A,#N/A,FALSE,"26";#N/A,#N/A,FALSE,"27";#N/A,#N/A,FALSE,"28"}</definedName>
    <definedName name="FRF" localSheetId="2" hidden="1">{#N/A,#N/A,FALSE,"1";#N/A,#N/A,FALSE,"2";#N/A,#N/A,FALSE,"16 - 17";#N/A,#N/A,FALSE,"18 - 19";#N/A,#N/A,FALSE,"26";#N/A,#N/A,FALSE,"27";#N/A,#N/A,FALSE,"28"}</definedName>
    <definedName name="FRF" hidden="1">{#N/A,#N/A,FALSE,"1";#N/A,#N/A,FALSE,"2";#N/A,#N/A,FALSE,"16 - 17";#N/A,#N/A,FALSE,"18 - 19";#N/A,#N/A,FALSE,"26";#N/A,#N/A,FALSE,"27";#N/A,#N/A,FALSE,"28"}</definedName>
    <definedName name="FRFERFE" localSheetId="1" hidden="1">{#N/A,#N/A,FALSE,"Pharm";#N/A,#N/A,FALSE,"WWCM"}</definedName>
    <definedName name="FRFERFE" localSheetId="3" hidden="1">{#N/A,#N/A,FALSE,"Pharm";#N/A,#N/A,FALSE,"WWCM"}</definedName>
    <definedName name="FRFERFE" localSheetId="0" hidden="1">{#N/A,#N/A,FALSE,"Pharm";#N/A,#N/A,FALSE,"WWCM"}</definedName>
    <definedName name="FRFERFE" localSheetId="2" hidden="1">{#N/A,#N/A,FALSE,"Pharm";#N/A,#N/A,FALSE,"WWCM"}</definedName>
    <definedName name="FRFERFE" hidden="1">{#N/A,#N/A,FALSE,"Pharm";#N/A,#N/A,FALSE,"WWCM"}</definedName>
    <definedName name="friday_exchange_data" localSheetId="3">#REF!</definedName>
    <definedName name="friday_exchange_data">#REF!</definedName>
    <definedName name="FS_0010" localSheetId="3">#REF!</definedName>
    <definedName name="FS_0010">#REF!</definedName>
    <definedName name="FS_0020" localSheetId="3">#REF!</definedName>
    <definedName name="FS_0020">#REF!</definedName>
    <definedName name="FS_0030" localSheetId="3">#REF!</definedName>
    <definedName name="FS_0030">#REF!</definedName>
    <definedName name="FS_0040" localSheetId="3">#REF!</definedName>
    <definedName name="FS_0040">#REF!</definedName>
    <definedName name="FS_0050" localSheetId="3">#REF!</definedName>
    <definedName name="FS_0050">#REF!</definedName>
    <definedName name="FS_0060" localSheetId="3">#REF!</definedName>
    <definedName name="FS_0060">#REF!</definedName>
    <definedName name="FS_0070" localSheetId="3">#REF!</definedName>
    <definedName name="FS_0070">#REF!</definedName>
    <definedName name="FS_1010" localSheetId="3">#REF!</definedName>
    <definedName name="FS_1010">#REF!</definedName>
    <definedName name="FS_1020">#REF!</definedName>
    <definedName name="FS_1030">#REF!</definedName>
    <definedName name="FS_1040">#REF!</definedName>
    <definedName name="FS_1050">#REF!</definedName>
    <definedName name="FS_1060">#REF!</definedName>
    <definedName name="FS_1070">#REF!</definedName>
    <definedName name="FS_1080">#REF!</definedName>
    <definedName name="FS_2010">#REF!</definedName>
    <definedName name="FS_2020">#REF!</definedName>
    <definedName name="FS_2030">#REF!</definedName>
    <definedName name="FS_2040">#REF!</definedName>
    <definedName name="FS_2050">#REF!</definedName>
    <definedName name="FS_2060">#REF!</definedName>
    <definedName name="FS_2070">#REF!</definedName>
    <definedName name="FS_2080">#REF!</definedName>
    <definedName name="FS_2090">#REF!</definedName>
    <definedName name="FS_2100">#REF!</definedName>
    <definedName name="FS_2110">#REF!</definedName>
    <definedName name="FS_2120">#REF!</definedName>
    <definedName name="fsd" localSheetId="3" hidden="1">{#N/A,#N/A,FALSE,"Sheet1"}</definedName>
    <definedName name="fsd" hidden="1">{#N/A,#N/A,FALSE,"Sheet1"}</definedName>
    <definedName name="fsdadf" localSheetId="3" hidden="1">{"avgbs",#N/A,FALSE,"builder_fs";"is",#N/A,FALSE,"builder_fs";"opexps",#N/A,FALSE,"builder_fs"}</definedName>
    <definedName name="fsdadf" hidden="1">{"avgbs",#N/A,FALSE,"builder_fs";"is",#N/A,FALSE,"builder_fs";"opexps",#N/A,FALSE,"builder_fs"}</definedName>
    <definedName name="fsdf" hidden="1">255</definedName>
    <definedName name="FSDFSDF" localSheetId="3" hidden="1">#REF!</definedName>
    <definedName name="FSDFSDF" hidden="1">#REF!</definedName>
    <definedName name="fsdfy" localSheetId="3" hidden="1">#REF!</definedName>
    <definedName name="fsdfy" hidden="1">#REF!</definedName>
    <definedName name="fsf" localSheetId="1" hidden="1">{#N/A,#N/A,FALSE,"TITLE";#N/A,#N/A,FALSE,"Budget 00";#N/A,#N/A,FALSE,"HR 99";#N/A,#N/A,FALSE,"B 99"}</definedName>
    <definedName name="fsf" localSheetId="3" hidden="1">{#N/A,#N/A,FALSE,"TITLE";#N/A,#N/A,FALSE,"Budget 00";#N/A,#N/A,FALSE,"HR 99";#N/A,#N/A,FALSE,"B 99"}</definedName>
    <definedName name="fsf" localSheetId="0" hidden="1">{#N/A,#N/A,FALSE,"TITLE";#N/A,#N/A,FALSE,"Budget 00";#N/A,#N/A,FALSE,"HR 99";#N/A,#N/A,FALSE,"B 99"}</definedName>
    <definedName name="fsf" localSheetId="2" hidden="1">{#N/A,#N/A,FALSE,"TITLE";#N/A,#N/A,FALSE,"Budget 00";#N/A,#N/A,FALSE,"HR 99";#N/A,#N/A,FALSE,"B 99"}</definedName>
    <definedName name="fsf" hidden="1">{#N/A,#N/A,FALSE,"TITLE";#N/A,#N/A,FALSE,"Budget 00";#N/A,#N/A,FALSE,"HR 99";#N/A,#N/A,FALSE,"B 99"}</definedName>
    <definedName name="fsf_1" localSheetId="1" hidden="1">{#N/A,#N/A,FALSE,"TITLE";#N/A,#N/A,FALSE,"Budget 00";#N/A,#N/A,FALSE,"HR 99";#N/A,#N/A,FALSE,"B 99"}</definedName>
    <definedName name="fsf_1" localSheetId="3" hidden="1">{#N/A,#N/A,FALSE,"TITLE";#N/A,#N/A,FALSE,"Budget 00";#N/A,#N/A,FALSE,"HR 99";#N/A,#N/A,FALSE,"B 99"}</definedName>
    <definedName name="fsf_1" localSheetId="0" hidden="1">{#N/A,#N/A,FALSE,"TITLE";#N/A,#N/A,FALSE,"Budget 00";#N/A,#N/A,FALSE,"HR 99";#N/A,#N/A,FALSE,"B 99"}</definedName>
    <definedName name="fsf_1" localSheetId="2" hidden="1">{#N/A,#N/A,FALSE,"TITLE";#N/A,#N/A,FALSE,"Budget 00";#N/A,#N/A,FALSE,"HR 99";#N/A,#N/A,FALSE,"B 99"}</definedName>
    <definedName name="fsf_1" hidden="1">{#N/A,#N/A,FALSE,"TITLE";#N/A,#N/A,FALSE,"Budget 00";#N/A,#N/A,FALSE,"HR 99";#N/A,#N/A,FALSE,"B 99"}</definedName>
    <definedName name="fsfs" localSheetId="1" hidden="1">{#N/A,#N/A,FALSE,"Calc";#N/A,#N/A,FALSE,"Sensitivity";#N/A,#N/A,FALSE,"LT Earn.Dil.";#N/A,#N/A,FALSE,"Dil. AVP"}</definedName>
    <definedName name="fsfs" localSheetId="3" hidden="1">{#N/A,#N/A,FALSE,"Calc";#N/A,#N/A,FALSE,"Sensitivity";#N/A,#N/A,FALSE,"LT Earn.Dil.";#N/A,#N/A,FALSE,"Dil. AVP"}</definedName>
    <definedName name="fsfs" localSheetId="0" hidden="1">{#N/A,#N/A,FALSE,"Calc";#N/A,#N/A,FALSE,"Sensitivity";#N/A,#N/A,FALSE,"LT Earn.Dil.";#N/A,#N/A,FALSE,"Dil. AVP"}</definedName>
    <definedName name="fsfs" localSheetId="2" hidden="1">{#N/A,#N/A,FALSE,"Calc";#N/A,#N/A,FALSE,"Sensitivity";#N/A,#N/A,FALSE,"LT Earn.Dil.";#N/A,#N/A,FALSE,"Dil. AVP"}</definedName>
    <definedName name="fsfs" hidden="1">{#N/A,#N/A,FALSE,"Calc";#N/A,#N/A,FALSE,"Sensitivity";#N/A,#N/A,FALSE,"LT Earn.Dil.";#N/A,#N/A,FALSE,"Dil. AVP"}</definedName>
    <definedName name="fsfsdf" localSheetId="3" hidden="1">{#N/A,#N/A,TRUE,"Cover sheet";#N/A,#N/A,TRUE,"DCF analysis";#N/A,#N/A,TRUE,"WACC calculation"}</definedName>
    <definedName name="fsfsdf" hidden="1">{#N/A,#N/A,TRUE,"Cover sheet";#N/A,#N/A,TRUE,"DCF analysis";#N/A,#N/A,TRUE,"WACC calculation"}</definedName>
    <definedName name="FSoPacific" localSheetId="1" hidden="1">{"BS",#N/A,FALSE,"USA"}</definedName>
    <definedName name="FSoPacific" localSheetId="3" hidden="1">{"BS",#N/A,FALSE,"USA"}</definedName>
    <definedName name="FSoPacific" localSheetId="0" hidden="1">{"BS",#N/A,FALSE,"USA"}</definedName>
    <definedName name="FSoPacific" localSheetId="2" hidden="1">{"BS",#N/A,FALSE,"USA"}</definedName>
    <definedName name="FSoPacific" hidden="1">{"BS",#N/A,FALSE,"USA"}</definedName>
    <definedName name="fthfftf" localSheetId="1" hidden="1">{#N/A,#N/A,TRUE,"Historicals";#N/A,#N/A,TRUE,"Charts";#N/A,#N/A,TRUE,"Forecasts"}</definedName>
    <definedName name="fthfftf" localSheetId="3" hidden="1">{#N/A,#N/A,TRUE,"Historicals";#N/A,#N/A,TRUE,"Charts";#N/A,#N/A,TRUE,"Forecasts"}</definedName>
    <definedName name="fthfftf" localSheetId="0" hidden="1">{#N/A,#N/A,TRUE,"Historicals";#N/A,#N/A,TRUE,"Charts";#N/A,#N/A,TRUE,"Forecasts"}</definedName>
    <definedName name="fthfftf" localSheetId="2" hidden="1">{#N/A,#N/A,TRUE,"Historicals";#N/A,#N/A,TRUE,"Charts";#N/A,#N/A,TRUE,"Forecasts"}</definedName>
    <definedName name="fthfftf" hidden="1">{#N/A,#N/A,TRUE,"Historicals";#N/A,#N/A,TRUE,"Charts";#N/A,#N/A,TRUE,"Forecasts"}</definedName>
    <definedName name="fthfhftft" localSheetId="1" hidden="1">{#N/A,#N/A,TRUE,"Historicals";#N/A,#N/A,TRUE,"Charts";#N/A,#N/A,TRUE,"Forecasts"}</definedName>
    <definedName name="fthfhftft" localSheetId="3" hidden="1">{#N/A,#N/A,TRUE,"Historicals";#N/A,#N/A,TRUE,"Charts";#N/A,#N/A,TRUE,"Forecasts"}</definedName>
    <definedName name="fthfhftft" localSheetId="0" hidden="1">{#N/A,#N/A,TRUE,"Historicals";#N/A,#N/A,TRUE,"Charts";#N/A,#N/A,TRUE,"Forecasts"}</definedName>
    <definedName name="fthfhftft" localSheetId="2" hidden="1">{#N/A,#N/A,TRUE,"Historicals";#N/A,#N/A,TRUE,"Charts";#N/A,#N/A,TRUE,"Forecasts"}</definedName>
    <definedName name="fthfhftft" hidden="1">{#N/A,#N/A,TRUE,"Historicals";#N/A,#N/A,TRUE,"Charts";#N/A,#N/A,TRUE,"Forecasts"}</definedName>
    <definedName name="fthfthrs" localSheetId="1" hidden="1">{#N/A,#N/A,TRUE,"Historicals";#N/A,#N/A,TRUE,"Charts";#N/A,#N/A,TRUE,"Forecasts"}</definedName>
    <definedName name="fthfthrs" localSheetId="3" hidden="1">{#N/A,#N/A,TRUE,"Historicals";#N/A,#N/A,TRUE,"Charts";#N/A,#N/A,TRUE,"Forecasts"}</definedName>
    <definedName name="fthfthrs" localSheetId="0" hidden="1">{#N/A,#N/A,TRUE,"Historicals";#N/A,#N/A,TRUE,"Charts";#N/A,#N/A,TRUE,"Forecasts"}</definedName>
    <definedName name="fthfthrs" localSheetId="2" hidden="1">{#N/A,#N/A,TRUE,"Historicals";#N/A,#N/A,TRUE,"Charts";#N/A,#N/A,TRUE,"Forecasts"}</definedName>
    <definedName name="fthfthrs" hidden="1">{#N/A,#N/A,TRUE,"Historicals";#N/A,#N/A,TRUE,"Charts";#N/A,#N/A,TRUE,"Forecasts"}</definedName>
    <definedName name="fthftthfhf" localSheetId="1" hidden="1">{#N/A,#N/A,TRUE,"Historicals";#N/A,#N/A,TRUE,"Charts";#N/A,#N/A,TRUE,"Forecasts"}</definedName>
    <definedName name="fthftthfhf" localSheetId="3" hidden="1">{#N/A,#N/A,TRUE,"Historicals";#N/A,#N/A,TRUE,"Charts";#N/A,#N/A,TRUE,"Forecasts"}</definedName>
    <definedName name="fthftthfhf" localSheetId="0" hidden="1">{#N/A,#N/A,TRUE,"Historicals";#N/A,#N/A,TRUE,"Charts";#N/A,#N/A,TRUE,"Forecasts"}</definedName>
    <definedName name="fthftthfhf" localSheetId="2" hidden="1">{#N/A,#N/A,TRUE,"Historicals";#N/A,#N/A,TRUE,"Charts";#N/A,#N/A,TRUE,"Forecasts"}</definedName>
    <definedName name="fthftthfhf" hidden="1">{#N/A,#N/A,TRUE,"Historicals";#N/A,#N/A,TRUE,"Charts";#N/A,#N/A,TRUE,"Forecasts"}</definedName>
    <definedName name="ftyfyfy" localSheetId="1" hidden="1">{"SCM_Detail",#N/A,FALSE,"SCM";"SCM_Top",#N/A,FALSE,"SCM"}</definedName>
    <definedName name="ftyfyfy" localSheetId="3" hidden="1">{"SCM_Detail",#N/A,FALSE,"SCM";"SCM_Top",#N/A,FALSE,"SCM"}</definedName>
    <definedName name="ftyfyfy" localSheetId="0" hidden="1">{"SCM_Detail",#N/A,FALSE,"SCM";"SCM_Top",#N/A,FALSE,"SCM"}</definedName>
    <definedName name="ftyfyfy" localSheetId="2" hidden="1">{"SCM_Detail",#N/A,FALSE,"SCM";"SCM_Top",#N/A,FALSE,"SCM"}</definedName>
    <definedName name="ftyfyfy" hidden="1">{"SCM_Detail",#N/A,FALSE,"SCM";"SCM_Top",#N/A,FALSE,"SCM"}</definedName>
    <definedName name="FTYPE" localSheetId="1">#REF!</definedName>
    <definedName name="FTYPE" localSheetId="3">#REF!</definedName>
    <definedName name="FTYPE" localSheetId="0">#REF!</definedName>
    <definedName name="FTYPE" localSheetId="2">#REF!</definedName>
    <definedName name="FTYPE">#REF!</definedName>
    <definedName name="fu" localSheetId="1" hidden="1">{"CHART3A",#N/A,FALSE,"CHART12"}</definedName>
    <definedName name="fu" localSheetId="3" hidden="1">{"CHART3A",#N/A,FALSE,"CHART12"}</definedName>
    <definedName name="fu" localSheetId="0" hidden="1">{"CHART3A",#N/A,FALSE,"CHART12"}</definedName>
    <definedName name="fu" localSheetId="2" hidden="1">{"CHART3A",#N/A,FALSE,"CHART12"}</definedName>
    <definedName name="fu" hidden="1">{"CHART3A",#N/A,FALSE,"CHART12"}</definedName>
    <definedName name="fuck" localSheetId="1" hidden="1">{"by departments",#N/A,TRUE,"FORECAST";"cap_headcount",#N/A,TRUE,"FORECAST";"summary",#N/A,TRUE,"FORECAST"}</definedName>
    <definedName name="fuck" localSheetId="3" hidden="1">{"by departments",#N/A,TRUE,"FORECAST";"cap_headcount",#N/A,TRUE,"FORECAST";"summary",#N/A,TRUE,"FORECAST"}</definedName>
    <definedName name="fuck" localSheetId="0" hidden="1">{"by departments",#N/A,TRUE,"FORECAST";"cap_headcount",#N/A,TRUE,"FORECAST";"summary",#N/A,TRUE,"FORECAST"}</definedName>
    <definedName name="fuck" localSheetId="2" hidden="1">{"by departments",#N/A,TRUE,"FORECAST";"cap_headcount",#N/A,TRUE,"FORECAST";"summary",#N/A,TRUE,"FORECAST"}</definedName>
    <definedName name="fuck" hidden="1">{"by departments",#N/A,TRUE,"FORECAST";"cap_headcount",#N/A,TRUE,"FORECAST";"summary",#N/A,TRUE,"FORECAST"}</definedName>
    <definedName name="fuckme" localSheetId="1" hidden="1">{"SUMMARY",#N/A,TRUE,"SUMMARY";"compare",#N/A,TRUE,"Vs. Bus Plan";"ratios",#N/A,TRUE,"Ratios";"REVENUE",#N/A,TRUE,"Revenue";"expenses",#N/A,TRUE,"1996 budget";"payroll",#N/A,TRUE,"Payroll"}</definedName>
    <definedName name="fuckme" localSheetId="3" hidden="1">{"SUMMARY",#N/A,TRUE,"SUMMARY";"compare",#N/A,TRUE,"Vs. Bus Plan";"ratios",#N/A,TRUE,"Ratios";"REVENUE",#N/A,TRUE,"Revenue";"expenses",#N/A,TRUE,"1996 budget";"payroll",#N/A,TRUE,"Payroll"}</definedName>
    <definedName name="fuckme" localSheetId="0" hidden="1">{"SUMMARY",#N/A,TRUE,"SUMMARY";"compare",#N/A,TRUE,"Vs. Bus Plan";"ratios",#N/A,TRUE,"Ratios";"REVENUE",#N/A,TRUE,"Revenue";"expenses",#N/A,TRUE,"1996 budget";"payroll",#N/A,TRUE,"Payroll"}</definedName>
    <definedName name="fuckme" localSheetId="2"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ffuy" localSheetId="1" hidden="1">{#N/A,#N/A,FALSE,"Cover";"outputs total",#N/A,FALSE,"Outputs"}</definedName>
    <definedName name="fuffuy" localSheetId="3" hidden="1">{#N/A,#N/A,FALSE,"Cover";"outputs total",#N/A,FALSE,"Outputs"}</definedName>
    <definedName name="fuffuy" localSheetId="0" hidden="1">{#N/A,#N/A,FALSE,"Cover";"outputs total",#N/A,FALSE,"Outputs"}</definedName>
    <definedName name="fuffuy" localSheetId="2" hidden="1">{#N/A,#N/A,FALSE,"Cover";"outputs total",#N/A,FALSE,"Outputs"}</definedName>
    <definedName name="fuffuy" hidden="1">{#N/A,#N/A,FALSE,"Cover";"outputs total",#N/A,FALSE,"Outputs"}</definedName>
    <definedName name="FunctCat" localSheetId="3">#REF!</definedName>
    <definedName name="FunctCat">#REF!</definedName>
    <definedName name="FundingStructure" localSheetId="1">#REF!</definedName>
    <definedName name="FundingStructure" localSheetId="3">#REF!</definedName>
    <definedName name="FundingStructure" localSheetId="0">#REF!</definedName>
    <definedName name="FundingStructure" localSheetId="2">#REF!</definedName>
    <definedName name="FundingStructure">#REF!</definedName>
    <definedName name="fundvalue_m2" localSheetId="3">#REF!</definedName>
    <definedName name="fundvalue_m2">#REF!</definedName>
    <definedName name="fundvalue_m3" localSheetId="3">#REF!</definedName>
    <definedName name="fundvalue_m3">#REF!</definedName>
    <definedName name="fundvalue_nonexc_m3" localSheetId="3">#REF!</definedName>
    <definedName name="fundvalue_nonexc_m3">#REF!</definedName>
    <definedName name="fundvalue_prefx_m1" localSheetId="3">#REF!</definedName>
    <definedName name="fundvalue_prefx_m1">#REF!</definedName>
    <definedName name="fundvalue_prefx_m2" localSheetId="3">#REF!</definedName>
    <definedName name="fundvalue_prefx_m2">#REF!</definedName>
    <definedName name="FVerticalAxis" localSheetId="3">#REF!</definedName>
    <definedName name="FVerticalAxis">#REF!</definedName>
    <definedName name="FVG" localSheetId="1" hidden="1">{#N/A,#N/A,FALSE,"Pharm";#N/A,#N/A,FALSE,"WWCM"}</definedName>
    <definedName name="FVG" localSheetId="3" hidden="1">{#N/A,#N/A,FALSE,"Pharm";#N/A,#N/A,FALSE,"WWCM"}</definedName>
    <definedName name="FVG" localSheetId="0" hidden="1">{#N/A,#N/A,FALSE,"Pharm";#N/A,#N/A,FALSE,"WWCM"}</definedName>
    <definedName name="FVG" localSheetId="2" hidden="1">{#N/A,#N/A,FALSE,"Pharm";#N/A,#N/A,FALSE,"WWCM"}</definedName>
    <definedName name="FVG" hidden="1">{#N/A,#N/A,FALSE,"Pharm";#N/A,#N/A,FALSE,"WWCM"}</definedName>
    <definedName name="FWEg" localSheetId="1" hidden="1">{#N/A,#N/A,FALSE,"Summary";#N/A,#N/A,FALSE,"Edit";#N/A,#N/A,FALSE,"MedProf";#N/A,#N/A,FALSE,"Proj Mgt";#N/A,#N/A,FALSE,"Creat Svc";#N/A,#N/A,FALSE,"Meet Svc";#N/A,#N/A,FALSE,"Non-OCC";#N/A,#N/A,FALSE,"Client Svc";#N/A,#N/A,FALSE,"Bus Dev";#N/A,#N/A,FALSE,"Indirect"}</definedName>
    <definedName name="FWEg" localSheetId="3" hidden="1">{#N/A,#N/A,FALSE,"Summary";#N/A,#N/A,FALSE,"Edit";#N/A,#N/A,FALSE,"MedProf";#N/A,#N/A,FALSE,"Proj Mgt";#N/A,#N/A,FALSE,"Creat Svc";#N/A,#N/A,FALSE,"Meet Svc";#N/A,#N/A,FALSE,"Non-OCC";#N/A,#N/A,FALSE,"Client Svc";#N/A,#N/A,FALSE,"Bus Dev";#N/A,#N/A,FALSE,"Indirect"}</definedName>
    <definedName name="FWEg" localSheetId="0" hidden="1">{#N/A,#N/A,FALSE,"Summary";#N/A,#N/A,FALSE,"Edit";#N/A,#N/A,FALSE,"MedProf";#N/A,#N/A,FALSE,"Proj Mgt";#N/A,#N/A,FALSE,"Creat Svc";#N/A,#N/A,FALSE,"Meet Svc";#N/A,#N/A,FALSE,"Non-OCC";#N/A,#N/A,FALSE,"Client Svc";#N/A,#N/A,FALSE,"Bus Dev";#N/A,#N/A,FALSE,"Indirect"}</definedName>
    <definedName name="FWEg" localSheetId="2"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X" localSheetId="3">#REF!</definedName>
    <definedName name="FX">#REF!</definedName>
    <definedName name="fx_impact" localSheetId="3">#REF!</definedName>
    <definedName name="fx_impact">#REF!</definedName>
    <definedName name="fx_mvt_dist" localSheetId="3">#REF!</definedName>
    <definedName name="fx_mvt_dist">#REF!</definedName>
    <definedName name="fx_mvt_tot" localSheetId="3">#REF!</definedName>
    <definedName name="fx_mvt_tot">#REF!</definedName>
    <definedName name="fx_mvt_val" localSheetId="3">#REF!</definedName>
    <definedName name="fx_mvt_val">#REF!</definedName>
    <definedName name="FX_NONE" localSheetId="3" hidden="1">#REF!</definedName>
    <definedName name="FX_NONE" hidden="1">#REF!</definedName>
    <definedName name="FX_RATE" localSheetId="3">#REF!</definedName>
    <definedName name="FX_RATE">#REF!</definedName>
    <definedName name="FXSen" localSheetId="3">#REF!</definedName>
    <definedName name="FXSen">#REF!</definedName>
    <definedName name="FY" localSheetId="3">#REF!</definedName>
    <definedName name="FY">#REF!</definedName>
    <definedName name="FY14_Amount" localSheetId="3">#REF!</definedName>
    <definedName name="FY14_Amount">#REF!</definedName>
    <definedName name="FY14_Amount_Account" localSheetId="3">#REF!</definedName>
    <definedName name="FY14_Amount_Account">#REF!</definedName>
    <definedName name="FY14_Amount_Mth_Region" localSheetId="3">#REF!</definedName>
    <definedName name="FY14_Amount_Mth_Region">#REF!</definedName>
    <definedName name="FY15_Amount" localSheetId="3">#REF!</definedName>
    <definedName name="FY15_Amount">#REF!</definedName>
    <definedName name="FY15_Amount_Account" localSheetId="3">#REF!</definedName>
    <definedName name="FY15_Amount_Account">#REF!</definedName>
    <definedName name="FY15_Amount_Mth_Region" localSheetId="3">#REF!</definedName>
    <definedName name="FY15_Amount_Mth_Region">#REF!</definedName>
    <definedName name="FY15_Budget" localSheetId="3">#REF!</definedName>
    <definedName name="FY15_Budget">#REF!</definedName>
    <definedName name="FY15_Budget_Account" localSheetId="3">#REF!</definedName>
    <definedName name="FY15_Budget_Account">#REF!</definedName>
    <definedName name="FY15_Budget_Mth_Region" localSheetId="3">#REF!</definedName>
    <definedName name="FY15_Budget_Mth_Region">#REF!</definedName>
    <definedName name="fySource" localSheetId="3">#REF!</definedName>
    <definedName name="fySource">#REF!</definedName>
    <definedName name="G" localSheetId="1" hidden="1">{#N/A,#N/A,TRUE,"0 Deckbl.";#N/A,#N/A,TRUE,"S 1 Komm";#N/A,#N/A,TRUE,"S 1a Komm";#N/A,#N/A,TRUE,"S 1b Komm";#N/A,#N/A,TRUE,"S  2 DBR";#N/A,#N/A,TRUE,"S  3 Sparten";#N/A,#N/A,TRUE,"S 4  Betr. K.";#N/A,#N/A,TRUE,"6 Bilanz";#N/A,#N/A,TRUE,"6a Bilanz ";#N/A,#N/A,TRUE,"6b Bilanz ";#N/A,#N/A,TRUE,"7 GS I";#N/A,#N/A,TRUE,"S 8 EQ-GuV"}</definedName>
    <definedName name="G" localSheetId="3" hidden="1">{#N/A,#N/A,TRUE,"0 Deckbl.";#N/A,#N/A,TRUE,"S 1 Komm";#N/A,#N/A,TRUE,"S 1a Komm";#N/A,#N/A,TRUE,"S 1b Komm";#N/A,#N/A,TRUE,"S  2 DBR";#N/A,#N/A,TRUE,"S  3 Sparten";#N/A,#N/A,TRUE,"S 4  Betr. K.";#N/A,#N/A,TRUE,"6 Bilanz";#N/A,#N/A,TRUE,"6a Bilanz ";#N/A,#N/A,TRUE,"6b Bilanz ";#N/A,#N/A,TRUE,"7 GS I";#N/A,#N/A,TRUE,"S 8 EQ-GuV"}</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localSheetId="2"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_AccountNo">0</definedName>
    <definedName name="G_Company">8</definedName>
    <definedName name="G_Period">200212</definedName>
    <definedName name="G_ReportLevel">1</definedName>
    <definedName name="G_ReportMode">1</definedName>
    <definedName name="G_Version">2</definedName>
    <definedName name="GA" localSheetId="1" hidden="1">{#N/A,#N/A,FALSE,"Job Sched"}</definedName>
    <definedName name="GA" localSheetId="3" hidden="1">{#N/A,#N/A,FALSE,"Job Sched"}</definedName>
    <definedName name="GA" localSheetId="0" hidden="1">{#N/A,#N/A,FALSE,"Job Sched"}</definedName>
    <definedName name="GA" localSheetId="2" hidden="1">{#N/A,#N/A,FALSE,"Job Sched"}</definedName>
    <definedName name="GA" hidden="1">{#N/A,#N/A,FALSE,"Job Sched"}</definedName>
    <definedName name="gaga" localSheetId="1" hidden="1">{#N/A,#N/A,TRUE,"Cover sheet";#N/A,#N/A,TRUE,"INPUTS";#N/A,#N/A,TRUE,"OUTPUTS";#N/A,#N/A,TRUE,"VALUATION"}</definedName>
    <definedName name="gaga" localSheetId="3" hidden="1">{#N/A,#N/A,TRUE,"Cover sheet";#N/A,#N/A,TRUE,"INPUTS";#N/A,#N/A,TRUE,"OUTPUTS";#N/A,#N/A,TRUE,"VALUATION"}</definedName>
    <definedName name="gaga" localSheetId="0" hidden="1">{#N/A,#N/A,TRUE,"Cover sheet";#N/A,#N/A,TRUE,"INPUTS";#N/A,#N/A,TRUE,"OUTPUTS";#N/A,#N/A,TRUE,"VALUATION"}</definedName>
    <definedName name="gaga" localSheetId="2" hidden="1">{#N/A,#N/A,TRUE,"Cover sheet";#N/A,#N/A,TRUE,"INPUTS";#N/A,#N/A,TRUE,"OUTPUTS";#N/A,#N/A,TRUE,"VALUATION"}</definedName>
    <definedName name="gaga" hidden="1">{#N/A,#N/A,TRUE,"Cover sheet";#N/A,#N/A,TRUE,"INPUTS";#N/A,#N/A,TRUE,"OUTPUTS";#N/A,#N/A,TRUE,"VALUATION"}</definedName>
    <definedName name="GapCol" localSheetId="1">#REF!</definedName>
    <definedName name="GapCol" localSheetId="3">#REF!</definedName>
    <definedName name="GapCol" localSheetId="0">#REF!</definedName>
    <definedName name="GapCol" localSheetId="2">#REF!</definedName>
    <definedName name="GapCol">#REF!</definedName>
    <definedName name="GapDropDown" localSheetId="3">#REF!</definedName>
    <definedName name="GapDropDown">#REF!</definedName>
    <definedName name="GapF" localSheetId="3">#REF!</definedName>
    <definedName name="GapF">#REF!</definedName>
    <definedName name="GapList">#REF!</definedName>
    <definedName name="GapR">#REF!</definedName>
    <definedName name="GapRow">#REF!</definedName>
    <definedName name="GASTOS" localSheetId="1" hidden="1">{"Largo",#N/A,FALSE,"FSCONSO";"Corto",#N/A,FALSE,"FSCONSO";"pl",#N/A,FALSE,"FSCONSO"}</definedName>
    <definedName name="GASTOS" localSheetId="3" hidden="1">{"Largo",#N/A,FALSE,"FSCONSO";"Corto",#N/A,FALSE,"FSCONSO";"pl",#N/A,FALSE,"FSCONSO"}</definedName>
    <definedName name="GASTOS" localSheetId="0" hidden="1">{"Largo",#N/A,FALSE,"FSCONSO";"Corto",#N/A,FALSE,"FSCONSO";"pl",#N/A,FALSE,"FSCONSO"}</definedName>
    <definedName name="GASTOS" localSheetId="2" hidden="1">{"Largo",#N/A,FALSE,"FSCONSO";"Corto",#N/A,FALSE,"FSCONSO";"pl",#N/A,FALSE,"FSCONSO"}</definedName>
    <definedName name="GASTOS" hidden="1">{"Largo",#N/A,FALSE,"FSCONSO";"Corto",#N/A,FALSE,"FSCONSO";"pl",#N/A,FALSE,"FSCONSO"}</definedName>
    <definedName name="gb" localSheetId="3">#REF!</definedName>
    <definedName name="gb">#REF!</definedName>
    <definedName name="gb_1" localSheetId="3" hidden="1">{"equity comps",#N/A,FALSE,"CS Comps";"equity comps",#N/A,FALSE,"PS Comps";"equity comps",#N/A,FALSE,"GIC_Comps";"equity comps",#N/A,FALSE,"GIC2_Comps"}</definedName>
    <definedName name="gb_1" hidden="1">{"equity comps",#N/A,FALSE,"CS Comps";"equity comps",#N/A,FALSE,"PS Comps";"equity comps",#N/A,FALSE,"GIC_Comps";"equity comps",#N/A,FALSE,"GIC2_Comps"}</definedName>
    <definedName name="GBL_BudFcastPos" localSheetId="1">#REF!</definedName>
    <definedName name="GBL_BudFcastPos" localSheetId="3">#REF!</definedName>
    <definedName name="GBL_BudFcastPos" localSheetId="0">#REF!</definedName>
    <definedName name="GBL_BudFcastPos" localSheetId="2">#REF!</definedName>
    <definedName name="GBL_BudFcastPos">#REF!</definedName>
    <definedName name="GBL_BudPdPos" localSheetId="3">#REF!</definedName>
    <definedName name="GBL_BudPdPos">#REF!</definedName>
    <definedName name="GBL_BudYtdPos" localSheetId="3">#REF!</definedName>
    <definedName name="GBL_BudYtdPos">#REF!</definedName>
    <definedName name="GBL_OutFcastPos">#REF!</definedName>
    <definedName name="GBL_OutPdActPos">#REF!</definedName>
    <definedName name="GBL_OutPdBudPos">#REF!</definedName>
    <definedName name="GBL_OutYtdActPos">#REF!</definedName>
    <definedName name="GBL_OutYtdBudPos">#REF!</definedName>
    <definedName name="GBP">#REF!</definedName>
    <definedName name="GBP_Bloomberg_5y_Axis_Labels" localSheetId="1">OFFSET(#REF!,1,0,COUNTIF(#REF!,"&gt;="&amp;EDATE(DATE(YEAR(#REF!),MONTH(#REF!),1),-61)))</definedName>
    <definedName name="GBP_Bloomberg_5y_Axis_Labels" localSheetId="3">OFFSET(#REF!,1,0,COUNTIF(#REF!,"&gt;="&amp;EDATE(DATE(YEAR(#REF!),MONTH(#REF!),1),-61)))</definedName>
    <definedName name="GBP_Bloomberg_5y_Axis_Labels" localSheetId="0">OFFSET(#REF!,1,0,COUNTIF(#REF!,"&gt;="&amp;EDATE(DATE(YEAR(#REF!),MONTH(#REF!),1),-61)))</definedName>
    <definedName name="GBP_Bloomberg_5y_Axis_Labels" localSheetId="2">OFFSET(#REF!,1,0,COUNTIF(#REF!,"&gt;="&amp;EDATE(DATE(YEAR(#REF!),MONTH(#REF!),1),-61)))</definedName>
    <definedName name="GBP_Bloomberg_5y_Axis_Labels">OFFSET(#REF!,1,0,COUNTIF(#REF!,"&gt;="&amp;EDATE(DATE(YEAR(#REF!),MONTH(#REF!),1),-61)))</definedName>
    <definedName name="GBP_Bloomberg_5y_Market_Premium" localSheetId="1">OFFSET(#REF!,1,0,COUNTIF(#REF!,"&gt;="&amp;EDATE(DATE(YEAR(#REF!),MONTH(#REF!),1),-61)))</definedName>
    <definedName name="GBP_Bloomberg_5y_Market_Premium" localSheetId="3">OFFSET(#REF!,1,0,COUNTIF(#REF!,"&gt;="&amp;EDATE(DATE(YEAR(#REF!),MONTH(#REF!),1),-61)))</definedName>
    <definedName name="GBP_Bloomberg_5y_Market_Premium" localSheetId="0">OFFSET(#REF!,1,0,COUNTIF(#REF!,"&gt;="&amp;EDATE(DATE(YEAR(#REF!),MONTH(#REF!),1),-61)))</definedName>
    <definedName name="GBP_Bloomberg_5y_Market_Premium" localSheetId="2">OFFSET(#REF!,1,0,COUNTIF(#REF!,"&gt;="&amp;EDATE(DATE(YEAR(#REF!),MONTH(#REF!),1),-61)))</definedName>
    <definedName name="GBP_Bloomberg_5y_Market_Premium">OFFSET(#REF!,1,0,COUNTIF(#REF!,"&gt;="&amp;EDATE(DATE(YEAR(#REF!),MONTH(#REF!),1),-61)))</definedName>
    <definedName name="GBP_Bloomberg_5y_Risk_Free_Rate" localSheetId="1">OFFSET(#REF!,1,0,COUNTIF(#REF!,"&gt;="&amp;EDATE(DATE(YEAR(#REF!),MONTH(#REF!),1),-61)))</definedName>
    <definedName name="GBP_Bloomberg_5y_Risk_Free_Rate" localSheetId="3">OFFSET(#REF!,1,0,COUNTIF(#REF!,"&gt;="&amp;EDATE(DATE(YEAR(#REF!),MONTH(#REF!),1),-61)))</definedName>
    <definedName name="GBP_Bloomberg_5y_Risk_Free_Rate" localSheetId="2">OFFSET(#REF!,1,0,COUNTIF(#REF!,"&gt;="&amp;EDATE(DATE(YEAR(#REF!),MONTH(#REF!),1),-61)))</definedName>
    <definedName name="GBP_Bloomberg_5y_Risk_Free_Rate">OFFSET(#REF!,1,0,COUNTIF(#REF!,"&gt;="&amp;EDATE(DATE(YEAR(#REF!),MONTH(#REF!),1),-61)))</definedName>
    <definedName name="GBP_Bloomberg_Summary" localSheetId="1">#REF!</definedName>
    <definedName name="GBP_Bloomberg_Summary" localSheetId="3">#REF!</definedName>
    <definedName name="GBP_Bloomberg_Summary" localSheetId="0">#REF!</definedName>
    <definedName name="GBP_Bloomberg_Summary" localSheetId="2">#REF!</definedName>
    <definedName name="GBP_Bloomberg_Summary">#REF!</definedName>
    <definedName name="GBP_Bloomberg_Summary_Col" localSheetId="3">#REF!</definedName>
    <definedName name="GBP_Bloomberg_Summary_Col">#REF!</definedName>
    <definedName name="GBP_Bloomberg_Summary_Rows" localSheetId="3">#REF!</definedName>
    <definedName name="GBP_Bloomberg_Summary_Rows">#REF!</definedName>
    <definedName name="GBP_Comparison_5y_Axis_Labels" localSheetId="3">OFFSET(#REF!,1,0,COUNTIF(#REF!,"&gt;="&amp;EDATE(DATE(YEAR(#REF!),MONTH(#REF!),1),-61)))</definedName>
    <definedName name="GBP_Comparison_5y_Axis_Labels">OFFSET(#REF!,1,0,COUNTIF(#REF!,"&gt;="&amp;EDATE(DATE(YEAR(#REF!),MONTH(#REF!),1),-61)))</definedName>
    <definedName name="GBP_Comparison_AeF_5y_Premium" localSheetId="3">OFFSET(#REF!,1,0,COUNTIF(#REF!,"&gt;="&amp;EDATE(DATE(YEAR(#REF!),MONTH(#REF!),1),-61)))</definedName>
    <definedName name="GBP_Comparison_AeF_5y_Premium">OFFSET(#REF!,1,0,COUNTIF(#REF!,"&gt;="&amp;EDATE(DATE(YEAR(#REF!),MONTH(#REF!),1),-61)))</definedName>
    <definedName name="GBP_Comparison_AeF_5y_Return" localSheetId="3">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bp_eur" localSheetId="3">#REF!</definedName>
    <definedName name="gbp_eur">#REF!</definedName>
    <definedName name="GBP_FX" localSheetId="3">#REF!</definedName>
    <definedName name="GBP_FX">#REF!</definedName>
    <definedName name="GBP9800CEXECIO" localSheetId="3">#REF!</definedName>
    <definedName name="GBP9800CEXECIO">#REF!</definedName>
    <definedName name="GBP9800CEXECOH">#REF!</definedName>
    <definedName name="GBP9800MFUK">#REF!</definedName>
    <definedName name="GBP9800RESLON">#REF!</definedName>
    <definedName name="GBP9800SYSHK">#REF!</definedName>
    <definedName name="GBPYEND_blank">#REF!</definedName>
    <definedName name="gc_key_date">#REF!</definedName>
    <definedName name="gdff"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localSheetId="1" hidden="1">{#N/A,#N/A,FALSE,"Pharm";#N/A,#N/A,FALSE,"WWCM"}</definedName>
    <definedName name="gdfgdf" localSheetId="3" hidden="1">{#N/A,#N/A,FALSE,"Pharm";#N/A,#N/A,FALSE,"WWCM"}</definedName>
    <definedName name="gdfgdf" localSheetId="0" hidden="1">{#N/A,#N/A,FALSE,"Pharm";#N/A,#N/A,FALSE,"WWCM"}</definedName>
    <definedName name="gdfgdf" localSheetId="2" hidden="1">{#N/A,#N/A,FALSE,"Pharm";#N/A,#N/A,FALSE,"WWCM"}</definedName>
    <definedName name="gdfgdf" hidden="1">{#N/A,#N/A,FALSE,"Pharm";#N/A,#N/A,FALSE,"WWCM"}</definedName>
    <definedName name="GDFXGXDF" localSheetId="3">#REF!</definedName>
    <definedName name="GDFXGXDF">#REF!</definedName>
    <definedName name="gdgs" localSheetId="1" hidden="1">{#N/A,#N/A,FALSE,"Total";#N/A,#N/A,FALSE,"Engg";#N/A,#N/A,FALSE,"Manf";#N/A,#N/A,FALSE,"Proc";#N/A,#N/A,FALSE,"CAEL";#N/A,#N/A,FALSE,"MAEL";#N/A,#N/A,FALSE,"AESL";#N/A,#N/A,FALSE,"AeHQ";#N/A,#N/A,FALSE,"AeHQFin";#N/A,#N/A,FALSE,"AeHQPer";#N/A,#N/A,FALSE,"AeHQCHQ";#N/A,#N/A,FALSE,"PlcHQ";#N/A,#N/A,FALSE,"PlcHQFin";#N/A,#N/A,FALSE,"PlcHQPer";#N/A,#N/A,FALSE,"PlcHQCHQ";#N/A,#N/A,FALSE,"Initiatives"}</definedName>
    <definedName name="gdgs" localSheetId="3" hidden="1">{#N/A,#N/A,FALSE,"Total";#N/A,#N/A,FALSE,"Engg";#N/A,#N/A,FALSE,"Manf";#N/A,#N/A,FALSE,"Proc";#N/A,#N/A,FALSE,"CAEL";#N/A,#N/A,FALSE,"MAEL";#N/A,#N/A,FALSE,"AESL";#N/A,#N/A,FALSE,"AeHQ";#N/A,#N/A,FALSE,"AeHQFin";#N/A,#N/A,FALSE,"AeHQPer";#N/A,#N/A,FALSE,"AeHQCHQ";#N/A,#N/A,FALSE,"PlcHQ";#N/A,#N/A,FALSE,"PlcHQFin";#N/A,#N/A,FALSE,"PlcHQPer";#N/A,#N/A,FALSE,"PlcHQCHQ";#N/A,#N/A,FALSE,"Initiatives"}</definedName>
    <definedName name="gdgs" localSheetId="0" hidden="1">{#N/A,#N/A,FALSE,"Total";#N/A,#N/A,FALSE,"Engg";#N/A,#N/A,FALSE,"Manf";#N/A,#N/A,FALSE,"Proc";#N/A,#N/A,FALSE,"CAEL";#N/A,#N/A,FALSE,"MAEL";#N/A,#N/A,FALSE,"AESL";#N/A,#N/A,FALSE,"AeHQ";#N/A,#N/A,FALSE,"AeHQFin";#N/A,#N/A,FALSE,"AeHQPer";#N/A,#N/A,FALSE,"AeHQCHQ";#N/A,#N/A,FALSE,"PlcHQ";#N/A,#N/A,FALSE,"PlcHQFin";#N/A,#N/A,FALSE,"PlcHQPer";#N/A,#N/A,FALSE,"PlcHQCHQ";#N/A,#N/A,FALSE,"Initiatives"}</definedName>
    <definedName name="gdgs" localSheetId="2" hidden="1">{#N/A,#N/A,FALSE,"Total";#N/A,#N/A,FALSE,"Engg";#N/A,#N/A,FALSE,"Manf";#N/A,#N/A,FALSE,"Proc";#N/A,#N/A,FALSE,"CAEL";#N/A,#N/A,FALSE,"MAEL";#N/A,#N/A,FALSE,"AESL";#N/A,#N/A,FALSE,"AeHQ";#N/A,#N/A,FALSE,"AeHQFin";#N/A,#N/A,FALSE,"AeHQPer";#N/A,#N/A,FALSE,"AeHQCHQ";#N/A,#N/A,FALSE,"PlcHQ";#N/A,#N/A,FALSE,"PlcHQFin";#N/A,#N/A,FALSE,"PlcHQPer";#N/A,#N/A,FALSE,"PlcHQCHQ";#N/A,#N/A,FALSE,"Initiatives"}</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NBDZG" localSheetId="3">#REF!</definedName>
    <definedName name="GDNBDZG">#REF!</definedName>
    <definedName name="gdsdfs" localSheetId="1" hidden="1">{"SCM_Detail",#N/A,FALSE,"SCM";"SCM_Top",#N/A,FALSE,"SCM"}</definedName>
    <definedName name="gdsdfs" localSheetId="3" hidden="1">{"SCM_Detail",#N/A,FALSE,"SCM";"SCM_Top",#N/A,FALSE,"SCM"}</definedName>
    <definedName name="gdsdfs" localSheetId="0" hidden="1">{"SCM_Detail",#N/A,FALSE,"SCM";"SCM_Top",#N/A,FALSE,"SCM"}</definedName>
    <definedName name="gdsdfs" localSheetId="2" hidden="1">{"SCM_Detail",#N/A,FALSE,"SCM";"SCM_Top",#N/A,FALSE,"SCM"}</definedName>
    <definedName name="gdsdfs" hidden="1">{"SCM_Detail",#N/A,FALSE,"SCM";"SCM_Top",#N/A,FALSE,"SCM"}</definedName>
    <definedName name="gdsfg" localSheetId="1" hidden="1">{#N/A,#N/A,TRUE,"Cover sheet";#N/A,#N/A,TRUE,"INPUTS";#N/A,#N/A,TRUE,"OUTPUTS";#N/A,#N/A,TRUE,"VALUATION"}</definedName>
    <definedName name="gdsfg" localSheetId="3" hidden="1">{#N/A,#N/A,TRUE,"Cover sheet";#N/A,#N/A,TRUE,"INPUTS";#N/A,#N/A,TRUE,"OUTPUTS";#N/A,#N/A,TRUE,"VALUATION"}</definedName>
    <definedName name="gdsfg" localSheetId="0" hidden="1">{#N/A,#N/A,TRUE,"Cover sheet";#N/A,#N/A,TRUE,"INPUTS";#N/A,#N/A,TRUE,"OUTPUTS";#N/A,#N/A,TRUE,"VALUATION"}</definedName>
    <definedName name="gdsfg" localSheetId="2" hidden="1">{#N/A,#N/A,TRUE,"Cover sheet";#N/A,#N/A,TRUE,"INPUTS";#N/A,#N/A,TRUE,"OUTPUTS";#N/A,#N/A,TRUE,"VALUATION"}</definedName>
    <definedName name="gdsfg" hidden="1">{#N/A,#N/A,TRUE,"Cover sheet";#N/A,#N/A,TRUE,"INPUTS";#N/A,#N/A,TRUE,"OUTPUTS";#N/A,#N/A,TRUE,"VALUATION"}</definedName>
    <definedName name="GDXGHDX" localSheetId="3">#REF!</definedName>
    <definedName name="GDXGHDX">#REF!</definedName>
    <definedName name="GE_0010" localSheetId="3">#REF!</definedName>
    <definedName name="GE_0010">#REF!</definedName>
    <definedName name="GE_0020" localSheetId="3">#REF!</definedName>
    <definedName name="GE_0020">#REF!</definedName>
    <definedName name="GE_0030" localSheetId="3">#REF!</definedName>
    <definedName name="GE_0030">#REF!</definedName>
    <definedName name="GE_0040" localSheetId="3">#REF!</definedName>
    <definedName name="GE_0040">#REF!</definedName>
    <definedName name="GE_0050" localSheetId="3">#REF!</definedName>
    <definedName name="GE_0050">#REF!</definedName>
    <definedName name="GE_0070" localSheetId="3">#REF!</definedName>
    <definedName name="GE_0070">#REF!</definedName>
    <definedName name="GE_0080" localSheetId="3">#REF!</definedName>
    <definedName name="GE_0080">#REF!</definedName>
    <definedName name="GE_105" localSheetId="3">#REF!</definedName>
    <definedName name="GE_105">#REF!</definedName>
    <definedName name="GE_1060" localSheetId="3">#REF!</definedName>
    <definedName name="GE_1060">#REF!</definedName>
    <definedName name="GE_1080" localSheetId="3">#REF!</definedName>
    <definedName name="GE_1080">#REF!</definedName>
    <definedName name="GE_110">#REF!</definedName>
    <definedName name="GE_115">#REF!</definedName>
    <definedName name="GE_120">#REF!</definedName>
    <definedName name="GE_125">#REF!</definedName>
    <definedName name="GE_130">#REF!</definedName>
    <definedName name="GE_135">#REF!</definedName>
    <definedName name="GE_140">#REF!</definedName>
    <definedName name="GE_145">#REF!</definedName>
    <definedName name="GE_150">#REF!</definedName>
    <definedName name="GE_205">#REF!</definedName>
    <definedName name="GE_210">#REF!</definedName>
    <definedName name="GE_215">#REF!</definedName>
    <definedName name="GE_220">#REF!</definedName>
    <definedName name="GE_225">#REF!</definedName>
    <definedName name="GE_230">#REF!</definedName>
    <definedName name="GE_305">#REF!</definedName>
    <definedName name="GE_310">#REF!</definedName>
    <definedName name="GE_315">#REF!</definedName>
    <definedName name="GE_320">#REF!</definedName>
    <definedName name="GE_325">#REF!</definedName>
    <definedName name="GE_330">#REF!</definedName>
    <definedName name="GE_335">#REF!</definedName>
    <definedName name="GE_340">#REF!</definedName>
    <definedName name="GE_345">#REF!</definedName>
    <definedName name="GE_350">#REF!</definedName>
    <definedName name="GE_355">#REF!</definedName>
    <definedName name="GE_36">#REF!</definedName>
    <definedName name="GE_360">#REF!</definedName>
    <definedName name="GE_365">#REF!</definedName>
    <definedName name="GE_405">#REF!</definedName>
    <definedName name="GE_410">#REF!</definedName>
    <definedName name="GE_415">#REF!</definedName>
    <definedName name="GE_420">#REF!</definedName>
    <definedName name="GE_425">#REF!</definedName>
    <definedName name="GE_430">#REF!</definedName>
    <definedName name="GE_435">#REF!</definedName>
    <definedName name="GE_440">#REF!</definedName>
    <definedName name="GE_445">#REF!</definedName>
    <definedName name="GE_450">#REF!</definedName>
    <definedName name="GE_455">#REF!</definedName>
    <definedName name="GE_460">#REF!</definedName>
    <definedName name="GE_465">#REF!</definedName>
    <definedName name="GE_505">#REF!</definedName>
    <definedName name="GE_510">#REF!</definedName>
    <definedName name="GE_8105">#REF!</definedName>
    <definedName name="GE_8110">#REF!</definedName>
    <definedName name="GE_8115">#REF!</definedName>
    <definedName name="GE_8120">#REF!</definedName>
    <definedName name="GE_8125">#REF!</definedName>
    <definedName name="GE_8130">#REF!</definedName>
    <definedName name="GE_8135">#REF!</definedName>
    <definedName name="GE_8140">#REF!</definedName>
    <definedName name="GE_8145">#REF!</definedName>
    <definedName name="GE_8150">#REF!</definedName>
    <definedName name="GE_8205">#REF!</definedName>
    <definedName name="GE_8210">#REF!</definedName>
    <definedName name="GE_8215">#REF!</definedName>
    <definedName name="GE_8220">#REF!</definedName>
    <definedName name="GE_8225">#REF!</definedName>
    <definedName name="GE_8230">#REF!</definedName>
    <definedName name="GE_8305">#REF!</definedName>
    <definedName name="GE_8310">#REF!</definedName>
    <definedName name="GE_8315">#REF!</definedName>
    <definedName name="GE_8320">#REF!</definedName>
    <definedName name="GE_8325">#REF!</definedName>
    <definedName name="GE_8330">#REF!</definedName>
    <definedName name="GE_8335">#REF!</definedName>
    <definedName name="GE_8340">#REF!</definedName>
    <definedName name="GE_8345">#REF!</definedName>
    <definedName name="GE_8350">#REF!</definedName>
    <definedName name="GE_8355">#REF!</definedName>
    <definedName name="GE_8360">#REF!</definedName>
    <definedName name="GE_8365">#REF!</definedName>
    <definedName name="GE_8405">#REF!</definedName>
    <definedName name="GE_8410">#REF!</definedName>
    <definedName name="GE_8415">#REF!</definedName>
    <definedName name="GE_8420">#REF!</definedName>
    <definedName name="GE_8425">#REF!</definedName>
    <definedName name="GE_8430">#REF!</definedName>
    <definedName name="GE_8435">#REF!</definedName>
    <definedName name="GE_8440">#REF!</definedName>
    <definedName name="GE_8445">#REF!</definedName>
    <definedName name="GE_8450">#REF!</definedName>
    <definedName name="GE_8455">#REF!</definedName>
    <definedName name="GE_8460">#REF!</definedName>
    <definedName name="GE_8465">#REF!</definedName>
    <definedName name="GE_8505">#REF!</definedName>
    <definedName name="GE_8510">#REF!</definedName>
    <definedName name="GE_9105">#REF!</definedName>
    <definedName name="GE_9110">#REF!</definedName>
    <definedName name="GE_9115">#REF!</definedName>
    <definedName name="GE_9120">#REF!</definedName>
    <definedName name="GE_9125">#REF!</definedName>
    <definedName name="GE_9130">#REF!</definedName>
    <definedName name="GE_9135">#REF!</definedName>
    <definedName name="GE_9140">#REF!</definedName>
    <definedName name="GE_9145">#REF!</definedName>
    <definedName name="GE_9150">#REF!</definedName>
    <definedName name="GE_9205">#REF!</definedName>
    <definedName name="GE_9210">#REF!</definedName>
    <definedName name="GE_9215">#REF!</definedName>
    <definedName name="GE_9220">#REF!</definedName>
    <definedName name="GE_9225">#REF!</definedName>
    <definedName name="GE_9230">#REF!</definedName>
    <definedName name="GE_9305">#REF!</definedName>
    <definedName name="GE_9310">#REF!</definedName>
    <definedName name="GE_9315">#REF!</definedName>
    <definedName name="GE_9320">#REF!</definedName>
    <definedName name="GE_9325">#REF!</definedName>
    <definedName name="GE_9330">#REF!</definedName>
    <definedName name="GE_9335">#REF!</definedName>
    <definedName name="GE_9340">#REF!</definedName>
    <definedName name="GE_9345">#REF!</definedName>
    <definedName name="GE_9350">#REF!</definedName>
    <definedName name="GE_9355">#REF!</definedName>
    <definedName name="GE_9360">#REF!</definedName>
    <definedName name="GE_9365">#REF!</definedName>
    <definedName name="GE_9405">#REF!</definedName>
    <definedName name="GE_9410">#REF!</definedName>
    <definedName name="GE_9415">#REF!</definedName>
    <definedName name="GE_9420">#REF!</definedName>
    <definedName name="GE_9425">#REF!</definedName>
    <definedName name="GE_9430">#REF!</definedName>
    <definedName name="GE_9435">#REF!</definedName>
    <definedName name="GE_9440">#REF!</definedName>
    <definedName name="GE_9445">#REF!</definedName>
    <definedName name="GE_9450">#REF!</definedName>
    <definedName name="GE_9455">#REF!</definedName>
    <definedName name="GE_9460">#REF!</definedName>
    <definedName name="GE_9465">#REF!</definedName>
    <definedName name="GE_9505">#REF!</definedName>
    <definedName name="GE_9510">#REF!</definedName>
    <definedName name="GE_CQ_1">#REF!</definedName>
    <definedName name="GE_CQ_2">#REF!</definedName>
    <definedName name="GE_CQ_3">#REF!</definedName>
    <definedName name="GE_CQ_4">#REF!</definedName>
    <definedName name="GE_Description">#REF!</definedName>
    <definedName name="GE_GL">#REF!</definedName>
    <definedName name="GeelCapexFcst" localSheetId="1" hidden="1">{#N/A,#N/A,FALSE,"SUMMARY";#N/A,#N/A,FALSE,"mcsh";#N/A,#N/A,FALSE,"vol&amp;rev";#N/A,#N/A,FALSE,"wkgcap";#N/A,#N/A,FALSE,"DEPR&amp;DT";#N/A,#N/A,FALSE,"ASSETS";#N/A,#N/A,FALSE,"NI&amp;OTH&amp;DIV";#N/A,#N/A,FALSE,"CASHFLOW";#N/A,#N/A,FALSE,"CAPEMPL";#N/A,#N/A,FALSE,"ROCE"}</definedName>
    <definedName name="GeelCapexFcst" localSheetId="3" hidden="1">{#N/A,#N/A,FALSE,"SUMMARY";#N/A,#N/A,FALSE,"mcsh";#N/A,#N/A,FALSE,"vol&amp;rev";#N/A,#N/A,FALSE,"wkgcap";#N/A,#N/A,FALSE,"DEPR&amp;DT";#N/A,#N/A,FALSE,"ASSETS";#N/A,#N/A,FALSE,"NI&amp;OTH&amp;DIV";#N/A,#N/A,FALSE,"CASHFLOW";#N/A,#N/A,FALSE,"CAPEMPL";#N/A,#N/A,FALSE,"ROCE"}</definedName>
    <definedName name="GeelCapexFcst" localSheetId="0" hidden="1">{#N/A,#N/A,FALSE,"SUMMARY";#N/A,#N/A,FALSE,"mcsh";#N/A,#N/A,FALSE,"vol&amp;rev";#N/A,#N/A,FALSE,"wkgcap";#N/A,#N/A,FALSE,"DEPR&amp;DT";#N/A,#N/A,FALSE,"ASSETS";#N/A,#N/A,FALSE,"NI&amp;OTH&amp;DIV";#N/A,#N/A,FALSE,"CASHFLOW";#N/A,#N/A,FALSE,"CAPEMPL";#N/A,#N/A,FALSE,"ROCE"}</definedName>
    <definedName name="GeelCapexFcst" localSheetId="2"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n_pproc" localSheetId="3">#REF!</definedName>
    <definedName name="gen_pproc">#REF!</definedName>
    <definedName name="gen_typeBSM" localSheetId="3">#REF!</definedName>
    <definedName name="gen_typeBSM">#REF!</definedName>
    <definedName name="gen_typePL" localSheetId="3">#REF!</definedName>
    <definedName name="gen_typePL">#REF!</definedName>
    <definedName name="Generali_CashMultiple">#REF!</definedName>
    <definedName name="Generic_Bloomberg_5y_Axis_Labels" comment="Dynamic range. Last 61 months starting at 1st day of last update month" localSheetId="3">OFFSET(#REF!,1,0,COUNTIF(#REF!,"&gt;="&amp;EDATE(DATE(YEAR(#REF!),MONTH(#REF!),1),-61)))</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 localSheetId="1">#REF!</definedName>
    <definedName name="Generic_Bloomberg_Summary" localSheetId="3">#REF!</definedName>
    <definedName name="Generic_Bloomberg_Summary" localSheetId="0">#REF!</definedName>
    <definedName name="Generic_Bloomberg_Summary" localSheetId="2">#REF!</definedName>
    <definedName name="Generic_Bloomberg_Summary">#REF!</definedName>
    <definedName name="Generic_Bloomberg_Summary_Col" localSheetId="3">#REF!</definedName>
    <definedName name="Generic_Bloomberg_Summary_Col">#REF!</definedName>
    <definedName name="Generic_Bloomberg_Summary_Rows" localSheetId="3">#REF!</definedName>
    <definedName name="Generic_Bloomberg_Summary_Rows">#REF!</definedName>
    <definedName name="gesamt" localSheetId="1" hidden="1">{#N/A,#N/A,TRUE,"Übersicht";"Ist_Vorj_Etat",#N/A,TRUE,"Gesamt";"Monate",#N/A,TRUE,"Gesamt";"Ist_Vorj_Etat",#N/A,TRUE,"Dresden";"Monate",#N/A,TRUE,"Dresden";"Ist_Vorj_Etat",#N/A,TRUE,"Itzehoe";"Monate",#N/A,TRUE,"Itzehoe";"Ist_Vorj_Etat",#N/A,TRUE,"USA";"Monate",#N/A,TRUE,"USA";#N/A,#N/A,TRUE,"Diagram_M"}</definedName>
    <definedName name="gesamt" localSheetId="3" hidden="1">{#N/A,#N/A,TRUE,"Übersicht";"Ist_Vorj_Etat",#N/A,TRUE,"Gesamt";"Monate",#N/A,TRUE,"Gesamt";"Ist_Vorj_Etat",#N/A,TRUE,"Dresden";"Monate",#N/A,TRUE,"Dresden";"Ist_Vorj_Etat",#N/A,TRUE,"Itzehoe";"Monate",#N/A,TRUE,"Itzehoe";"Ist_Vorj_Etat",#N/A,TRUE,"USA";"Monate",#N/A,TRUE,"USA";#N/A,#N/A,TRUE,"Diagram_M"}</definedName>
    <definedName name="gesamt" localSheetId="0" hidden="1">{#N/A,#N/A,TRUE,"Übersicht";"Ist_Vorj_Etat",#N/A,TRUE,"Gesamt";"Monate",#N/A,TRUE,"Gesamt";"Ist_Vorj_Etat",#N/A,TRUE,"Dresden";"Monate",#N/A,TRUE,"Dresden";"Ist_Vorj_Etat",#N/A,TRUE,"Itzehoe";"Monate",#N/A,TRUE,"Itzehoe";"Ist_Vorj_Etat",#N/A,TRUE,"USA";"Monate",#N/A,TRUE,"USA";#N/A,#N/A,TRUE,"Diagram_M"}</definedName>
    <definedName name="gesamt" localSheetId="2" hidden="1">{#N/A,#N/A,TRUE,"Übersicht";"Ist_Vorj_Etat",#N/A,TRUE,"Gesamt";"Monate",#N/A,TRUE,"Gesamt";"Ist_Vorj_Etat",#N/A,TRUE,"Dresden";"Monate",#N/A,TRUE,"Dresden";"Ist_Vorj_Etat",#N/A,TRUE,"Itzehoe";"Monate",#N/A,TRUE,"Itzehoe";"Ist_Vorj_Etat",#N/A,TRUE,"USA";"Monate",#N/A,TRUE,"USA";#N/A,#N/A,TRUE,"Diagram_M"}</definedName>
    <definedName name="gesamt" hidden="1">{#N/A,#N/A,TRUE,"Übersicht";"Ist_Vorj_Etat",#N/A,TRUE,"Gesamt";"Monate",#N/A,TRUE,"Gesamt";"Ist_Vorj_Etat",#N/A,TRUE,"Dresden";"Monate",#N/A,TRUE,"Dresden";"Ist_Vorj_Etat",#N/A,TRUE,"Itzehoe";"Monate",#N/A,TRUE,"Itzehoe";"Ist_Vorj_Etat",#N/A,TRUE,"USA";"Monate",#N/A,TRUE,"USA";#N/A,#N/A,TRUE,"Diagram_M"}</definedName>
    <definedName name="geww" localSheetId="1" hidden="1">{#N/A,#N/A,FALSE,"Summary";#N/A,#N/A,FALSE,"Edit";#N/A,#N/A,FALSE,"MedProf";#N/A,#N/A,FALSE,"Proj Mgt";#N/A,#N/A,FALSE,"Creat Svc";#N/A,#N/A,FALSE,"Meet Svc";#N/A,#N/A,FALSE,"Non-OCC";#N/A,#N/A,FALSE,"Client Svc";#N/A,#N/A,FALSE,"Bus Dev";#N/A,#N/A,FALSE,"Indirect"}</definedName>
    <definedName name="geww" localSheetId="3" hidden="1">{#N/A,#N/A,FALSE,"Summary";#N/A,#N/A,FALSE,"Edit";#N/A,#N/A,FALSE,"MedProf";#N/A,#N/A,FALSE,"Proj Mgt";#N/A,#N/A,FALSE,"Creat Svc";#N/A,#N/A,FALSE,"Meet Svc";#N/A,#N/A,FALSE,"Non-OCC";#N/A,#N/A,FALSE,"Client Svc";#N/A,#N/A,FALSE,"Bus Dev";#N/A,#N/A,FALSE,"Indirect"}</definedName>
    <definedName name="geww" localSheetId="0" hidden="1">{#N/A,#N/A,FALSE,"Summary";#N/A,#N/A,FALSE,"Edit";#N/A,#N/A,FALSE,"MedProf";#N/A,#N/A,FALSE,"Proj Mgt";#N/A,#N/A,FALSE,"Creat Svc";#N/A,#N/A,FALSE,"Meet Svc";#N/A,#N/A,FALSE,"Non-OCC";#N/A,#N/A,FALSE,"Client Svc";#N/A,#N/A,FALSE,"Bus Dev";#N/A,#N/A,FALSE,"Indirect"}</definedName>
    <definedName name="geww" localSheetId="2"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f"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localSheetId="1" hidden="1">{"Commits",#N/A,FALSE,"Year"}</definedName>
    <definedName name="gfa" localSheetId="3" hidden="1">{"Commits",#N/A,FALSE,"Year"}</definedName>
    <definedName name="gfa" localSheetId="0" hidden="1">{"Commits",#N/A,FALSE,"Year"}</definedName>
    <definedName name="gfa" localSheetId="2" hidden="1">{"Commits",#N/A,FALSE,"Year"}</definedName>
    <definedName name="gfa" hidden="1">{"Commits",#N/A,FALSE,"Year"}</definedName>
    <definedName name="GFCGFC" localSheetId="3">#REF!</definedName>
    <definedName name="GFCGFC">#REF!</definedName>
    <definedName name="GFCGHCF" localSheetId="3">#REF!</definedName>
    <definedName name="GFCGHCF">#REF!</definedName>
    <definedName name="gfd" hidden="1">#N/A</definedName>
    <definedName name="gfda" hidden="1">#N/A</definedName>
    <definedName name="gfdafg" localSheetId="1" hidden="1">{#N/A,#N/A,FALSE,"TITLE";#N/A,#N/A,FALSE,"Budget 00";#N/A,#N/A,FALSE,"HR 99";#N/A,#N/A,FALSE,"B 99"}</definedName>
    <definedName name="gfdafg" localSheetId="3" hidden="1">{#N/A,#N/A,FALSE,"TITLE";#N/A,#N/A,FALSE,"Budget 00";#N/A,#N/A,FALSE,"HR 99";#N/A,#N/A,FALSE,"B 99"}</definedName>
    <definedName name="gfdafg" localSheetId="0" hidden="1">{#N/A,#N/A,FALSE,"TITLE";#N/A,#N/A,FALSE,"Budget 00";#N/A,#N/A,FALSE,"HR 99";#N/A,#N/A,FALSE,"B 99"}</definedName>
    <definedName name="gfdafg" localSheetId="2" hidden="1">{#N/A,#N/A,FALSE,"TITLE";#N/A,#N/A,FALSE,"Budget 00";#N/A,#N/A,FALSE,"HR 99";#N/A,#N/A,FALSE,"B 99"}</definedName>
    <definedName name="gfdafg" hidden="1">{#N/A,#N/A,FALSE,"TITLE";#N/A,#N/A,FALSE,"Budget 00";#N/A,#N/A,FALSE,"HR 99";#N/A,#N/A,FALSE,"B 99"}</definedName>
    <definedName name="gfdjhjh" localSheetId="1" hidden="1">{#N/A,#N/A,FALSE,"Pharm";#N/A,#N/A,FALSE,"WWCM"}</definedName>
    <definedName name="gfdjhjh" localSheetId="3" hidden="1">{#N/A,#N/A,FALSE,"Pharm";#N/A,#N/A,FALSE,"WWCM"}</definedName>
    <definedName name="gfdjhjh" localSheetId="0" hidden="1">{#N/A,#N/A,FALSE,"Pharm";#N/A,#N/A,FALSE,"WWCM"}</definedName>
    <definedName name="gfdjhjh" localSheetId="2" hidden="1">{#N/A,#N/A,FALSE,"Pharm";#N/A,#N/A,FALSE,"WWCM"}</definedName>
    <definedName name="gfdjhjh" hidden="1">{#N/A,#N/A,FALSE,"Pharm";#N/A,#N/A,FALSE,"WWCM"}</definedName>
    <definedName name="gfdsge" localSheetId="1" hidden="1">{#N/A,#N/A,TRUE,"Historicals";#N/A,#N/A,TRUE,"Charts";#N/A,#N/A,TRUE,"Forecasts"}</definedName>
    <definedName name="gfdsge" localSheetId="3" hidden="1">{#N/A,#N/A,TRUE,"Historicals";#N/A,#N/A,TRUE,"Charts";#N/A,#N/A,TRUE,"Forecasts"}</definedName>
    <definedName name="gfdsge" localSheetId="0" hidden="1">{#N/A,#N/A,TRUE,"Historicals";#N/A,#N/A,TRUE,"Charts";#N/A,#N/A,TRUE,"Forecasts"}</definedName>
    <definedName name="gfdsge" localSheetId="2" hidden="1">{#N/A,#N/A,TRUE,"Historicals";#N/A,#N/A,TRUE,"Charts";#N/A,#N/A,TRUE,"Forecasts"}</definedName>
    <definedName name="gfdsge" hidden="1">{#N/A,#N/A,TRUE,"Historicals";#N/A,#N/A,TRUE,"Charts";#N/A,#N/A,TRUE,"Forecasts"}</definedName>
    <definedName name="gfdsgsfdy" localSheetId="1" hidden="1">{#N/A,#N/A,TRUE,"Historicals";#N/A,#N/A,TRUE,"Charts";#N/A,#N/A,TRUE,"Forecasts"}</definedName>
    <definedName name="gfdsgsfdy" localSheetId="3" hidden="1">{#N/A,#N/A,TRUE,"Historicals";#N/A,#N/A,TRUE,"Charts";#N/A,#N/A,TRUE,"Forecasts"}</definedName>
    <definedName name="gfdsgsfdy" localSheetId="0" hidden="1">{#N/A,#N/A,TRUE,"Historicals";#N/A,#N/A,TRUE,"Charts";#N/A,#N/A,TRUE,"Forecasts"}</definedName>
    <definedName name="gfdsgsfdy" localSheetId="2" hidden="1">{#N/A,#N/A,TRUE,"Historicals";#N/A,#N/A,TRUE,"Charts";#N/A,#N/A,TRUE,"Forecasts"}</definedName>
    <definedName name="gfdsgsfdy" hidden="1">{#N/A,#N/A,TRUE,"Historicals";#N/A,#N/A,TRUE,"Charts";#N/A,#N/A,TRUE,"Forecasts"}</definedName>
    <definedName name="gfdsgw" localSheetId="1" hidden="1">{#N/A,#N/A,TRUE,"Historicals";#N/A,#N/A,TRUE,"Charts";#N/A,#N/A,TRUE,"Forecasts"}</definedName>
    <definedName name="gfdsgw" localSheetId="3" hidden="1">{#N/A,#N/A,TRUE,"Historicals";#N/A,#N/A,TRUE,"Charts";#N/A,#N/A,TRUE,"Forecasts"}</definedName>
    <definedName name="gfdsgw" localSheetId="0" hidden="1">{#N/A,#N/A,TRUE,"Historicals";#N/A,#N/A,TRUE,"Charts";#N/A,#N/A,TRUE,"Forecasts"}</definedName>
    <definedName name="gfdsgw" localSheetId="2" hidden="1">{#N/A,#N/A,TRUE,"Historicals";#N/A,#N/A,TRUE,"Charts";#N/A,#N/A,TRUE,"Forecasts"}</definedName>
    <definedName name="gfdsgw" hidden="1">{#N/A,#N/A,TRUE,"Historicals";#N/A,#N/A,TRUE,"Charts";#N/A,#N/A,TRUE,"Forecasts"}</definedName>
    <definedName name="GFDXGF" localSheetId="3">#REF!</definedName>
    <definedName name="GFDXGF">#REF!</definedName>
    <definedName name="GFDZF" localSheetId="3">#REF!</definedName>
    <definedName name="GFDZF">#REF!</definedName>
    <definedName name="gff" localSheetId="1" hidden="1">{#N/A,#N/A,FALSE,"TITLE";#N/A,#N/A,FALSE,"Budget 00";#N/A,#N/A,FALSE,"HR 99";#N/A,#N/A,FALSE,"B 99"}</definedName>
    <definedName name="gff" localSheetId="3" hidden="1">{#N/A,#N/A,FALSE,"TITLE";#N/A,#N/A,FALSE,"Budget 00";#N/A,#N/A,FALSE,"HR 99";#N/A,#N/A,FALSE,"B 99"}</definedName>
    <definedName name="gff" localSheetId="0" hidden="1">{#N/A,#N/A,FALSE,"TITLE";#N/A,#N/A,FALSE,"Budget 00";#N/A,#N/A,FALSE,"HR 99";#N/A,#N/A,FALSE,"B 99"}</definedName>
    <definedName name="gff" localSheetId="2" hidden="1">{#N/A,#N/A,FALSE,"TITLE";#N/A,#N/A,FALSE,"Budget 00";#N/A,#N/A,FALSE,"HR 99";#N/A,#N/A,FALSE,"B 99"}</definedName>
    <definedName name="gff" hidden="1">{#N/A,#N/A,FALSE,"TITLE";#N/A,#N/A,FALSE,"Budget 00";#N/A,#N/A,FALSE,"HR 99";#N/A,#N/A,FALSE,"B 99"}</definedName>
    <definedName name="gff_1" localSheetId="1" hidden="1">{#N/A,#N/A,FALSE,"TITLE";#N/A,#N/A,FALSE,"Budget 00";#N/A,#N/A,FALSE,"HR 99";#N/A,#N/A,FALSE,"B 99"}</definedName>
    <definedName name="gff_1" localSheetId="3" hidden="1">{#N/A,#N/A,FALSE,"TITLE";#N/A,#N/A,FALSE,"Budget 00";#N/A,#N/A,FALSE,"HR 99";#N/A,#N/A,FALSE,"B 99"}</definedName>
    <definedName name="gff_1" localSheetId="0" hidden="1">{#N/A,#N/A,FALSE,"TITLE";#N/A,#N/A,FALSE,"Budget 00";#N/A,#N/A,FALSE,"HR 99";#N/A,#N/A,FALSE,"B 99"}</definedName>
    <definedName name="gff_1" localSheetId="2" hidden="1">{#N/A,#N/A,FALSE,"TITLE";#N/A,#N/A,FALSE,"Budget 00";#N/A,#N/A,FALSE,"HR 99";#N/A,#N/A,FALSE,"B 99"}</definedName>
    <definedName name="gff_1" hidden="1">{#N/A,#N/A,FALSE,"TITLE";#N/A,#N/A,FALSE,"Budget 00";#N/A,#N/A,FALSE,"HR 99";#N/A,#N/A,FALSE,"B 99"}</definedName>
    <definedName name="gfh" localSheetId="3" hidden="1">{"up stand alones",#N/A,FALSE,"Acquiror"}</definedName>
    <definedName name="gfh" hidden="1">{"up stand alones",#N/A,FALSE,"Acquiror"}</definedName>
    <definedName name="gfh_1" localSheetId="3" hidden="1">{"up stand alones",#N/A,FALSE,"Acquiror"}</definedName>
    <definedName name="gfh_1" hidden="1">{"up stand alones",#N/A,FALSE,"Acquiror"}</definedName>
    <definedName name="gfhfdh"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localSheetId="1"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hfdhdfhg" localSheetId="3"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hfdhdfhg" localSheetId="0"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hfdhdfhg" localSheetId="2"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rdg" localSheetId="3" hidden="1">#REF!</definedName>
    <definedName name="gfrdg" hidden="1">#REF!</definedName>
    <definedName name="gfsdgsdgf" localSheetId="1" hidden="1">{#N/A,#N/A,TRUE,"Historicals";#N/A,#N/A,TRUE,"Charts";#N/A,#N/A,TRUE,"Forecasts"}</definedName>
    <definedName name="gfsdgsdgf" localSheetId="3" hidden="1">{#N/A,#N/A,TRUE,"Historicals";#N/A,#N/A,TRUE,"Charts";#N/A,#N/A,TRUE,"Forecasts"}</definedName>
    <definedName name="gfsdgsdgf" localSheetId="0" hidden="1">{#N/A,#N/A,TRUE,"Historicals";#N/A,#N/A,TRUE,"Charts";#N/A,#N/A,TRUE,"Forecasts"}</definedName>
    <definedName name="gfsdgsdgf" localSheetId="2" hidden="1">{#N/A,#N/A,TRUE,"Historicals";#N/A,#N/A,TRUE,"Charts";#N/A,#N/A,TRUE,"Forecasts"}</definedName>
    <definedName name="gfsdgsdgf" hidden="1">{#N/A,#N/A,TRUE,"Historicals";#N/A,#N/A,TRUE,"Charts";#N/A,#N/A,TRUE,"Forecasts"}</definedName>
    <definedName name="gg"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1"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1"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1"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1"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localSheetId="1" hidden="1">{"comps",#N/A,FALSE,"comps";"notes",#N/A,FALSE,"comps"}</definedName>
    <definedName name="ggf" localSheetId="3" hidden="1">{"comps",#N/A,FALSE,"comps";"notes",#N/A,FALSE,"comps"}</definedName>
    <definedName name="ggf" localSheetId="0" hidden="1">{"comps",#N/A,FALSE,"comps";"notes",#N/A,FALSE,"comps"}</definedName>
    <definedName name="ggf" localSheetId="2" hidden="1">{"comps",#N/A,FALSE,"comps";"notes",#N/A,FALSE,"comps"}</definedName>
    <definedName name="ggf" hidden="1">{"comps",#N/A,FALSE,"comps";"notes",#N/A,FALSE,"comps"}</definedName>
    <definedName name="ggg" localSheetId="1" hidden="1">{#N/A,#N/A,FALSE,"A"}</definedName>
    <definedName name="ggg" localSheetId="3" hidden="1">{#N/A,#N/A,FALSE,"A"}</definedName>
    <definedName name="ggg" localSheetId="0" hidden="1">{#N/A,#N/A,FALSE,"A"}</definedName>
    <definedName name="ggg" localSheetId="2" hidden="1">{#N/A,#N/A,FALSE,"A"}</definedName>
    <definedName name="ggg" hidden="1">{#N/A,#N/A,FALSE,"A"}</definedName>
    <definedName name="gggg" localSheetId="1" hidden="1">{#N/A,#N/A,FALSE,"Aging Summary";#N/A,#N/A,FALSE,"Ratio Analysis";#N/A,#N/A,FALSE,"Test 120 Day Accts";#N/A,#N/A,FALSE,"Tickmarks"}</definedName>
    <definedName name="gggg" localSheetId="3" hidden="1">{#N/A,#N/A,FALSE,"Aging Summary";#N/A,#N/A,FALSE,"Ratio Analysis";#N/A,#N/A,FALSE,"Test 120 Day Accts";#N/A,#N/A,FALSE,"Tickmarks"}</definedName>
    <definedName name="gggg" localSheetId="0" hidden="1">{#N/A,#N/A,FALSE,"Aging Summary";#N/A,#N/A,FALSE,"Ratio Analysis";#N/A,#N/A,FALSE,"Test 120 Day Accts";#N/A,#N/A,FALSE,"Tickmarks"}</definedName>
    <definedName name="gggg" localSheetId="2" hidden="1">{#N/A,#N/A,FALSE,"Aging Summary";#N/A,#N/A,FALSE,"Ratio Analysis";#N/A,#N/A,FALSE,"Test 120 Day Accts";#N/A,#N/A,FALSE,"Tickmarks"}</definedName>
    <definedName name="gggg" hidden="1">{#N/A,#N/A,FALSE,"Aging Summary";#N/A,#N/A,FALSE,"Ratio Analysis";#N/A,#N/A,FALSE,"Test 120 Day Accts";#N/A,#N/A,FALSE,"Tickmarks"}</definedName>
    <definedName name="ggggg" localSheetId="1" hidden="1">{"'100'!$A$1:$M$83"}</definedName>
    <definedName name="ggggg" localSheetId="3" hidden="1">{"'100'!$A$1:$M$83"}</definedName>
    <definedName name="ggggg" localSheetId="0" hidden="1">{"'100'!$A$1:$M$83"}</definedName>
    <definedName name="ggggg" localSheetId="2" hidden="1">{"'100'!$A$1:$M$83"}</definedName>
    <definedName name="ggggg" hidden="1">{"'100'!$A$1:$M$83"}</definedName>
    <definedName name="ggggggg" localSheetId="1" hidden="1">{"summary",#N/A,FALSE,"Summary";"daily",#N/A,FALSE,"Daily";"detail",#N/A,FALSE,"Detail";"flash",#N/A,FALSE,"Flash";"revenue",#N/A,FALSE,"PDF";"fxexp",#N/A,FALSE,"PDF";"headcount",#N/A,FALSE,"PDF"}</definedName>
    <definedName name="ggggggg" localSheetId="3" hidden="1">{"summary",#N/A,FALSE,"Summary";"daily",#N/A,FALSE,"Daily";"detail",#N/A,FALSE,"Detail";"flash",#N/A,FALSE,"Flash";"revenue",#N/A,FALSE,"PDF";"fxexp",#N/A,FALSE,"PDF";"headcount",#N/A,FALSE,"PDF"}</definedName>
    <definedName name="ggggggg" localSheetId="0" hidden="1">{"summary",#N/A,FALSE,"Summary";"daily",#N/A,FALSE,"Daily";"detail",#N/A,FALSE,"Detail";"flash",#N/A,FALSE,"Flash";"revenue",#N/A,FALSE,"PDF";"fxexp",#N/A,FALSE,"PDF";"headcount",#N/A,FALSE,"PDF"}</definedName>
    <definedName name="ggggggg" localSheetId="2" hidden="1">{"summary",#N/A,FALSE,"Summary";"daily",#N/A,FALSE,"Daily";"detail",#N/A,FALSE,"Detail";"flash",#N/A,FALSE,"Flash";"revenue",#N/A,FALSE,"PDF";"fxexp",#N/A,FALSE,"PDF";"headcount",#N/A,FALSE,"PDF"}</definedName>
    <definedName name="ggggggg" hidden="1">{"summary",#N/A,FALSE,"Summary";"daily",#N/A,FALSE,"Daily";"detail",#N/A,FALSE,"Detail";"flash",#N/A,FALSE,"Flash";"revenue",#N/A,FALSE,"PDF";"fxexp",#N/A,FALSE,"PDF";"headcount",#N/A,FALSE,"PDF"}</definedName>
    <definedName name="ggggggg_1" localSheetId="1" hidden="1">{"summary",#N/A,FALSE,"Summary";"daily",#N/A,FALSE,"Daily";"detail",#N/A,FALSE,"Detail";"flash",#N/A,FALSE,"Flash";"revenue",#N/A,FALSE,"PDF";"fxexp",#N/A,FALSE,"PDF";"headcount",#N/A,FALSE,"PDF"}</definedName>
    <definedName name="ggggggg_1" localSheetId="3" hidden="1">{"summary",#N/A,FALSE,"Summary";"daily",#N/A,FALSE,"Daily";"detail",#N/A,FALSE,"Detail";"flash",#N/A,FALSE,"Flash";"revenue",#N/A,FALSE,"PDF";"fxexp",#N/A,FALSE,"PDF";"headcount",#N/A,FALSE,"PDF"}</definedName>
    <definedName name="ggggggg_1" localSheetId="0" hidden="1">{"summary",#N/A,FALSE,"Summary";"daily",#N/A,FALSE,"Daily";"detail",#N/A,FALSE,"Detail";"flash",#N/A,FALSE,"Flash";"revenue",#N/A,FALSE,"PDF";"fxexp",#N/A,FALSE,"PDF";"headcount",#N/A,FALSE,"PDF"}</definedName>
    <definedName name="ggggggg_1" localSheetId="2" hidden="1">{"summary",#N/A,FALSE,"Summary";"daily",#N/A,FALSE,"Daily";"detail",#N/A,FALSE,"Detail";"flash",#N/A,FALSE,"Flash";"revenue",#N/A,FALSE,"PDF";"fxexp",#N/A,FALSE,"PDF";"headcount",#N/A,FALSE,"PDF"}</definedName>
    <definedName name="ggggggg_1" hidden="1">{"summary",#N/A,FALSE,"Summary";"daily",#N/A,FALSE,"Daily";"detail",#N/A,FALSE,"Detail";"flash",#N/A,FALSE,"Flash";"revenue",#N/A,FALSE,"PDF";"fxexp",#N/A,FALSE,"PDF";"headcount",#N/A,FALSE,"PDF"}</definedName>
    <definedName name="ggggggg_2" localSheetId="1" hidden="1">{"summary",#N/A,FALSE,"Summary";"daily",#N/A,FALSE,"Daily";"detail",#N/A,FALSE,"Detail";"flash",#N/A,FALSE,"Flash";"revenue",#N/A,FALSE,"PDF";"fxexp",#N/A,FALSE,"PDF";"headcount",#N/A,FALSE,"PDF"}</definedName>
    <definedName name="ggggggg_2" localSheetId="3" hidden="1">{"summary",#N/A,FALSE,"Summary";"daily",#N/A,FALSE,"Daily";"detail",#N/A,FALSE,"Detail";"flash",#N/A,FALSE,"Flash";"revenue",#N/A,FALSE,"PDF";"fxexp",#N/A,FALSE,"PDF";"headcount",#N/A,FALSE,"PDF"}</definedName>
    <definedName name="ggggggg_2" localSheetId="0" hidden="1">{"summary",#N/A,FALSE,"Summary";"daily",#N/A,FALSE,"Daily";"detail",#N/A,FALSE,"Detail";"flash",#N/A,FALSE,"Flash";"revenue",#N/A,FALSE,"PDF";"fxexp",#N/A,FALSE,"PDF";"headcount",#N/A,FALSE,"PDF"}</definedName>
    <definedName name="ggggggg_2" localSheetId="2"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 localSheetId="3" hidden="1">#REF!</definedName>
    <definedName name="ggggggggg" hidden="1">#REF!</definedName>
    <definedName name="ggggggggggg"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 localSheetId="3"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gggg" localSheetId="3" hidden="1">#REF!</definedName>
    <definedName name="ggggggggggggggggggggg" hidden="1">#REF!</definedName>
    <definedName name="ggggggggggggggggggggggggg" localSheetId="3" hidden="1">#REF!</definedName>
    <definedName name="ggggggggggggggggggggggggg" hidden="1">#REF!</definedName>
    <definedName name="ggr" localSheetId="3" hidden="1">#REF!</definedName>
    <definedName name="ggr" hidden="1">#REF!</definedName>
    <definedName name="gh" localSheetId="1" hidden="1">{"'100'!$A$1:$M$83"}</definedName>
    <definedName name="gh" localSheetId="3" hidden="1">{"'100'!$A$1:$M$83"}</definedName>
    <definedName name="gh" localSheetId="0" hidden="1">{"'100'!$A$1:$M$83"}</definedName>
    <definedName name="gh" localSheetId="2" hidden="1">{"'100'!$A$1:$M$83"}</definedName>
    <definedName name="gh" hidden="1">{"'100'!$A$1:$M$83"}</definedName>
    <definedName name="ghd" localSheetId="3" hidden="1">{#N/A,#N/A,FALSE,"Aging Summary";#N/A,#N/A,FALSE,"Ratio Analysis";#N/A,#N/A,FALSE,"Test 120 Day Accts";#N/A,#N/A,FALSE,"Tickmarks"}</definedName>
    <definedName name="ghd" hidden="1">{#N/A,#N/A,FALSE,"Aging Summary";#N/A,#N/A,FALSE,"Ratio Analysis";#N/A,#N/A,FALSE,"Test 120 Day Accts";#N/A,#N/A,FALSE,"Tickmarks"}</definedName>
    <definedName name="ghddfghdfh" localSheetId="1" hidden="1">{"ENLARGED",#N/A,FALSE,"Bridge";"CALCULATIONS",#N/A,FALSE,"Bridge"}</definedName>
    <definedName name="ghddfghdfh" localSheetId="3" hidden="1">{"ENLARGED",#N/A,FALSE,"Bridge";"CALCULATIONS",#N/A,FALSE,"Bridge"}</definedName>
    <definedName name="ghddfghdfh" localSheetId="0" hidden="1">{"ENLARGED",#N/A,FALSE,"Bridge";"CALCULATIONS",#N/A,FALSE,"Bridge"}</definedName>
    <definedName name="ghddfghdfh" localSheetId="2" hidden="1">{"ENLARGED",#N/A,FALSE,"Bridge";"CALCULATIONS",#N/A,FALSE,"Bridge"}</definedName>
    <definedName name="ghddfghdfh" hidden="1">{"ENLARGED",#N/A,FALSE,"Bridge";"CALCULATIONS",#N/A,FALSE,"Bridge"}</definedName>
    <definedName name="ghdf" localSheetId="1" hidden="1">{"'100'!$A$1:$M$83"}</definedName>
    <definedName name="ghdf" localSheetId="3" hidden="1">{"'100'!$A$1:$M$83"}</definedName>
    <definedName name="ghdf" localSheetId="0" hidden="1">{"'100'!$A$1:$M$83"}</definedName>
    <definedName name="ghdf" localSheetId="2" hidden="1">{"'100'!$A$1:$M$83"}</definedName>
    <definedName name="ghdf" hidden="1">{"'100'!$A$1:$M$83"}</definedName>
    <definedName name="ghfgh" localSheetId="1" hidden="1">{"eingeklappt",#N/A,FALSE,"TOTAL SHARED";"ausgeklappt",#N/A,FALSE,"TOTAL SHARED"}</definedName>
    <definedName name="ghfgh" localSheetId="3" hidden="1">{"eingeklappt",#N/A,FALSE,"TOTAL SHARED";"ausgeklappt",#N/A,FALSE,"TOTAL SHARED"}</definedName>
    <definedName name="ghfgh" localSheetId="0" hidden="1">{"eingeklappt",#N/A,FALSE,"TOTAL SHARED";"ausgeklappt",#N/A,FALSE,"TOTAL SHARED"}</definedName>
    <definedName name="ghfgh" localSheetId="2" hidden="1">{"eingeklappt",#N/A,FALSE,"TOTAL SHARED";"ausgeklappt",#N/A,FALSE,"TOTAL SHARED"}</definedName>
    <definedName name="ghfgh" hidden="1">{"eingeklappt",#N/A,FALSE,"TOTAL SHARED";"ausgeklappt",#N/A,FALSE,"TOTAL SHARED"}</definedName>
    <definedName name="ghfs" localSheetId="1" hidden="1">{#N/A,#N/A,TRUE,"Historicals";#N/A,#N/A,TRUE,"Charts";#N/A,#N/A,TRUE,"Forecasts"}</definedName>
    <definedName name="ghfs" localSheetId="3" hidden="1">{#N/A,#N/A,TRUE,"Historicals";#N/A,#N/A,TRUE,"Charts";#N/A,#N/A,TRUE,"Forecasts"}</definedName>
    <definedName name="ghfs" localSheetId="0" hidden="1">{#N/A,#N/A,TRUE,"Historicals";#N/A,#N/A,TRUE,"Charts";#N/A,#N/A,TRUE,"Forecasts"}</definedName>
    <definedName name="ghfs" localSheetId="2" hidden="1">{#N/A,#N/A,TRUE,"Historicals";#N/A,#N/A,TRUE,"Charts";#N/A,#N/A,TRUE,"Forecasts"}</definedName>
    <definedName name="ghfs" hidden="1">{#N/A,#N/A,TRUE,"Historicals";#N/A,#N/A,TRUE,"Charts";#N/A,#N/A,TRUE,"Forecasts"}</definedName>
    <definedName name="GHFXGFC" localSheetId="3">#REF!</definedName>
    <definedName name="GHFXGFC">#REF!</definedName>
    <definedName name="ghgdh" localSheetId="1" hidden="1">{"provision",#N/A,FALSE;"reserve analysis",#N/A,FALSE}</definedName>
    <definedName name="ghgdh" localSheetId="3" hidden="1">{"provision",#N/A,FALSE;"reserve analysis",#N/A,FALSE}</definedName>
    <definedName name="ghgdh" localSheetId="0" hidden="1">{"provision",#N/A,FALSE;"reserve analysis",#N/A,FALSE}</definedName>
    <definedName name="ghgdh" localSheetId="2" hidden="1">{"provision",#N/A,FALSE;"reserve analysis",#N/A,FALSE}</definedName>
    <definedName name="ghgdh" hidden="1">{"provision",#N/A,FALSE;"reserve analysis",#N/A,FALSE}</definedName>
    <definedName name="ghgfh" localSheetId="1"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fh" localSheetId="3"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fh" localSheetId="0"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fh" localSheetId="2"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drtd" localSheetId="1" hidden="1">{#N/A,#N/A,TRUE,"Historicals";#N/A,#N/A,TRUE,"Charts";#N/A,#N/A,TRUE,"Forecasts"}</definedName>
    <definedName name="ghghdrtd" localSheetId="3" hidden="1">{#N/A,#N/A,TRUE,"Historicals";#N/A,#N/A,TRUE,"Charts";#N/A,#N/A,TRUE,"Forecasts"}</definedName>
    <definedName name="ghghdrtd" localSheetId="0" hidden="1">{#N/A,#N/A,TRUE,"Historicals";#N/A,#N/A,TRUE,"Charts";#N/A,#N/A,TRUE,"Forecasts"}</definedName>
    <definedName name="ghghdrtd" localSheetId="2" hidden="1">{#N/A,#N/A,TRUE,"Historicals";#N/A,#N/A,TRUE,"Charts";#N/A,#N/A,TRUE,"Forecasts"}</definedName>
    <definedName name="ghghdrtd" hidden="1">{#N/A,#N/A,TRUE,"Historicals";#N/A,#N/A,TRUE,"Charts";#N/A,#N/A,TRUE,"Forecasts"}</definedName>
    <definedName name="ghghgh" localSheetId="1" hidden="1">{#N/A,#N/A,TRUE,"Cover sheet";#N/A,#N/A,TRUE,"DCF analysis";#N/A,#N/A,TRUE,"WACC calculation"}</definedName>
    <definedName name="ghghgh" localSheetId="3" hidden="1">{#N/A,#N/A,TRUE,"Cover sheet";#N/A,#N/A,TRUE,"DCF analysis";#N/A,#N/A,TRUE,"WACC calculation"}</definedName>
    <definedName name="ghghgh" localSheetId="0" hidden="1">{#N/A,#N/A,TRUE,"Cover sheet";#N/A,#N/A,TRUE,"DCF analysis";#N/A,#N/A,TRUE,"WACC calculation"}</definedName>
    <definedName name="ghghgh" localSheetId="2" hidden="1">{#N/A,#N/A,TRUE,"Cover sheet";#N/A,#N/A,TRUE,"DCF analysis";#N/A,#N/A,TRUE,"WACC calculation"}</definedName>
    <definedName name="ghghgh" hidden="1">{#N/A,#N/A,TRUE,"Cover sheet";#N/A,#N/A,TRUE,"DCF analysis";#N/A,#N/A,TRUE,"WACC calculation"}</definedName>
    <definedName name="ghghghghg" localSheetId="1" hidden="1">{#N/A,#N/A,TRUE,"Cover sheet";#N/A,#N/A,TRUE,"DCF analysis";#N/A,#N/A,TRUE,"WACC calculation"}</definedName>
    <definedName name="ghghghghg" localSheetId="3" hidden="1">{#N/A,#N/A,TRUE,"Cover sheet";#N/A,#N/A,TRUE,"DCF analysis";#N/A,#N/A,TRUE,"WACC calculation"}</definedName>
    <definedName name="ghghghghg" localSheetId="0" hidden="1">{#N/A,#N/A,TRUE,"Cover sheet";#N/A,#N/A,TRUE,"DCF analysis";#N/A,#N/A,TRUE,"WACC calculation"}</definedName>
    <definedName name="ghghghghg" localSheetId="2" hidden="1">{#N/A,#N/A,TRUE,"Cover sheet";#N/A,#N/A,TRUE,"DCF analysis";#N/A,#N/A,TRUE,"WACC calculation"}</definedName>
    <definedName name="ghghghghg" hidden="1">{#N/A,#N/A,TRUE,"Cover sheet";#N/A,#N/A,TRUE,"DCF analysis";#N/A,#N/A,TRUE,"WACC calculation"}</definedName>
    <definedName name="ghhghd" localSheetId="1" hidden="1">{"mgmt forecast",#N/A,FALSE,"Mgmt Forecast";"dcf table",#N/A,FALSE,"Mgmt Forecast";"sensitivity",#N/A,FALSE,"Mgmt Forecast";"table inputs",#N/A,FALSE,"Mgmt Forecast";"calculations",#N/A,FALSE,"Mgmt Forecast"}</definedName>
    <definedName name="ghhghd" localSheetId="3" hidden="1">{"mgmt forecast",#N/A,FALSE,"Mgmt Forecast";"dcf table",#N/A,FALSE,"Mgmt Forecast";"sensitivity",#N/A,FALSE,"Mgmt Forecast";"table inputs",#N/A,FALSE,"Mgmt Forecast";"calculations",#N/A,FALSE,"Mgmt Forecast"}</definedName>
    <definedName name="ghhghd" localSheetId="0" hidden="1">{"mgmt forecast",#N/A,FALSE,"Mgmt Forecast";"dcf table",#N/A,FALSE,"Mgmt Forecast";"sensitivity",#N/A,FALSE,"Mgmt Forecast";"table inputs",#N/A,FALSE,"Mgmt Forecast";"calculations",#N/A,FALSE,"Mgmt Forecast"}</definedName>
    <definedName name="ghhghd" localSheetId="2"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1" hidden="1">{#N/A,#N/A,FALSE,"ORIX CSC"}</definedName>
    <definedName name="ghhhg" localSheetId="3" hidden="1">{#N/A,#N/A,FALSE,"ORIX CSC"}</definedName>
    <definedName name="ghhhg" localSheetId="0" hidden="1">{#N/A,#N/A,FALSE,"ORIX CSC"}</definedName>
    <definedName name="ghhhg" localSheetId="2" hidden="1">{#N/A,#N/A,FALSE,"ORIX CSC"}</definedName>
    <definedName name="ghhhg" hidden="1">{#N/A,#N/A,FALSE,"ORIX CSC"}</definedName>
    <definedName name="ghj" localSheetId="3" hidden="1">{"general",#N/A,FALSE,"Assumptions"}</definedName>
    <definedName name="ghj" hidden="1">{"general",#N/A,FALSE,"Assumptions"}</definedName>
    <definedName name="ghj_1" localSheetId="3" hidden="1">{"general",#N/A,FALSE,"Assumptions"}</definedName>
    <definedName name="ghj_1" hidden="1">{"general",#N/A,FALSE,"Assumptions"}</definedName>
    <definedName name="ghjggjh" localSheetId="1" hidden="1">{#N/A,#N/A,FALSE,"Pharm";#N/A,#N/A,FALSE,"WWCM"}</definedName>
    <definedName name="ghjggjh" localSheetId="3" hidden="1">{#N/A,#N/A,FALSE,"Pharm";#N/A,#N/A,FALSE,"WWCM"}</definedName>
    <definedName name="ghjggjh" localSheetId="0" hidden="1">{#N/A,#N/A,FALSE,"Pharm";#N/A,#N/A,FALSE,"WWCM"}</definedName>
    <definedName name="ghjggjh" localSheetId="2" hidden="1">{#N/A,#N/A,FALSE,"Pharm";#N/A,#N/A,FALSE,"WWCM"}</definedName>
    <definedName name="ghjggjh" hidden="1">{#N/A,#N/A,FALSE,"Pharm";#N/A,#N/A,FALSE,"WWCM"}</definedName>
    <definedName name="ghjghjgfjfj" localSheetId="1" hidden="1">{"Bud_incl_pr",#N/A,FALSE,"EUROPM";"Bud_incl_pr",#N/A,FALSE,"HOLDPM";"Bud_incl_pr",#N/A,FALSE,"WERKPM";"Bud_incl_pr",#N/A,FALSE,"MANRPM";"Bud_incl_pr",#N/A,FALSE,"BORLPM";"Bud_incl_pr",#N/A,FALSE,"AUKOPM";"Bud_incl_pr",#N/A,FALSE,"KALYPM";"Bud_incl_pr",#N/A,FALSE,"INCIPM";"Bud_incl_pr",#N/A,FALSE,"SYSEPM"}</definedName>
    <definedName name="ghjghjgfjfj" localSheetId="3" hidden="1">{"Bud_incl_pr",#N/A,FALSE,"EUROPM";"Bud_incl_pr",#N/A,FALSE,"HOLDPM";"Bud_incl_pr",#N/A,FALSE,"WERKPM";"Bud_incl_pr",#N/A,FALSE,"MANRPM";"Bud_incl_pr",#N/A,FALSE,"BORLPM";"Bud_incl_pr",#N/A,FALSE,"AUKOPM";"Bud_incl_pr",#N/A,FALSE,"KALYPM";"Bud_incl_pr",#N/A,FALSE,"INCIPM";"Bud_incl_pr",#N/A,FALSE,"SYSEPM"}</definedName>
    <definedName name="ghjghjgfjfj" localSheetId="0" hidden="1">{"Bud_incl_pr",#N/A,FALSE,"EUROPM";"Bud_incl_pr",#N/A,FALSE,"HOLDPM";"Bud_incl_pr",#N/A,FALSE,"WERKPM";"Bud_incl_pr",#N/A,FALSE,"MANRPM";"Bud_incl_pr",#N/A,FALSE,"BORLPM";"Bud_incl_pr",#N/A,FALSE,"AUKOPM";"Bud_incl_pr",#N/A,FALSE,"KALYPM";"Bud_incl_pr",#N/A,FALSE,"INCIPM";"Bud_incl_pr",#N/A,FALSE,"SYSEPM"}</definedName>
    <definedName name="ghjghjgfjfj" localSheetId="2" hidden="1">{"Bud_incl_pr",#N/A,FALSE,"EUROPM";"Bud_incl_pr",#N/A,FALSE,"HOLDPM";"Bud_incl_pr",#N/A,FALSE,"WERKPM";"Bud_incl_pr",#N/A,FALSE,"MANRPM";"Bud_incl_pr",#N/A,FALSE,"BORLPM";"Bud_incl_pr",#N/A,FALSE,"AUKOPM";"Bud_incl_pr",#N/A,FALSE,"KALYPM";"Bud_incl_pr",#N/A,FALSE,"INCIPM";"Bud_incl_pr",#N/A,FALSE,"SYSEP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hjjghkjh"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hjjghkjh"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hjjghkjh"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t" localSheetId="3" hidden="1">#REF!</definedName>
    <definedName name="ght" hidden="1">#REF!</definedName>
    <definedName name="GJFCJHGCF" localSheetId="3">#REF!</definedName>
    <definedName name="GJFCJHGCF">#REF!</definedName>
    <definedName name="gl" localSheetId="1">#REF!</definedName>
    <definedName name="gl" localSheetId="3">#REF!</definedName>
    <definedName name="gl" localSheetId="0">#REF!</definedName>
    <definedName name="gl" localSheetId="2">#REF!</definedName>
    <definedName name="gl">#REF!</definedName>
    <definedName name="GL_Balance_Final" localSheetId="3">#REF!</definedName>
    <definedName name="GL_Balance_Final">#REF!</definedName>
    <definedName name="glm">#REF!</definedName>
    <definedName name="global" localSheetId="1" hidden="1">{#N/A,#N/A,FALSE,"G98";#N/A,#N/A,FALSE,"dont_G_EURO";#N/A,#N/A,FALSE,"G97";#N/A,#N/A,FALSE,"G_écarts"}</definedName>
    <definedName name="global" localSheetId="3" hidden="1">{#N/A,#N/A,FALSE,"G98";#N/A,#N/A,FALSE,"dont_G_EURO";#N/A,#N/A,FALSE,"G97";#N/A,#N/A,FALSE,"G_écarts"}</definedName>
    <definedName name="global" localSheetId="0" hidden="1">{#N/A,#N/A,FALSE,"G98";#N/A,#N/A,FALSE,"dont_G_EURO";#N/A,#N/A,FALSE,"G97";#N/A,#N/A,FALSE,"G_écarts"}</definedName>
    <definedName name="global" localSheetId="2" hidden="1">{#N/A,#N/A,FALSE,"G98";#N/A,#N/A,FALSE,"dont_G_EURO";#N/A,#N/A,FALSE,"G97";#N/A,#N/A,FALSE,"G_écarts"}</definedName>
    <definedName name="global" hidden="1">{#N/A,#N/A,FALSE,"G98";#N/A,#N/A,FALSE,"dont_G_EURO";#N/A,#N/A,FALSE,"G97";#N/A,#N/A,FALSE,"G_écarts"}</definedName>
    <definedName name="Global1" localSheetId="1" hidden="1">{#N/A,#N/A,FALSE,"Pharm";#N/A,#N/A,FALSE,"WWCM"}</definedName>
    <definedName name="Global1" localSheetId="3" hidden="1">{#N/A,#N/A,FALSE,"Pharm";#N/A,#N/A,FALSE,"WWCM"}</definedName>
    <definedName name="Global1" localSheetId="0" hidden="1">{#N/A,#N/A,FALSE,"Pharm";#N/A,#N/A,FALSE,"WWCM"}</definedName>
    <definedName name="Global1" localSheetId="2" hidden="1">{#N/A,#N/A,FALSE,"Pharm";#N/A,#N/A,FALSE,"WWCM"}</definedName>
    <definedName name="Global1" hidden="1">{#N/A,#N/A,FALSE,"Pharm";#N/A,#N/A,FALSE,"WWCM"}</definedName>
    <definedName name="GM_CQ_1" localSheetId="1">#REF!</definedName>
    <definedName name="GM_CQ_1" localSheetId="3">#REF!</definedName>
    <definedName name="GM_CQ_1" localSheetId="0">#REF!</definedName>
    <definedName name="GM_CQ_1" localSheetId="2">#REF!</definedName>
    <definedName name="GM_CQ_1">#REF!</definedName>
    <definedName name="GM_CQ_2" localSheetId="3">#REF!</definedName>
    <definedName name="GM_CQ_2">#REF!</definedName>
    <definedName name="GM_CQ_3" localSheetId="3">#REF!</definedName>
    <definedName name="GM_CQ_3">#REF!</definedName>
    <definedName name="GM_CQ_4">#REF!</definedName>
    <definedName name="GM_Description">#REF!</definedName>
    <definedName name="GM_GL">#REF!</definedName>
    <definedName name="gndnd" localSheetId="1" hidden="1">{#N/A,#N/A,TRUE,"Historicals";#N/A,#N/A,TRUE,"Charts";#N/A,#N/A,TRUE,"Forecasts"}</definedName>
    <definedName name="gndnd" localSheetId="3" hidden="1">{#N/A,#N/A,TRUE,"Historicals";#N/A,#N/A,TRUE,"Charts";#N/A,#N/A,TRUE,"Forecasts"}</definedName>
    <definedName name="gndnd" localSheetId="0" hidden="1">{#N/A,#N/A,TRUE,"Historicals";#N/A,#N/A,TRUE,"Charts";#N/A,#N/A,TRUE,"Forecasts"}</definedName>
    <definedName name="gndnd" localSheetId="2" hidden="1">{#N/A,#N/A,TRUE,"Historicals";#N/A,#N/A,TRUE,"Charts";#N/A,#N/A,TRUE,"Forecasts"}</definedName>
    <definedName name="gndnd" hidden="1">{#N/A,#N/A,TRUE,"Historicals";#N/A,#N/A,TRUE,"Charts";#N/A,#N/A,TRUE,"Forecasts"}</definedName>
    <definedName name="gnfd" localSheetId="1" hidden="1">{#N/A,#N/A,TRUE,"Historicals";#N/A,#N/A,TRUE,"Charts";#N/A,#N/A,TRUE,"Forecasts"}</definedName>
    <definedName name="gnfd" localSheetId="3" hidden="1">{#N/A,#N/A,TRUE,"Historicals";#N/A,#N/A,TRUE,"Charts";#N/A,#N/A,TRUE,"Forecasts"}</definedName>
    <definedName name="gnfd" localSheetId="0" hidden="1">{#N/A,#N/A,TRUE,"Historicals";#N/A,#N/A,TRUE,"Charts";#N/A,#N/A,TRUE,"Forecasts"}</definedName>
    <definedName name="gnfd" localSheetId="2" hidden="1">{#N/A,#N/A,TRUE,"Historicals";#N/A,#N/A,TRUE,"Charts";#N/A,#N/A,TRUE,"Forecasts"}</definedName>
    <definedName name="gnfd" hidden="1">{#N/A,#N/A,TRUE,"Historicals";#N/A,#N/A,TRUE,"Charts";#N/A,#N/A,TRUE,"Forecasts"}</definedName>
    <definedName name="GNZDFGNH" localSheetId="3">#REF!</definedName>
    <definedName name="GNZDFGNH">#REF!</definedName>
    <definedName name="gogo" localSheetId="1" hidden="1">{#N/A,#N/A,TRUE,"Cover sheet";#N/A,#N/A,TRUE,"INPUTS";#N/A,#N/A,TRUE,"OUTPUTS";#N/A,#N/A,TRUE,"VALUATION"}</definedName>
    <definedName name="gogo" localSheetId="3" hidden="1">{#N/A,#N/A,TRUE,"Cover sheet";#N/A,#N/A,TRUE,"INPUTS";#N/A,#N/A,TRUE,"OUTPUTS";#N/A,#N/A,TRUE,"VALUATION"}</definedName>
    <definedName name="gogo" localSheetId="0" hidden="1">{#N/A,#N/A,TRUE,"Cover sheet";#N/A,#N/A,TRUE,"INPUTS";#N/A,#N/A,TRUE,"OUTPUTS";#N/A,#N/A,TRUE,"VALUATION"}</definedName>
    <definedName name="gogo" localSheetId="2" hidden="1">{#N/A,#N/A,TRUE,"Cover sheet";#N/A,#N/A,TRUE,"INPUTS";#N/A,#N/A,TRUE,"OUTPUTS";#N/A,#N/A,TRUE,"VALUATION"}</definedName>
    <definedName name="gogo" hidden="1">{#N/A,#N/A,TRUE,"Cover sheet";#N/A,#N/A,TRUE,"INPUTS";#N/A,#N/A,TRUE,"OUTPUTS";#N/A,#N/A,TRUE,"VALUATION"}</definedName>
    <definedName name="golro" localSheetId="3" hidden="1">{#N/A,#N/A,FALSE,"EDO. RES. INT";#N/A,#N/A,FALSE,"EDO. RES. CNB";#N/A,#N/A,FALSE,"EDO. RES. CONT."}</definedName>
    <definedName name="golro" hidden="1">{#N/A,#N/A,FALSE,"EDO. RES. INT";#N/A,#N/A,FALSE,"EDO. RES. CNB";#N/A,#N/A,FALSE,"EDO. RES. CONT."}</definedName>
    <definedName name="goodbye" localSheetId="1" hidden="1">{#N/A,#N/A,FALSE,"Cover";"Short outputs",#N/A,FALSE,"Outputs";#N/A,#N/A,FALSE,"Control (In)";"tesco summary",#N/A,FALSE,"Tesco";"Outputs and Co summaries",#N/A,FALSE,"Sainsbury";"Outputs and Co Summaries",#N/A,FALSE,"Carrefour";"Outputs and Co summaries",#N/A,FALSE,"Co D";"Outputs and Co summaries",#N/A,FALSE,"Co E"}</definedName>
    <definedName name="goodbye" localSheetId="3" hidden="1">{#N/A,#N/A,FALSE,"Cover";"Short outputs",#N/A,FALSE,"Outputs";#N/A,#N/A,FALSE,"Control (In)";"tesco summary",#N/A,FALSE,"Tesco";"Outputs and Co summaries",#N/A,FALSE,"Sainsbury";"Outputs and Co Summaries",#N/A,FALSE,"Carrefour";"Outputs and Co summaries",#N/A,FALSE,"Co D";"Outputs and Co summaries",#N/A,FALSE,"Co E"}</definedName>
    <definedName name="goodbye"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goodbye"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localSheetId="1" hidden="1">{#N/A,#N/A,TRUE,"Übersicht";"Ist_Vorj_Etat",#N/A,TRUE,"Gesamt";"Monate",#N/A,TRUE,"Gesamt";"Ist_Vorj_Etat",#N/A,TRUE,"Dresden";"Monate",#N/A,TRUE,"Dresden";"Ist_Vorj_Etat",#N/A,TRUE,"Itzehoe";"Monate",#N/A,TRUE,"Itzehoe";"Ist_Vorj_Etat",#N/A,TRUE,"USA";"Monate",#N/A,TRUE,"USA";#N/A,#N/A,TRUE,"Diagram_M"}</definedName>
    <definedName name="Grafiken" localSheetId="3" hidden="1">{#N/A,#N/A,TRUE,"Übersicht";"Ist_Vorj_Etat",#N/A,TRUE,"Gesamt";"Monate",#N/A,TRUE,"Gesamt";"Ist_Vorj_Etat",#N/A,TRUE,"Dresden";"Monate",#N/A,TRUE,"Dresden";"Ist_Vorj_Etat",#N/A,TRUE,"Itzehoe";"Monate",#N/A,TRUE,"Itzehoe";"Ist_Vorj_Etat",#N/A,TRUE,"USA";"Monate",#N/A,TRUE,"USA";#N/A,#N/A,TRUE,"Diagram_M"}</definedName>
    <definedName name="Grafiken" localSheetId="0" hidden="1">{#N/A,#N/A,TRUE,"Übersicht";"Ist_Vorj_Etat",#N/A,TRUE,"Gesamt";"Monate",#N/A,TRUE,"Gesamt";"Ist_Vorj_Etat",#N/A,TRUE,"Dresden";"Monate",#N/A,TRUE,"Dresden";"Ist_Vorj_Etat",#N/A,TRUE,"Itzehoe";"Monate",#N/A,TRUE,"Itzehoe";"Ist_Vorj_Etat",#N/A,TRUE,"USA";"Monate",#N/A,TRUE,"USA";#N/A,#N/A,TRUE,"Diagram_M"}</definedName>
    <definedName name="Grafiken" localSheetId="2" hidden="1">{#N/A,#N/A,TRUE,"Übersicht";"Ist_Vorj_Etat",#N/A,TRUE,"Gesamt";"Monate",#N/A,TRUE,"Gesamt";"Ist_Vorj_Etat",#N/A,TRUE,"Dresden";"Monate",#N/A,TRUE,"Dresden";"Ist_Vorj_Etat",#N/A,TRUE,"Itzehoe";"Monate",#N/A,TRUE,"Itzehoe";"Ist_Vorj_Etat",#N/A,TRUE,"USA";"Monate",#N/A,TRUE,"USA";#N/A,#N/A,TRUE,"Diagram_M"}</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nt" localSheetId="3">#REF!</definedName>
    <definedName name="Grant">#REF!</definedName>
    <definedName name="Grant_number" localSheetId="3">#REF!</definedName>
    <definedName name="Grant_number">#REF!</definedName>
    <definedName name="Granted" localSheetId="3">#REF!</definedName>
    <definedName name="Granted">#REF!</definedName>
    <definedName name="graph" localSheetId="1" hidden="1">{#N/A,#N/A,FALSE,"REPORT"}</definedName>
    <definedName name="graph" localSheetId="3" hidden="1">{#N/A,#N/A,FALSE,"REPORT"}</definedName>
    <definedName name="graph" localSheetId="0" hidden="1">{#N/A,#N/A,FALSE,"REPORT"}</definedName>
    <definedName name="graph" localSheetId="2" hidden="1">{#N/A,#N/A,FALSE,"REPORT"}</definedName>
    <definedName name="graph" hidden="1">{#N/A,#N/A,FALSE,"REPORT"}</definedName>
    <definedName name="graph_bincome2" hidden="1">#N/A</definedName>
    <definedName name="Graph_Xdriver" hidden="1">#N/A</definedName>
    <definedName name="GraphB" localSheetId="3" hidden="1">#REF!</definedName>
    <definedName name="GraphB" hidden="1">#REF!</definedName>
    <definedName name="graphes1" localSheetId="1" hidden="1">{"résultats",#N/A,FALSE,"résultats SFS";"indicateurs",#N/A,FALSE,"résultats SFS";"commentaires",#N/A,FALSE,"commentaires SFS";"graphiques",#N/A,FALSE,"graphiques SFS"}</definedName>
    <definedName name="graphes1" localSheetId="3" hidden="1">{"résultats",#N/A,FALSE,"résultats SFS";"indicateurs",#N/A,FALSE,"résultats SFS";"commentaires",#N/A,FALSE,"commentaires SFS";"graphiques",#N/A,FALSE,"graphiques SFS"}</definedName>
    <definedName name="graphes1" localSheetId="0" hidden="1">{"résultats",#N/A,FALSE,"résultats SFS";"indicateurs",#N/A,FALSE,"résultats SFS";"commentaires",#N/A,FALSE,"commentaires SFS";"graphiques",#N/A,FALSE,"graphiques SFS"}</definedName>
    <definedName name="graphes1" localSheetId="2" hidden="1">{"résultats",#N/A,FALSE,"résultats SFS";"indicateurs",#N/A,FALSE,"résultats SFS";"commentaires",#N/A,FALSE,"commentaires SFS";"graphiques",#N/A,FALSE,"graphiques SFS"}</definedName>
    <definedName name="graphes1" hidden="1">{"résultats",#N/A,FALSE,"résultats SFS";"indicateurs",#N/A,FALSE,"résultats SFS";"commentaires",#N/A,FALSE,"commentaires SFS";"graphiques",#N/A,FALSE,"graphiques SFS"}</definedName>
    <definedName name="graphs" hidden="1">"22/01/2007 13:15:48"</definedName>
    <definedName name="gre_SalesPAJ1" localSheetId="1">#REF!,#REF!,#REF!,#REF!,#REF!,#REF!</definedName>
    <definedName name="gre_SalesPAJ1" localSheetId="3">#REF!,#REF!,#REF!,#REF!,#REF!,#REF!</definedName>
    <definedName name="gre_SalesPAJ1" localSheetId="0">#REF!,#REF!,#REF!,#REF!,#REF!,#REF!</definedName>
    <definedName name="gre_SalesPAJ1" localSheetId="2">#REF!,#REF!,#REF!,#REF!,#REF!,#REF!</definedName>
    <definedName name="gre_SalesPAJ1">#REF!,#REF!,#REF!,#REF!,#REF!,#REF!</definedName>
    <definedName name="gre_salesTotal1" localSheetId="3">#REF!,#REF!,#REF!,#REF!,#REF!,#REF!</definedName>
    <definedName name="gre_salesTotal1">#REF!,#REF!,#REF!,#REF!,#REF!,#REF!</definedName>
    <definedName name="Greater_Than_Relevant_Period_Ending" localSheetId="3">#REF!</definedName>
    <definedName name="Greater_Than_Relevant_Period_Ending">#REF!</definedName>
    <definedName name="gregslist" localSheetId="3">#REF!</definedName>
    <definedName name="gregslist">#REF!</definedName>
    <definedName name="grerewg" localSheetId="1" hidden="1">{#N/A,#N/A,TRUE,"Historicals";#N/A,#N/A,TRUE,"Charts";#N/A,#N/A,TRUE,"Forecasts"}</definedName>
    <definedName name="grerewg" localSheetId="3" hidden="1">{#N/A,#N/A,TRUE,"Historicals";#N/A,#N/A,TRUE,"Charts";#N/A,#N/A,TRUE,"Forecasts"}</definedName>
    <definedName name="grerewg" localSheetId="0" hidden="1">{#N/A,#N/A,TRUE,"Historicals";#N/A,#N/A,TRUE,"Charts";#N/A,#N/A,TRUE,"Forecasts"}</definedName>
    <definedName name="grerewg" localSheetId="2" hidden="1">{#N/A,#N/A,TRUE,"Historicals";#N/A,#N/A,TRUE,"Charts";#N/A,#N/A,TRUE,"Forecasts"}</definedName>
    <definedName name="grerewg" hidden="1">{#N/A,#N/A,TRUE,"Historicals";#N/A,#N/A,TRUE,"Charts";#N/A,#N/A,TRUE,"Forecasts"}</definedName>
    <definedName name="grewgfd" localSheetId="1" hidden="1">{#N/A,#N/A,TRUE,"Historicals";#N/A,#N/A,TRUE,"Charts";#N/A,#N/A,TRUE,"Forecasts"}</definedName>
    <definedName name="grewgfd" localSheetId="3" hidden="1">{#N/A,#N/A,TRUE,"Historicals";#N/A,#N/A,TRUE,"Charts";#N/A,#N/A,TRUE,"Forecasts"}</definedName>
    <definedName name="grewgfd" localSheetId="0" hidden="1">{#N/A,#N/A,TRUE,"Historicals";#N/A,#N/A,TRUE,"Charts";#N/A,#N/A,TRUE,"Forecasts"}</definedName>
    <definedName name="grewgfd" localSheetId="2" hidden="1">{#N/A,#N/A,TRUE,"Historicals";#N/A,#N/A,TRUE,"Charts";#N/A,#N/A,TRUE,"Forecasts"}</definedName>
    <definedName name="grewgfd" hidden="1">{#N/A,#N/A,TRUE,"Historicals";#N/A,#N/A,TRUE,"Charts";#N/A,#N/A,TRUE,"Forecasts"}</definedName>
    <definedName name="grewghythyt" localSheetId="1" hidden="1">{#N/A,#N/A,TRUE,"Historicals";#N/A,#N/A,TRUE,"Charts";#N/A,#N/A,TRUE,"Forecasts"}</definedName>
    <definedName name="grewghythyt" localSheetId="3" hidden="1">{#N/A,#N/A,TRUE,"Historicals";#N/A,#N/A,TRUE,"Charts";#N/A,#N/A,TRUE,"Forecasts"}</definedName>
    <definedName name="grewghythyt" localSheetId="0" hidden="1">{#N/A,#N/A,TRUE,"Historicals";#N/A,#N/A,TRUE,"Charts";#N/A,#N/A,TRUE,"Forecasts"}</definedName>
    <definedName name="grewghythyt" localSheetId="2" hidden="1">{#N/A,#N/A,TRUE,"Historicals";#N/A,#N/A,TRUE,"Charts";#N/A,#N/A,TRUE,"Forecasts"}</definedName>
    <definedName name="grewghythyt" hidden="1">{#N/A,#N/A,TRUE,"Historicals";#N/A,#N/A,TRUE,"Charts";#N/A,#N/A,TRUE,"Forecasts"}</definedName>
    <definedName name="grewgregs" localSheetId="1" hidden="1">{#N/A,#N/A,TRUE,"Historicals";#N/A,#N/A,TRUE,"Charts";#N/A,#N/A,TRUE,"Forecasts"}</definedName>
    <definedName name="grewgregs" localSheetId="3" hidden="1">{#N/A,#N/A,TRUE,"Historicals";#N/A,#N/A,TRUE,"Charts";#N/A,#N/A,TRUE,"Forecasts"}</definedName>
    <definedName name="grewgregs" localSheetId="0" hidden="1">{#N/A,#N/A,TRUE,"Historicals";#N/A,#N/A,TRUE,"Charts";#N/A,#N/A,TRUE,"Forecasts"}</definedName>
    <definedName name="grewgregs" localSheetId="2" hidden="1">{#N/A,#N/A,TRUE,"Historicals";#N/A,#N/A,TRUE,"Charts";#N/A,#N/A,TRUE,"Forecasts"}</definedName>
    <definedName name="grewgregs" hidden="1">{#N/A,#N/A,TRUE,"Historicals";#N/A,#N/A,TRUE,"Charts";#N/A,#N/A,TRUE,"Forecasts"}</definedName>
    <definedName name="grewgres" localSheetId="1" hidden="1">{#N/A,#N/A,TRUE,"Historicals";#N/A,#N/A,TRUE,"Charts";#N/A,#N/A,TRUE,"Forecasts"}</definedName>
    <definedName name="grewgres" localSheetId="3" hidden="1">{#N/A,#N/A,TRUE,"Historicals";#N/A,#N/A,TRUE,"Charts";#N/A,#N/A,TRUE,"Forecasts"}</definedName>
    <definedName name="grewgres" localSheetId="0" hidden="1">{#N/A,#N/A,TRUE,"Historicals";#N/A,#N/A,TRUE,"Charts";#N/A,#N/A,TRUE,"Forecasts"}</definedName>
    <definedName name="grewgres" localSheetId="2" hidden="1">{#N/A,#N/A,TRUE,"Historicals";#N/A,#N/A,TRUE,"Charts";#N/A,#N/A,TRUE,"Forecasts"}</definedName>
    <definedName name="grewgres" hidden="1">{#N/A,#N/A,TRUE,"Historicals";#N/A,#N/A,TRUE,"Charts";#N/A,#N/A,TRUE,"Forecasts"}</definedName>
    <definedName name="grewgrewg" localSheetId="1" hidden="1">{#N/A,#N/A,TRUE,"Historicals";#N/A,#N/A,TRUE,"Charts";#N/A,#N/A,TRUE,"Forecasts"}</definedName>
    <definedName name="grewgrewg" localSheetId="3" hidden="1">{#N/A,#N/A,TRUE,"Historicals";#N/A,#N/A,TRUE,"Charts";#N/A,#N/A,TRUE,"Forecasts"}</definedName>
    <definedName name="grewgrewg" localSheetId="0" hidden="1">{#N/A,#N/A,TRUE,"Historicals";#N/A,#N/A,TRUE,"Charts";#N/A,#N/A,TRUE,"Forecasts"}</definedName>
    <definedName name="grewgrewg" localSheetId="2" hidden="1">{#N/A,#N/A,TRUE,"Historicals";#N/A,#N/A,TRUE,"Charts";#N/A,#N/A,TRUE,"Forecasts"}</definedName>
    <definedName name="grewgrewg" hidden="1">{#N/A,#N/A,TRUE,"Historicals";#N/A,#N/A,TRUE,"Charts";#N/A,#N/A,TRUE,"Forecasts"}</definedName>
    <definedName name="GROUP">#REF!</definedName>
    <definedName name="GroupEBITDA" localSheetId="3">#REF!</definedName>
    <definedName name="GroupEBITDA">#REF!</definedName>
    <definedName name="GroupEBITDAUserInput" localSheetId="3">#REF!</definedName>
    <definedName name="GroupEBITDAUserInput">#REF!</definedName>
    <definedName name="GroupRatioBasicInterestAllowance">#REF!</definedName>
    <definedName name="GroupRatioDebtCap">#REF!</definedName>
    <definedName name="GS_CIQ_6_4_UPGRADED">"GS_CIQ_6_4_UPGRADED"</definedName>
    <definedName name="gsd" localSheetId="1" hidden="1">{"SCM_Detail",#N/A,FALSE,"SCM";"SCM_Top",#N/A,FALSE,"SCM"}</definedName>
    <definedName name="gsd" localSheetId="3" hidden="1">{"SCM_Detail",#N/A,FALSE,"SCM";"SCM_Top",#N/A,FALSE,"SCM"}</definedName>
    <definedName name="gsd" localSheetId="0" hidden="1">{"SCM_Detail",#N/A,FALSE,"SCM";"SCM_Top",#N/A,FALSE,"SCM"}</definedName>
    <definedName name="gsd" localSheetId="2" hidden="1">{"SCM_Detail",#N/A,FALSE,"SCM";"SCM_Top",#N/A,FALSE,"SCM"}</definedName>
    <definedName name="gsd" hidden="1">{"SCM_Detail",#N/A,FALSE,"SCM";"SCM_Top",#N/A,FALSE,"SCM"}</definedName>
    <definedName name="gsergf" localSheetId="1" hidden="1">{#N/A,#N/A,TRUE,"Historicals";#N/A,#N/A,TRUE,"Charts";#N/A,#N/A,TRUE,"Forecasts"}</definedName>
    <definedName name="gsergf" localSheetId="3" hidden="1">{#N/A,#N/A,TRUE,"Historicals";#N/A,#N/A,TRUE,"Charts";#N/A,#N/A,TRUE,"Forecasts"}</definedName>
    <definedName name="gsergf" localSheetId="0" hidden="1">{#N/A,#N/A,TRUE,"Historicals";#N/A,#N/A,TRUE,"Charts";#N/A,#N/A,TRUE,"Forecasts"}</definedName>
    <definedName name="gsergf" localSheetId="2" hidden="1">{#N/A,#N/A,TRUE,"Historicals";#N/A,#N/A,TRUE,"Charts";#N/A,#N/A,TRUE,"Forecasts"}</definedName>
    <definedName name="gsergf" hidden="1">{#N/A,#N/A,TRUE,"Historicals";#N/A,#N/A,TRUE,"Charts";#N/A,#N/A,TRUE,"Forecasts"}</definedName>
    <definedName name="gsgf" localSheetId="1" hidden="1">{"'Plan_vs_Actual'!$B$3:$U$27"}</definedName>
    <definedName name="gsgf" localSheetId="3" hidden="1">{"'Plan_vs_Actual'!$B$3:$U$27"}</definedName>
    <definedName name="gsgf" localSheetId="0" hidden="1">{"'Plan_vs_Actual'!$B$3:$U$27"}</definedName>
    <definedName name="gsgf" localSheetId="2" hidden="1">{"'Plan_vs_Actual'!$B$3:$U$27"}</definedName>
    <definedName name="gsgf" hidden="1">{"'Plan_vs_Actual'!$B$3:$U$27"}</definedName>
    <definedName name="gter" localSheetId="1" hidden="1">{#VALUE!,#N/A,FALSE,0;#N/A,#N/A,FALSE,0;#N/A,#N/A,FALSE,0;#N/A,#N/A,FALSE,0;#N/A,#N/A,FALSE,0;#N/A,#N/A,FALSE,0;#N/A,#N/A,FALSE,0;#N/A,#N/A,FALSE,0;#N/A,#N/A,FALSE,0;#N/A,#N/A,FALSE,0;#N/A,#N/A,FALSE,0;#N/A,#N/A,FALSE,0;#N/A,#N/A,FALSE,0;#N/A,#N/A,FALSE,0;#N/A,#N/A,FALSE,0;#N/A,#N/A,FALSE,0;#N/A,#N/A,FALSE,0;#N/A,#N/A,FALSE,0}</definedName>
    <definedName name="gter" localSheetId="3" hidden="1">{#VALUE!,#N/A,FALSE,0;#N/A,#N/A,FALSE,0;#N/A,#N/A,FALSE,0;#N/A,#N/A,FALSE,0;#N/A,#N/A,FALSE,0;#N/A,#N/A,FALSE,0;#N/A,#N/A,FALSE,0;#N/A,#N/A,FALSE,0;#N/A,#N/A,FALSE,0;#N/A,#N/A,FALSE,0;#N/A,#N/A,FALSE,0;#N/A,#N/A,FALSE,0;#N/A,#N/A,FALSE,0;#N/A,#N/A,FALSE,0;#N/A,#N/A,FALSE,0;#N/A,#N/A,FALSE,0;#N/A,#N/A,FALSE,0;#N/A,#N/A,FALSE,0}</definedName>
    <definedName name="gter" localSheetId="0" hidden="1">{#VALUE!,#N/A,FALSE,0;#N/A,#N/A,FALSE,0;#N/A,#N/A,FALSE,0;#N/A,#N/A,FALSE,0;#N/A,#N/A,FALSE,0;#N/A,#N/A,FALSE,0;#N/A,#N/A,FALSE,0;#N/A,#N/A,FALSE,0;#N/A,#N/A,FALSE,0;#N/A,#N/A,FALSE,0;#N/A,#N/A,FALSE,0;#N/A,#N/A,FALSE,0;#N/A,#N/A,FALSE,0;#N/A,#N/A,FALSE,0;#N/A,#N/A,FALSE,0;#N/A,#N/A,FALSE,0;#N/A,#N/A,FALSE,0;#N/A,#N/A,FALSE,0}</definedName>
    <definedName name="gter" localSheetId="2" hidden="1">{#VALUE!,#N/A,FALSE,0;#N/A,#N/A,FALSE,0;#N/A,#N/A,FALSE,0;#N/A,#N/A,FALSE,0;#N/A,#N/A,FALSE,0;#N/A,#N/A,FALSE,0;#N/A,#N/A,FALSE,0;#N/A,#N/A,FALSE,0;#N/A,#N/A,FALSE,0;#N/A,#N/A,FALSE,0;#N/A,#N/A,FALSE,0;#N/A,#N/A,FALSE,0;#N/A,#N/A,FALSE,0;#N/A,#N/A,FALSE,0;#N/A,#N/A,FALSE,0;#N/A,#N/A,FALSE,0;#N/A,#N/A,FALSE,0;#N/A,#N/A,FALSE,0}</definedName>
    <definedName name="gter" hidden="1">{#VALUE!,#N/A,FALSE,0;#N/A,#N/A,FALSE,0;#N/A,#N/A,FALSE,0;#N/A,#N/A,FALSE,0;#N/A,#N/A,FALSE,0;#N/A,#N/A,FALSE,0;#N/A,#N/A,FALSE,0;#N/A,#N/A,FALSE,0;#N/A,#N/A,FALSE,0;#N/A,#N/A,FALSE,0;#N/A,#N/A,FALSE,0;#N/A,#N/A,FALSE,0;#N/A,#N/A,FALSE,0;#N/A,#N/A,FALSE,0;#N/A,#N/A,FALSE,0;#N/A,#N/A,FALSE,0;#N/A,#N/A,FALSE,0;#N/A,#N/A,FALSE,0}</definedName>
    <definedName name="gtr" localSheetId="3" hidden="1">{#N/A,#N/A,FALSE,"Aging Summary";#N/A,#N/A,FALSE,"Ratio Analysis";#N/A,#N/A,FALSE,"Test 120 Day Accts";#N/A,#N/A,FALSE,"Tickmarks"}</definedName>
    <definedName name="gtr" hidden="1">{#N/A,#N/A,FALSE,"Aging Summary";#N/A,#N/A,FALSE,"Ratio Analysis";#N/A,#N/A,FALSE,"Test 120 Day Accts";#N/A,#N/A,FALSE,"Tickmarks"}</definedName>
    <definedName name="gtrg" localSheetId="3" hidden="1">{"SYN",#N/A,FALSE,"SYN"}</definedName>
    <definedName name="gtrg" hidden="1">{"SYN",#N/A,FALSE,"SYN"}</definedName>
    <definedName name="gty" localSheetId="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ukhjhjhjg" localSheetId="1" hidden="1">{#N/A,#N/A,TRUE,"Historicals";#N/A,#N/A,TRUE,"Charts";#N/A,#N/A,TRUE,"Forecasts"}</definedName>
    <definedName name="gukhjhjhjg" localSheetId="3" hidden="1">{#N/A,#N/A,TRUE,"Historicals";#N/A,#N/A,TRUE,"Charts";#N/A,#N/A,TRUE,"Forecasts"}</definedName>
    <definedName name="gukhjhjhjg" localSheetId="0" hidden="1">{#N/A,#N/A,TRUE,"Historicals";#N/A,#N/A,TRUE,"Charts";#N/A,#N/A,TRUE,"Forecasts"}</definedName>
    <definedName name="gukhjhjhjg" localSheetId="2" hidden="1">{#N/A,#N/A,TRUE,"Historicals";#N/A,#N/A,TRUE,"Charts";#N/A,#N/A,TRUE,"Forecasts"}</definedName>
    <definedName name="gukhjhjhjg" hidden="1">{#N/A,#N/A,TRUE,"Historicals";#N/A,#N/A,TRUE,"Charts";#N/A,#N/A,TRUE,"Forecasts"}</definedName>
    <definedName name="gv" localSheetId="1"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0" hidden="1">{"Pèrdues i Guanys analític.Català",#N/A,FALSE,"Català";"Pèrdues i G. analític.castellà",#N/A,FALSE,"Castellà"}</definedName>
    <definedName name="gv" localSheetId="2" hidden="1">{"Pèrdues i Guanys analític.Català",#N/A,FALSE,"Català";"Pèrdues i G. analític.castellà",#N/A,FALSE,"Castellà"}</definedName>
    <definedName name="gv" hidden="1">{"Pèrdues i Guanys analític.Català",#N/A,FALSE,"Català";"Pèrdues i G. analític.castellà",#N/A,FALSE,"Castellà"}</definedName>
    <definedName name="gwe_m2_pct" localSheetId="3">#REF!</definedName>
    <definedName name="gwe_m2_pct">#REF!</definedName>
    <definedName name="gwe_percent" localSheetId="3">#REF!</definedName>
    <definedName name="gwe_percent">#REF!</definedName>
    <definedName name="GX_0090" localSheetId="3">#REF!</definedName>
    <definedName name="GX_0090">#REF!</definedName>
    <definedName name="GX_105" localSheetId="3">#REF!</definedName>
    <definedName name="GX_105">#REF!</definedName>
    <definedName name="GX_1060" localSheetId="3">#REF!</definedName>
    <definedName name="GX_1060">#REF!</definedName>
    <definedName name="GX_1080" localSheetId="3">#REF!</definedName>
    <definedName name="GX_1080">#REF!</definedName>
    <definedName name="GX_110">#REF!</definedName>
    <definedName name="GX_115">#REF!</definedName>
    <definedName name="GX_120">#REF!</definedName>
    <definedName name="GX_125">#REF!</definedName>
    <definedName name="GX_130">#REF!</definedName>
    <definedName name="GX_135">#REF!</definedName>
    <definedName name="GX_140">#REF!</definedName>
    <definedName name="GX_145">#REF!</definedName>
    <definedName name="GX_150">#REF!</definedName>
    <definedName name="GX_205">#REF!</definedName>
    <definedName name="GX_210">#REF!</definedName>
    <definedName name="GX_215">#REF!</definedName>
    <definedName name="GX_220">#REF!</definedName>
    <definedName name="GX_225">#REF!</definedName>
    <definedName name="GX_230">#REF!</definedName>
    <definedName name="GX_305">#REF!</definedName>
    <definedName name="GX_310">#REF!</definedName>
    <definedName name="GX_315">#REF!</definedName>
    <definedName name="GX_320">#REF!</definedName>
    <definedName name="GX_325">#REF!</definedName>
    <definedName name="GX_330">#REF!</definedName>
    <definedName name="GX_335">#REF!</definedName>
    <definedName name="GX_340">#REF!</definedName>
    <definedName name="GX_345">#REF!</definedName>
    <definedName name="GX_350">#REF!</definedName>
    <definedName name="GX_355">#REF!</definedName>
    <definedName name="GX_360">#REF!</definedName>
    <definedName name="GX_365">#REF!</definedName>
    <definedName name="GX_405">#REF!</definedName>
    <definedName name="GX_410">#REF!</definedName>
    <definedName name="GX_415">#REF!</definedName>
    <definedName name="GX_420">#REF!</definedName>
    <definedName name="GX_425">#REF!</definedName>
    <definedName name="GX_430">#REF!</definedName>
    <definedName name="GX_435">#REF!</definedName>
    <definedName name="GX_440">#REF!</definedName>
    <definedName name="GX_445">#REF!</definedName>
    <definedName name="GX_450">#REF!</definedName>
    <definedName name="GX_455">#REF!</definedName>
    <definedName name="GX_460">#REF!</definedName>
    <definedName name="GX_465">#REF!</definedName>
    <definedName name="GX_505">#REF!</definedName>
    <definedName name="GX_510">#REF!</definedName>
    <definedName name="GX_8105">#REF!</definedName>
    <definedName name="GX_8110">#REF!</definedName>
    <definedName name="GX_8115">#REF!</definedName>
    <definedName name="GX_8120">#REF!</definedName>
    <definedName name="GX_8125">#REF!</definedName>
    <definedName name="GX_8130">#REF!</definedName>
    <definedName name="GX_8135">#REF!</definedName>
    <definedName name="GX_8140">#REF!</definedName>
    <definedName name="GX_8145">#REF!</definedName>
    <definedName name="GX_8150">#REF!</definedName>
    <definedName name="GX_8160">#REF!</definedName>
    <definedName name="GX_8205">#REF!</definedName>
    <definedName name="GX_8210">#REF!</definedName>
    <definedName name="GX_8215">#REF!</definedName>
    <definedName name="GX_8220">#REF!</definedName>
    <definedName name="GX_8225">#REF!</definedName>
    <definedName name="GX_8230">#REF!</definedName>
    <definedName name="GX_8235">#REF!</definedName>
    <definedName name="GX_8240">#REF!</definedName>
    <definedName name="GX_8245">#REF!</definedName>
    <definedName name="GX_8250">#REF!</definedName>
    <definedName name="GX_8255">#REF!</definedName>
    <definedName name="GX_8260">#REF!</definedName>
    <definedName name="GX_8265">#REF!</definedName>
    <definedName name="GX_8305">#REF!</definedName>
    <definedName name="GX_8310">#REF!</definedName>
    <definedName name="GX_8315">#REF!</definedName>
    <definedName name="GX_8320">#REF!</definedName>
    <definedName name="GX_8325">#REF!</definedName>
    <definedName name="GX_8330">#REF!</definedName>
    <definedName name="GX_8335">#REF!</definedName>
    <definedName name="GX_8340">#REF!</definedName>
    <definedName name="GX_8345">#REF!</definedName>
    <definedName name="GX_8350">#REF!</definedName>
    <definedName name="GX_8355">#REF!</definedName>
    <definedName name="GX_8360">#REF!</definedName>
    <definedName name="GX_8365">#REF!</definedName>
    <definedName name="GX_8405">#REF!</definedName>
    <definedName name="GX_8410">#REF!</definedName>
    <definedName name="GX_8415">#REF!</definedName>
    <definedName name="GX_8420">#REF!</definedName>
    <definedName name="GX_8425">#REF!</definedName>
    <definedName name="GX_8430">#REF!</definedName>
    <definedName name="GX_8435">#REF!</definedName>
    <definedName name="GX_8440">#REF!</definedName>
    <definedName name="GX_8445">#REF!</definedName>
    <definedName name="GX_8450">#REF!</definedName>
    <definedName name="GX_8455">#REF!</definedName>
    <definedName name="GX_8460">#REF!</definedName>
    <definedName name="GX_8465">#REF!</definedName>
    <definedName name="GX_8505">#REF!</definedName>
    <definedName name="GX_8510">#REF!</definedName>
    <definedName name="GX_9105">#REF!</definedName>
    <definedName name="GX_9110">#REF!</definedName>
    <definedName name="GX_9115">#REF!</definedName>
    <definedName name="GX_9120">#REF!</definedName>
    <definedName name="GX_9125">#REF!</definedName>
    <definedName name="GX_9130">#REF!</definedName>
    <definedName name="GX_9135">#REF!</definedName>
    <definedName name="GX_9140">#REF!</definedName>
    <definedName name="GX_9145">#REF!</definedName>
    <definedName name="GX_9150">#REF!</definedName>
    <definedName name="GX_9205">#REF!</definedName>
    <definedName name="GX_9210">#REF!</definedName>
    <definedName name="GX_9215">#REF!</definedName>
    <definedName name="GX_9220">#REF!</definedName>
    <definedName name="GX_9225">#REF!</definedName>
    <definedName name="GX_9230">#REF!</definedName>
    <definedName name="GX_9305">#REF!</definedName>
    <definedName name="GX_9310">#REF!</definedName>
    <definedName name="GX_9315">#REF!</definedName>
    <definedName name="GX_9320">#REF!</definedName>
    <definedName name="GX_9325">#REF!</definedName>
    <definedName name="GX_9330">#REF!</definedName>
    <definedName name="GX_9335">#REF!</definedName>
    <definedName name="GX_9340">#REF!</definedName>
    <definedName name="GX_9345">#REF!</definedName>
    <definedName name="GX_9350">#REF!</definedName>
    <definedName name="GX_9355">#REF!</definedName>
    <definedName name="GX_9360">#REF!</definedName>
    <definedName name="GX_9365">#REF!</definedName>
    <definedName name="GX_9405">#REF!</definedName>
    <definedName name="GX_9410">#REF!</definedName>
    <definedName name="GX_9415">#REF!</definedName>
    <definedName name="GX_9420">#REF!</definedName>
    <definedName name="GX_9425">#REF!</definedName>
    <definedName name="GX_9430">#REF!</definedName>
    <definedName name="GX_9435">#REF!</definedName>
    <definedName name="GX_9440">#REF!</definedName>
    <definedName name="GX_9445">#REF!</definedName>
    <definedName name="GX_9450">#REF!</definedName>
    <definedName name="GX_9455">#REF!</definedName>
    <definedName name="GX_9460">#REF!</definedName>
    <definedName name="GX_9465">#REF!</definedName>
    <definedName name="GX_9505">#REF!</definedName>
    <definedName name="GX_9510">#REF!</definedName>
    <definedName name="gzghahah" localSheetId="1" hidden="1">{"COMMENTAIRES",#N/A,FALSE,"Commentaires"}</definedName>
    <definedName name="gzghahah" localSheetId="3" hidden="1">{"COMMENTAIRES",#N/A,FALSE,"Commentaires"}</definedName>
    <definedName name="gzghahah" localSheetId="0" hidden="1">{"COMMENTAIRES",#N/A,FALSE,"Commentaires"}</definedName>
    <definedName name="gzghahah" localSheetId="2" hidden="1">{"COMMENTAIRES",#N/A,FALSE,"Commentaires"}</definedName>
    <definedName name="gzghahah" hidden="1">{"COMMENTAIRES",#N/A,FALSE,"Commentaires"}</definedName>
    <definedName name="h"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H_AccountNo">0</definedName>
    <definedName name="H_Company">8</definedName>
    <definedName name="H_Period">200212</definedName>
    <definedName name="H_ReportLevel">1</definedName>
    <definedName name="H_ReportMode">1</definedName>
    <definedName name="H_Version">3</definedName>
    <definedName name="ha" localSheetId="1" hidden="1">{"Reader",#N/A,FALSE,"Summary";"Reader",#N/A,FALSE,"Buildup";"Reader",#N/A,FALSE,"Financials";"Reader",#N/A,FALSE,"Debt &amp; Other"}</definedName>
    <definedName name="ha" localSheetId="3" hidden="1">{"Reader",#N/A,FALSE,"Summary";"Reader",#N/A,FALSE,"Buildup";"Reader",#N/A,FALSE,"Financials";"Reader",#N/A,FALSE,"Debt &amp; Other"}</definedName>
    <definedName name="ha" localSheetId="0" hidden="1">{"Reader",#N/A,FALSE,"Summary";"Reader",#N/A,FALSE,"Buildup";"Reader",#N/A,FALSE,"Financials";"Reader",#N/A,FALSE,"Debt &amp; Other"}</definedName>
    <definedName name="ha" localSheetId="2" hidden="1">{"Reader",#N/A,FALSE,"Summary";"Reader",#N/A,FALSE,"Buildup";"Reader",#N/A,FALSE,"Financials";"Reader",#N/A,FALSE,"Debt &amp; Other"}</definedName>
    <definedName name="ha" hidden="1">{"Reader",#N/A,FALSE,"Summary";"Reader",#N/A,FALSE,"Buildup";"Reader",#N/A,FALSE,"Financials";"Reader",#N/A,FALSE,"Debt &amp; Other"}</definedName>
    <definedName name="HAIL___Americas__USD_CC">#REF!</definedName>
    <definedName name="HAIL___Ireland__EUR_CC">#REF!</definedName>
    <definedName name="hardware" localSheetId="1">#REF!</definedName>
    <definedName name="hardware" localSheetId="3">#REF!</definedName>
    <definedName name="hardware" localSheetId="0">#REF!</definedName>
    <definedName name="hardware" localSheetId="2">#REF!</definedName>
    <definedName name="hardware">#REF!</definedName>
    <definedName name="HashCr">#REF!</definedName>
    <definedName name="HashDr">#REF!</definedName>
    <definedName name="hb"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ASEACCOUNTMVT" localSheetId="3">#REF!</definedName>
    <definedName name="HBASEACCOUNTMVT">#REF!</definedName>
    <definedName name="hbdghd" localSheetId="1" hidden="1">{#N/A,#N/A,TRUE,"Historicals";#N/A,#N/A,TRUE,"Charts";#N/A,#N/A,TRUE,"Forecasts"}</definedName>
    <definedName name="hbdghd" localSheetId="3" hidden="1">{#N/A,#N/A,TRUE,"Historicals";#N/A,#N/A,TRUE,"Charts";#N/A,#N/A,TRUE,"Forecasts"}</definedName>
    <definedName name="hbdghd" localSheetId="0" hidden="1">{#N/A,#N/A,TRUE,"Historicals";#N/A,#N/A,TRUE,"Charts";#N/A,#N/A,TRUE,"Forecasts"}</definedName>
    <definedName name="hbdghd" localSheetId="2" hidden="1">{#N/A,#N/A,TRUE,"Historicals";#N/A,#N/A,TRUE,"Charts";#N/A,#N/A,TRUE,"Forecasts"}</definedName>
    <definedName name="hbdghd" hidden="1">{#N/A,#N/A,TRUE,"Historicals";#N/A,#N/A,TRUE,"Charts";#N/A,#N/A,TRUE,"Forecasts"}</definedName>
    <definedName name="HC" localSheetId="3">#REF!</definedName>
    <definedName name="HC">#REF!</definedName>
    <definedName name="HC_AUST" localSheetId="1">#REF!</definedName>
    <definedName name="HC_AUST" localSheetId="3">#REF!</definedName>
    <definedName name="HC_AUST" localSheetId="0">#REF!</definedName>
    <definedName name="HC_AUST" localSheetId="2">#REF!</definedName>
    <definedName name="HC_AUST">#REF!</definedName>
    <definedName name="HC_AUSTRALIA" localSheetId="3">#REF!</definedName>
    <definedName name="HC_AUSTRALIA">#REF!</definedName>
    <definedName name="HC_CHIN" localSheetId="3">#REF!</definedName>
    <definedName name="HC_CHIN">#REF!</definedName>
    <definedName name="HC_CHINA">#REF!</definedName>
    <definedName name="HC_DENM">#REF!</definedName>
    <definedName name="HC_DENMARK">#REF!</definedName>
    <definedName name="HC_FRAN">#REF!</definedName>
    <definedName name="HC_FRANCE">#REF!</definedName>
    <definedName name="HC_HONG">#REF!</definedName>
    <definedName name="HC_INDI">#REF!</definedName>
    <definedName name="HC_ISRA">#REF!</definedName>
    <definedName name="HC_JUNG">#REF!</definedName>
    <definedName name="HC_SOUT">#REF!</definedName>
    <definedName name="HC_UK">#REF!</definedName>
    <definedName name="HC_USA">#REF!</definedName>
    <definedName name="hcad">#REF!</definedName>
    <definedName name="hceng">#REF!</definedName>
    <definedName name="hcops">#REF!</definedName>
    <definedName name="HCURAMNACCOUNTMVT">#REF!</definedName>
    <definedName name="HCURRENCYACCOUNTMVT">#REF!</definedName>
    <definedName name="HDBKACCOUNTMVT">#REF!</definedName>
    <definedName name="hdfg" localSheetId="1" hidden="1">{#N/A,#N/A,TRUE,"Historicals";#N/A,#N/A,TRUE,"Charts";#N/A,#N/A,TRUE,"Forecasts"}</definedName>
    <definedName name="hdfg" localSheetId="3" hidden="1">{#N/A,#N/A,TRUE,"Historicals";#N/A,#N/A,TRUE,"Charts";#N/A,#N/A,TRUE,"Forecasts"}</definedName>
    <definedName name="hdfg" localSheetId="0" hidden="1">{#N/A,#N/A,TRUE,"Historicals";#N/A,#N/A,TRUE,"Charts";#N/A,#N/A,TRUE,"Forecasts"}</definedName>
    <definedName name="hdfg" localSheetId="2" hidden="1">{#N/A,#N/A,TRUE,"Historicals";#N/A,#N/A,TRUE,"Charts";#N/A,#N/A,TRUE,"Forecasts"}</definedName>
    <definedName name="hdfg" hidden="1">{#N/A,#N/A,TRUE,"Historicals";#N/A,#N/A,TRUE,"Charts";#N/A,#N/A,TRUE,"Forecasts"}</definedName>
    <definedName name="hdfrthfd" localSheetId="1" hidden="1">{#N/A,#N/A,TRUE,"Historicals";#N/A,#N/A,TRUE,"Charts";#N/A,#N/A,TRUE,"Forecasts"}</definedName>
    <definedName name="hdfrthfd" localSheetId="3" hidden="1">{#N/A,#N/A,TRUE,"Historicals";#N/A,#N/A,TRUE,"Charts";#N/A,#N/A,TRUE,"Forecasts"}</definedName>
    <definedName name="hdfrthfd" localSheetId="0" hidden="1">{#N/A,#N/A,TRUE,"Historicals";#N/A,#N/A,TRUE,"Charts";#N/A,#N/A,TRUE,"Forecasts"}</definedName>
    <definedName name="hdfrthfd" localSheetId="2" hidden="1">{#N/A,#N/A,TRUE,"Historicals";#N/A,#N/A,TRUE,"Charts";#N/A,#N/A,TRUE,"Forecasts"}</definedName>
    <definedName name="hdfrthfd" hidden="1">{#N/A,#N/A,TRUE,"Historicals";#N/A,#N/A,TRUE,"Charts";#N/A,#N/A,TRUE,"Forecasts"}</definedName>
    <definedName name="HDOCDATEACCOUNTMVT" localSheetId="1">#REF!</definedName>
    <definedName name="HDOCDATEACCOUNTMVT" localSheetId="3">#REF!</definedName>
    <definedName name="HDOCDATEACCOUNTMVT" localSheetId="0">#REF!</definedName>
    <definedName name="HDOCDATEACCOUNTMVT" localSheetId="2">#REF!</definedName>
    <definedName name="HDOCDATEACCOUNTMVT">#REF!</definedName>
    <definedName name="HDOCNOACCOUNTMVT" localSheetId="3">#REF!</definedName>
    <definedName name="HDOCNOACCOUNTMVT">#REF!</definedName>
    <definedName name="HDUEDATEACCOUNTMVT" localSheetId="3">#REF!</definedName>
    <definedName name="HDUEDATEACCOUNTMVT">#REF!</definedName>
    <definedName name="HEAD" localSheetId="3">#REF!</definedName>
    <definedName name="HEAD">#REF!</definedName>
    <definedName name="headcount" hidden="1">#N/A</definedName>
    <definedName name="Headcount_1" localSheetId="1" hidden="1">{#N/A,#N/A,FALSE,"TITLE";#N/A,#N/A,FALSE,"Budget 00";#N/A,#N/A,FALSE,"HR 99";#N/A,#N/A,FALSE,"B 99"}</definedName>
    <definedName name="Headcount_1" localSheetId="3" hidden="1">{#N/A,#N/A,FALSE,"TITLE";#N/A,#N/A,FALSE,"Budget 00";#N/A,#N/A,FALSE,"HR 99";#N/A,#N/A,FALSE,"B 99"}</definedName>
    <definedName name="Headcount_1" localSheetId="0" hidden="1">{#N/A,#N/A,FALSE,"TITLE";#N/A,#N/A,FALSE,"Budget 00";#N/A,#N/A,FALSE,"HR 99";#N/A,#N/A,FALSE,"B 99"}</definedName>
    <definedName name="Headcount_1" localSheetId="2" hidden="1">{#N/A,#N/A,FALSE,"TITLE";#N/A,#N/A,FALSE,"Budget 00";#N/A,#N/A,FALSE,"HR 99";#N/A,#N/A,FALSE,"B 99"}</definedName>
    <definedName name="Headcount_1" hidden="1">{#N/A,#N/A,FALSE,"TITLE";#N/A,#N/A,FALSE,"Budget 00";#N/A,#N/A,FALSE,"HR 99";#N/A,#N/A,FALSE,"B 99"}</definedName>
    <definedName name="Header">#REF!</definedName>
    <definedName name="Header1" localSheetId="1" hidden="1">IF(COUNTA(#REF!)=0,0,INDEX(#REF!,MATCH(ROW(#REF!),#REF!,TRUE)))+1</definedName>
    <definedName name="Header1" localSheetId="3" hidden="1">IF(COUNTA(#REF!)=0,0,INDEX(#REF!,MATCH(ROW(#REF!),#REF!,TRUE)))+1</definedName>
    <definedName name="Header1" localSheetId="0" hidden="1">IF(COUNTA(#REF!)=0,0,INDEX(#REF!,MATCH(ROW(#REF!),#REF!,TRUE)))+1</definedName>
    <definedName name="Header1" localSheetId="2" hidden="1">IF(COUNTA(#REF!)=0,0,INDEX(#REF!,MATCH(ROW(#REF!),#REF!,TRUE)))+1</definedName>
    <definedName name="Header1" hidden="1">IF(COUNTA(#REF!)=0,0,INDEX(#REF!,MATCH(ROW(#REF!),#REF!,TRUE)))+1</definedName>
    <definedName name="Header2" localSheetId="1" hidden="1">#REF!-1 &amp; "." &amp; MAX(1,COUNTA(INDEX(#REF!,MATCH(#REF!-1,#REF!,FALSE)):#REF!))</definedName>
    <definedName name="Header2" localSheetId="3" hidden="1">#REF!-1 &amp; "." &amp; MAX(1,COUNTA(INDEX(#REF!,MATCH(#REF!-1,#REF!,FALSE)):#REF!))</definedName>
    <definedName name="Header2" localSheetId="0" hidden="1">#REF!-1 &amp; "." &amp; MAX(1,COUNTA(INDEX(#REF!,MATCH(#REF!-1,#REF!,FALSE)):#REF!))</definedName>
    <definedName name="Header2" localSheetId="2" hidden="1">#REF!-1 &amp; "." &amp; MAX(1,COUNTA(INDEX(#REF!,MATCH(#REF!-1,#REF!,FALSE)):#REF!))</definedName>
    <definedName name="Header2" hidden="1">#REF!-1 &amp; "." &amp; MAX(1,COUNTA(INDEX(#REF!,MATCH(#REF!-1,#REF!,FALSE)):#REF!))</definedName>
    <definedName name="HEADING1ACCOUNT" localSheetId="3">#REF!</definedName>
    <definedName name="HEADING1ACCOUNT">#REF!</definedName>
    <definedName name="HEADING1ACCOUNTFILE" localSheetId="3">#REF!</definedName>
    <definedName name="HEADING1ACCOUNTFILE">#REF!</definedName>
    <definedName name="HEADING2ACCOUNT" localSheetId="3">#REF!</definedName>
    <definedName name="HEADING2ACCOUNT">#REF!</definedName>
    <definedName name="HEADING2ACCOUNTFILE" localSheetId="3">#REF!</definedName>
    <definedName name="HEADING2ACCOUNTFILE">#REF!</definedName>
    <definedName name="HeadOffice" localSheetId="3">#REF!</definedName>
    <definedName name="HeadOffice">#REF!</definedName>
    <definedName name="heads" localSheetId="3">#REF!</definedName>
    <definedName name="heads">#REF!</definedName>
    <definedName name="Health">#REF!</definedName>
    <definedName name="hello" localSheetId="1" hidden="1">{#N/A,#N/A,FALSE,"Cover";"outputs total",#N/A,FALSE,"Outputs"}</definedName>
    <definedName name="hello" localSheetId="3" hidden="1">{#N/A,#N/A,FALSE,"Cover";"outputs total",#N/A,FALSE,"Outputs"}</definedName>
    <definedName name="hello" localSheetId="0" hidden="1">{#N/A,#N/A,FALSE,"Cover";"outputs total",#N/A,FALSE,"Outputs"}</definedName>
    <definedName name="hello" localSheetId="2" hidden="1">{#N/A,#N/A,FALSE,"Cover";"outputs total",#N/A,FALSE,"Outputs"}</definedName>
    <definedName name="hello" hidden="1">{#N/A,#N/A,FALSE,"Cover";"outputs total",#N/A,FALSE,"Outputs"}</definedName>
    <definedName name="hfdhhg"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dhhg"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dhhg"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dhhg"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dshfe" localSheetId="1" hidden="1">{#N/A,#N/A,TRUE,"Historicals";#N/A,#N/A,TRUE,"Charts";#N/A,#N/A,TRUE,"Forecasts"}</definedName>
    <definedName name="hfdshfe" localSheetId="3" hidden="1">{#N/A,#N/A,TRUE,"Historicals";#N/A,#N/A,TRUE,"Charts";#N/A,#N/A,TRUE,"Forecasts"}</definedName>
    <definedName name="hfdshfe" localSheetId="0" hidden="1">{#N/A,#N/A,TRUE,"Historicals";#N/A,#N/A,TRUE,"Charts";#N/A,#N/A,TRUE,"Forecasts"}</definedName>
    <definedName name="hfdshfe" localSheetId="2" hidden="1">{#N/A,#N/A,TRUE,"Historicals";#N/A,#N/A,TRUE,"Charts";#N/A,#N/A,TRUE,"Forecasts"}</definedName>
    <definedName name="hfdshfe" hidden="1">{#N/A,#N/A,TRUE,"Historicals";#N/A,#N/A,TRUE,"Charts";#N/A,#N/A,TRUE,"Forecasts"}</definedName>
    <definedName name="hfghdh" localSheetId="1" hidden="1">{#N/A,#N/A,TRUE,"Historicals";#N/A,#N/A,TRUE,"Charts";#N/A,#N/A,TRUE,"Forecasts"}</definedName>
    <definedName name="hfghdh" localSheetId="3" hidden="1">{#N/A,#N/A,TRUE,"Historicals";#N/A,#N/A,TRUE,"Charts";#N/A,#N/A,TRUE,"Forecasts"}</definedName>
    <definedName name="hfghdh" localSheetId="0" hidden="1">{#N/A,#N/A,TRUE,"Historicals";#N/A,#N/A,TRUE,"Charts";#N/A,#N/A,TRUE,"Forecasts"}</definedName>
    <definedName name="hfghdh" localSheetId="2" hidden="1">{#N/A,#N/A,TRUE,"Historicals";#N/A,#N/A,TRUE,"Charts";#N/A,#N/A,TRUE,"Forecasts"}</definedName>
    <definedName name="hfghdh" hidden="1">{#N/A,#N/A,TRUE,"Historicals";#N/A,#N/A,TRUE,"Charts";#N/A,#N/A,TRUE,"Forecasts"}</definedName>
    <definedName name="hfghrthrt" localSheetId="1" hidden="1">{#N/A,#N/A,TRUE,"Historicals";#N/A,#N/A,TRUE,"Charts";#N/A,#N/A,TRUE,"Forecasts"}</definedName>
    <definedName name="hfghrthrt" localSheetId="3" hidden="1">{#N/A,#N/A,TRUE,"Historicals";#N/A,#N/A,TRUE,"Charts";#N/A,#N/A,TRUE,"Forecasts"}</definedName>
    <definedName name="hfghrthrt" localSheetId="0" hidden="1">{#N/A,#N/A,TRUE,"Historicals";#N/A,#N/A,TRUE,"Charts";#N/A,#N/A,TRUE,"Forecasts"}</definedName>
    <definedName name="hfghrthrt" localSheetId="2" hidden="1">{#N/A,#N/A,TRUE,"Historicals";#N/A,#N/A,TRUE,"Charts";#N/A,#N/A,TRUE,"Forecasts"}</definedName>
    <definedName name="hfghrthrt" hidden="1">{#N/A,#N/A,TRUE,"Historicals";#N/A,#N/A,TRUE,"Charts";#N/A,#N/A,TRUE,"Forecasts"}</definedName>
    <definedName name="HFinGraph" localSheetId="1" hidden="1">{#N/A,#N/A,FALSE,"Pharm";#N/A,#N/A,FALSE,"WWCM"}</definedName>
    <definedName name="HFinGraph" localSheetId="3" hidden="1">{#N/A,#N/A,FALSE,"Pharm";#N/A,#N/A,FALSE,"WWCM"}</definedName>
    <definedName name="HFinGraph" localSheetId="0" hidden="1">{#N/A,#N/A,FALSE,"Pharm";#N/A,#N/A,FALSE,"WWCM"}</definedName>
    <definedName name="HFinGraph" localSheetId="2" hidden="1">{#N/A,#N/A,FALSE,"Pharm";#N/A,#N/A,FALSE,"WWCM"}</definedName>
    <definedName name="HFinGraph" hidden="1">{#N/A,#N/A,FALSE,"Pharm";#N/A,#N/A,FALSE,"WWCM"}</definedName>
    <definedName name="HFYEARACCOUNTMVT" localSheetId="3">#REF!</definedName>
    <definedName name="HFYEARACCOUNTMVT">#REF!</definedName>
    <definedName name="hg" localSheetId="1" hidden="1">{"'100'!$A$1:$M$83"}</definedName>
    <definedName name="hg" localSheetId="3" hidden="1">{"'100'!$A$1:$M$83"}</definedName>
    <definedName name="hg" localSheetId="0" hidden="1">{"'100'!$A$1:$M$83"}</definedName>
    <definedName name="hg" localSheetId="2" hidden="1">{"'100'!$A$1:$M$83"}</definedName>
    <definedName name="hg" hidden="1">{"'100'!$A$1:$M$83"}</definedName>
    <definedName name="hg_1" localSheetId="3" hidden="1">{"comp1",#N/A,FALSE,"COMPS";"footnotes",#N/A,FALSE,"COMPS"}</definedName>
    <definedName name="hg_1" hidden="1">{"comp1",#N/A,FALSE,"COMPS";"footnotes",#N/A,FALSE,"COMPS"}</definedName>
    <definedName name="HGCFHF" localSheetId="3">#REF!</definedName>
    <definedName name="HGCFHF">#REF!</definedName>
    <definedName name="hgddfhdfh"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dfh"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dfh"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dfh"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dfhfdh"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dfhfdh"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dfhfdh"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h"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h"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h"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hdyu" localSheetId="1" hidden="1">{#N/A,#N/A,TRUE,"Historicals";#N/A,#N/A,TRUE,"Charts";#N/A,#N/A,TRUE,"Forecasts"}</definedName>
    <definedName name="hgdhdyu" localSheetId="3" hidden="1">{#N/A,#N/A,TRUE,"Historicals";#N/A,#N/A,TRUE,"Charts";#N/A,#N/A,TRUE,"Forecasts"}</definedName>
    <definedName name="hgdhdyu" localSheetId="0" hidden="1">{#N/A,#N/A,TRUE,"Historicals";#N/A,#N/A,TRUE,"Charts";#N/A,#N/A,TRUE,"Forecasts"}</definedName>
    <definedName name="hgdhdyu" localSheetId="2" hidden="1">{#N/A,#N/A,TRUE,"Historicals";#N/A,#N/A,TRUE,"Charts";#N/A,#N/A,TRUE,"Forecasts"}</definedName>
    <definedName name="hgdhdyu" hidden="1">{#N/A,#N/A,TRUE,"Historicals";#N/A,#N/A,TRUE,"Charts";#N/A,#N/A,TRUE,"Forecasts"}</definedName>
    <definedName name="hgdhr" localSheetId="1" hidden="1">{#N/A,#N/A,TRUE,"Historicals";#N/A,#N/A,TRUE,"Charts";#N/A,#N/A,TRUE,"Forecasts"}</definedName>
    <definedName name="hgdhr" localSheetId="3" hidden="1">{#N/A,#N/A,TRUE,"Historicals";#N/A,#N/A,TRUE,"Charts";#N/A,#N/A,TRUE,"Forecasts"}</definedName>
    <definedName name="hgdhr" localSheetId="0" hidden="1">{#N/A,#N/A,TRUE,"Historicals";#N/A,#N/A,TRUE,"Charts";#N/A,#N/A,TRUE,"Forecasts"}</definedName>
    <definedName name="hgdhr" localSheetId="2" hidden="1">{#N/A,#N/A,TRUE,"Historicals";#N/A,#N/A,TRUE,"Charts";#N/A,#N/A,TRUE,"Forecasts"}</definedName>
    <definedName name="hgdhr" hidden="1">{#N/A,#N/A,TRUE,"Historicals";#N/A,#N/A,TRUE,"Charts";#N/A,#N/A,TRUE,"Forecasts"}</definedName>
    <definedName name="hgdjhg"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dhty" localSheetId="1" hidden="1">{#N/A,#N/A,TRUE,"Historicals";#N/A,#N/A,TRUE,"Charts";#N/A,#N/A,TRUE,"Forecasts"}</definedName>
    <definedName name="hgfdhty" localSheetId="3" hidden="1">{#N/A,#N/A,TRUE,"Historicals";#N/A,#N/A,TRUE,"Charts";#N/A,#N/A,TRUE,"Forecasts"}</definedName>
    <definedName name="hgfdhty" localSheetId="0" hidden="1">{#N/A,#N/A,TRUE,"Historicals";#N/A,#N/A,TRUE,"Charts";#N/A,#N/A,TRUE,"Forecasts"}</definedName>
    <definedName name="hgfdhty" localSheetId="2" hidden="1">{#N/A,#N/A,TRUE,"Historicals";#N/A,#N/A,TRUE,"Charts";#N/A,#N/A,TRUE,"Forecasts"}</definedName>
    <definedName name="hgfdhty" hidden="1">{#N/A,#N/A,TRUE,"Historicals";#N/A,#N/A,TRUE,"Charts";#N/A,#N/A,TRUE,"Forecasts"}</definedName>
    <definedName name="hgfhd" localSheetId="1" hidden="1">{#N/A,#N/A,TRUE,"Historicals";#N/A,#N/A,TRUE,"Charts";#N/A,#N/A,TRUE,"Forecasts"}</definedName>
    <definedName name="hgfhd" localSheetId="3" hidden="1">{#N/A,#N/A,TRUE,"Historicals";#N/A,#N/A,TRUE,"Charts";#N/A,#N/A,TRUE,"Forecasts"}</definedName>
    <definedName name="hgfhd" localSheetId="0" hidden="1">{#N/A,#N/A,TRUE,"Historicals";#N/A,#N/A,TRUE,"Charts";#N/A,#N/A,TRUE,"Forecasts"}</definedName>
    <definedName name="hgfhd" localSheetId="2" hidden="1">{#N/A,#N/A,TRUE,"Historicals";#N/A,#N/A,TRUE,"Charts";#N/A,#N/A,TRUE,"Forecasts"}</definedName>
    <definedName name="hgfhd" hidden="1">{#N/A,#N/A,TRUE,"Historicals";#N/A,#N/A,TRUE,"Charts";#N/A,#N/A,TRUE,"Forecasts"}</definedName>
    <definedName name="hgfthfh" localSheetId="1" hidden="1">{#N/A,#N/A,TRUE,"Historicals";#N/A,#N/A,TRUE,"Charts";#N/A,#N/A,TRUE,"Forecasts"}</definedName>
    <definedName name="hgfthfh" localSheetId="3" hidden="1">{#N/A,#N/A,TRUE,"Historicals";#N/A,#N/A,TRUE,"Charts";#N/A,#N/A,TRUE,"Forecasts"}</definedName>
    <definedName name="hgfthfh" localSheetId="0" hidden="1">{#N/A,#N/A,TRUE,"Historicals";#N/A,#N/A,TRUE,"Charts";#N/A,#N/A,TRUE,"Forecasts"}</definedName>
    <definedName name="hgfthfh" localSheetId="2" hidden="1">{#N/A,#N/A,TRUE,"Historicals";#N/A,#N/A,TRUE,"Charts";#N/A,#N/A,TRUE,"Forecasts"}</definedName>
    <definedName name="hgfthfh" hidden="1">{#N/A,#N/A,TRUE,"Historicals";#N/A,#N/A,TRUE,"Charts";#N/A,#N/A,TRUE,"Forecasts"}</definedName>
    <definedName name="hgjhj"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hj"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hj"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hj"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mfmytut" localSheetId="1" hidden="1">{#N/A,#N/A,TRUE,"Historicals";#N/A,#N/A,TRUE,"Charts";#N/A,#N/A,TRUE,"Forecasts"}</definedName>
    <definedName name="hgmfmytut" localSheetId="3" hidden="1">{#N/A,#N/A,TRUE,"Historicals";#N/A,#N/A,TRUE,"Charts";#N/A,#N/A,TRUE,"Forecasts"}</definedName>
    <definedName name="hgmfmytut" localSheetId="0" hidden="1">{#N/A,#N/A,TRUE,"Historicals";#N/A,#N/A,TRUE,"Charts";#N/A,#N/A,TRUE,"Forecasts"}</definedName>
    <definedName name="hgmfmytut" localSheetId="2" hidden="1">{#N/A,#N/A,TRUE,"Historicals";#N/A,#N/A,TRUE,"Charts";#N/A,#N/A,TRUE,"Forecasts"}</definedName>
    <definedName name="hgmfmytut" hidden="1">{#N/A,#N/A,TRUE,"Historicals";#N/A,#N/A,TRUE,"Charts";#N/A,#N/A,TRUE,"Forecasts"}</definedName>
    <definedName name="hgrth" localSheetId="1" hidden="1">{"orixcsc",#N/A,FALSE,"ORIX CSC";"orixcsc2",#N/A,FALSE,"ORIX CSC"}</definedName>
    <definedName name="hgrth" localSheetId="3" hidden="1">{"orixcsc",#N/A,FALSE,"ORIX CSC";"orixcsc2",#N/A,FALSE,"ORIX CSC"}</definedName>
    <definedName name="hgrth" localSheetId="0" hidden="1">{"orixcsc",#N/A,FALSE,"ORIX CSC";"orixcsc2",#N/A,FALSE,"ORIX CSC"}</definedName>
    <definedName name="hgrth" localSheetId="2" hidden="1">{"orixcsc",#N/A,FALSE,"ORIX CSC";"orixcsc2",#N/A,FALSE,"ORIX CSC"}</definedName>
    <definedName name="hgrth" hidden="1">{"orixcsc",#N/A,FALSE,"ORIX CSC";"orixcsc2",#N/A,FALSE,"ORIX CSC"}</definedName>
    <definedName name="hgsdherhrg" localSheetId="1" hidden="1">{#N/A,#N/A,TRUE,"Historicals";#N/A,#N/A,TRUE,"Charts";#N/A,#N/A,TRUE,"Forecasts"}</definedName>
    <definedName name="hgsdherhrg" localSheetId="3" hidden="1">{#N/A,#N/A,TRUE,"Historicals";#N/A,#N/A,TRUE,"Charts";#N/A,#N/A,TRUE,"Forecasts"}</definedName>
    <definedName name="hgsdherhrg" localSheetId="0" hidden="1">{#N/A,#N/A,TRUE,"Historicals";#N/A,#N/A,TRUE,"Charts";#N/A,#N/A,TRUE,"Forecasts"}</definedName>
    <definedName name="hgsdherhrg" localSheetId="2" hidden="1">{#N/A,#N/A,TRUE,"Historicals";#N/A,#N/A,TRUE,"Charts";#N/A,#N/A,TRUE,"Forecasts"}</definedName>
    <definedName name="hgsdherhrg" hidden="1">{#N/A,#N/A,TRUE,"Historicals";#N/A,#N/A,TRUE,"Charts";#N/A,#N/A,TRUE,"Forecasts"}</definedName>
    <definedName name="hh" localSheetId="3" hidden="1">{#N/A,#N/A,FALSE,"Eastern";#N/A,#N/A,FALSE,"Western"}</definedName>
    <definedName name="hh" hidden="1">{#N/A,#N/A,FALSE,"Eastern";#N/A,#N/A,FALSE,"Western"}</definedName>
    <definedName name="hhh" localSheetId="1" hidden="1">{#N/A,#N/A,FALSE,"Job Sched"}</definedName>
    <definedName name="hhh" localSheetId="3" hidden="1">{#N/A,#N/A,FALSE,"Job Sched"}</definedName>
    <definedName name="hhh" localSheetId="0" hidden="1">{#N/A,#N/A,FALSE,"Job Sched"}</definedName>
    <definedName name="hhh" localSheetId="2" hidden="1">{#N/A,#N/A,FALSE,"Job Sched"}</definedName>
    <definedName name="hhh" hidden="1">{#N/A,#N/A,FALSE,"Job Sched"}</definedName>
    <definedName name="hhhh" localSheetId="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hgh" localSheetId="3" hidden="1">{"Total Admin",#N/A,FALSE,"Admin";"Executive",#N/A,FALSE,"Admin";"Finance",#N/A,FALSE,"Admin";"Marketing",#N/A,FALSE,"Admin";"NonDepartmental",#N/A,FALSE,"Admin"}</definedName>
    <definedName name="hhhhhgh" hidden="1">{"Total Admin",#N/A,FALSE,"Admin";"Executive",#N/A,FALSE,"Admin";"Finance",#N/A,FALSE,"Admin";"Marketing",#N/A,FALSE,"Admin";"NonDepartmental",#N/A,FALSE,"Admin"}</definedName>
    <definedName name="hhhhhhhhhhh" localSheetId="1" hidden="1">{"summary",#N/A,FALSE,"Summary";"daily",#N/A,FALSE,"Daily";"detail",#N/A,FALSE,"Detail";"flash",#N/A,FALSE,"Flash";"revenue",#N/A,FALSE,"PDF";"fxexp",#N/A,FALSE,"PDF";"headcount",#N/A,FALSE,"PDF"}</definedName>
    <definedName name="hhhhhhhhhhh" localSheetId="3" hidden="1">{"summary",#N/A,FALSE,"Summary";"daily",#N/A,FALSE,"Daily";"detail",#N/A,FALSE,"Detail";"flash",#N/A,FALSE,"Flash";"revenue",#N/A,FALSE,"PDF";"fxexp",#N/A,FALSE,"PDF";"headcount",#N/A,FALSE,"PDF"}</definedName>
    <definedName name="hhhhhhhhhhh" localSheetId="0" hidden="1">{"summary",#N/A,FALSE,"Summary";"daily",#N/A,FALSE,"Daily";"detail",#N/A,FALSE,"Detail";"flash",#N/A,FALSE,"Flash";"revenue",#N/A,FALSE,"PDF";"fxexp",#N/A,FALSE,"PDF";"headcount",#N/A,FALSE,"PDF"}</definedName>
    <definedName name="hhhhhhhhhhh" localSheetId="2" hidden="1">{"summary",#N/A,FALSE,"Summary";"daily",#N/A,FALSE,"Daily";"detail",#N/A,FALSE,"Detail";"flash",#N/A,FALSE,"Flash";"revenue",#N/A,FALSE,"PDF";"fxexp",#N/A,FALSE,"PDF";"headcount",#N/A,FALSE,"PDF"}</definedName>
    <definedName name="hhhhhhhhhhh" hidden="1">{"summary",#N/A,FALSE,"Summary";"daily",#N/A,FALSE,"Daily";"detail",#N/A,FALSE,"Detail";"flash",#N/A,FALSE,"Flash";"revenue",#N/A,FALSE,"PDF";"fxexp",#N/A,FALSE,"PDF";"headcount",#N/A,FALSE,"PDF"}</definedName>
    <definedName name="hhhhhhhhhhh_1" localSheetId="1" hidden="1">{"summary",#N/A,FALSE,"Summary";"daily",#N/A,FALSE,"Daily";"detail",#N/A,FALSE,"Detail";"flash",#N/A,FALSE,"Flash";"revenue",#N/A,FALSE,"PDF";"fxexp",#N/A,FALSE,"PDF";"headcount",#N/A,FALSE,"PDF"}</definedName>
    <definedName name="hhhhhhhhhhh_1" localSheetId="3" hidden="1">{"summary",#N/A,FALSE,"Summary";"daily",#N/A,FALSE,"Daily";"detail",#N/A,FALSE,"Detail";"flash",#N/A,FALSE,"Flash";"revenue",#N/A,FALSE,"PDF";"fxexp",#N/A,FALSE,"PDF";"headcount",#N/A,FALSE,"PDF"}</definedName>
    <definedName name="hhhhhhhhhhh_1" localSheetId="0" hidden="1">{"summary",#N/A,FALSE,"Summary";"daily",#N/A,FALSE,"Daily";"detail",#N/A,FALSE,"Detail";"flash",#N/A,FALSE,"Flash";"revenue",#N/A,FALSE,"PDF";"fxexp",#N/A,FALSE,"PDF";"headcount",#N/A,FALSE,"PDF"}</definedName>
    <definedName name="hhhhhhhhhhh_1" localSheetId="2"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localSheetId="1" hidden="1">{"summary",#N/A,FALSE,"Summary";"daily",#N/A,FALSE,"Daily";"detail",#N/A,FALSE,"Detail";"flash",#N/A,FALSE,"Flash";"revenue",#N/A,FALSE,"PDF";"fxexp",#N/A,FALSE,"PDF";"headcount",#N/A,FALSE,"PDF"}</definedName>
    <definedName name="hhhhhhhhhhh_2" localSheetId="3" hidden="1">{"summary",#N/A,FALSE,"Summary";"daily",#N/A,FALSE,"Daily";"detail",#N/A,FALSE,"Detail";"flash",#N/A,FALSE,"Flash";"revenue",#N/A,FALSE,"PDF";"fxexp",#N/A,FALSE,"PDF";"headcount",#N/A,FALSE,"PDF"}</definedName>
    <definedName name="hhhhhhhhhhh_2" localSheetId="0" hidden="1">{"summary",#N/A,FALSE,"Summary";"daily",#N/A,FALSE,"Daily";"detail",#N/A,FALSE,"Detail";"flash",#N/A,FALSE,"Flash";"revenue",#N/A,FALSE,"PDF";"fxexp",#N/A,FALSE,"PDF";"headcount",#N/A,FALSE,"PDF"}</definedName>
    <definedName name="hhhhhhhhhhh_2" localSheetId="2"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sdf" localSheetId="1" hidden="1">{"up stand alones",#N/A,FALSE,"Acquiror"}</definedName>
    <definedName name="hhhsdf" localSheetId="3" hidden="1">{"up stand alones",#N/A,FALSE,"Acquiror"}</definedName>
    <definedName name="hhhsdf" localSheetId="0" hidden="1">{"up stand alones",#N/A,FALSE,"Acquiror"}</definedName>
    <definedName name="hhhsdf" localSheetId="2" hidden="1">{"up stand alones",#N/A,FALSE,"Acquiror"}</definedName>
    <definedName name="hhhsdf" hidden="1">{"up stand alones",#N/A,FALSE,"Acquiror"}</definedName>
    <definedName name="hhhsdf_1" localSheetId="3" hidden="1">{"up stand alones",#N/A,FALSE,"Acquiror"}</definedName>
    <definedName name="hhhsdf_1" hidden="1">{"up stand alones",#N/A,FALSE,"Acquiror"}</definedName>
    <definedName name="hhjhjh" localSheetId="3">#REF!</definedName>
    <definedName name="hhjhjh">#REF!</definedName>
    <definedName name="hhjj" localSheetId="1" hidden="1">{"'100'!$A$1:$M$83"}</definedName>
    <definedName name="hhjj" localSheetId="3" hidden="1">{"'100'!$A$1:$M$83"}</definedName>
    <definedName name="hhjj" localSheetId="0" hidden="1">{"'100'!$A$1:$M$83"}</definedName>
    <definedName name="hhjj" localSheetId="2" hidden="1">{"'100'!$A$1:$M$83"}</definedName>
    <definedName name="hhjj" hidden="1">{"'100'!$A$1:$M$83"}</definedName>
    <definedName name="Hibh" localSheetId="1" hidden="1">{#N/A,#N/A,FALSE,"Pharm";#N/A,#N/A,FALSE,"WWCM"}</definedName>
    <definedName name="Hibh" localSheetId="3" hidden="1">{#N/A,#N/A,FALSE,"Pharm";#N/A,#N/A,FALSE,"WWCM"}</definedName>
    <definedName name="Hibh" localSheetId="0" hidden="1">{#N/A,#N/A,FALSE,"Pharm";#N/A,#N/A,FALSE,"WWCM"}</definedName>
    <definedName name="Hibh" localSheetId="2" hidden="1">{#N/A,#N/A,FALSE,"Pharm";#N/A,#N/A,FALSE,"WWCM"}</definedName>
    <definedName name="Hibh" hidden="1">{#N/A,#N/A,FALSE,"Pharm";#N/A,#N/A,FALSE,"WWCM"}</definedName>
    <definedName name="HIDACCOUNTMVT" localSheetId="1">#REF!</definedName>
    <definedName name="HIDACCOUNTMVT" localSheetId="3">#REF!</definedName>
    <definedName name="HIDACCOUNTMVT" localSheetId="0">#REF!</definedName>
    <definedName name="HIDACCOUNTMVT" localSheetId="2">#REF!</definedName>
    <definedName name="HIDACCOUNTMVT">#REF!</definedName>
    <definedName name="HiddenRows" localSheetId="3" hidden="1">#REF!</definedName>
    <definedName name="HiddenRows" hidden="1">#REF!</definedName>
    <definedName name="High" localSheetId="1" hidden="1">{#N/A,#N/A,FALSE,"Pharm";#N/A,#N/A,FALSE,"WWCM"}</definedName>
    <definedName name="High" localSheetId="3" hidden="1">{#N/A,#N/A,FALSE,"Pharm";#N/A,#N/A,FALSE,"WWCM"}</definedName>
    <definedName name="High" localSheetId="0" hidden="1">{#N/A,#N/A,FALSE,"Pharm";#N/A,#N/A,FALSE,"WWCM"}</definedName>
    <definedName name="High" localSheetId="2" hidden="1">{#N/A,#N/A,FALSE,"Pharm";#N/A,#N/A,FALSE,"WWCM"}</definedName>
    <definedName name="High" hidden="1">{#N/A,#N/A,FALSE,"Pharm";#N/A,#N/A,FALSE,"WWCM"}</definedName>
    <definedName name="High_Ratio">" 100+"</definedName>
    <definedName name="hj"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hj"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hj"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hj"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hj"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hjgg"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_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 localSheetId="1" hidden="1">{"F3 detail",#N/A,FALSE,"F3 ";"F3 Presentation",#N/A,FALSE,"F3 "}</definedName>
    <definedName name="hjh" localSheetId="3" hidden="1">{"F3 detail",#N/A,FALSE,"F3 ";"F3 Presentation",#N/A,FALSE,"F3 "}</definedName>
    <definedName name="hjh" localSheetId="0" hidden="1">{"F3 detail",#N/A,FALSE,"F3 ";"F3 Presentation",#N/A,FALSE,"F3 "}</definedName>
    <definedName name="hjh" localSheetId="2" hidden="1">{"F3 detail",#N/A,FALSE,"F3 ";"F3 Presentation",#N/A,FALSE,"F3 "}</definedName>
    <definedName name="hjh" hidden="1">{"F3 detail",#N/A,FALSE,"F3 ";"F3 Presentation",#N/A,FALSE,"F3 "}</definedName>
    <definedName name="hjhjffukfuk" localSheetId="1" hidden="1">{#N/A,#N/A,FALSE,"Pharm";#N/A,#N/A,FALSE,"WWCM"}</definedName>
    <definedName name="hjhjffukfuk" localSheetId="3" hidden="1">{#N/A,#N/A,FALSE,"Pharm";#N/A,#N/A,FALSE,"WWCM"}</definedName>
    <definedName name="hjhjffukfuk" localSheetId="0" hidden="1">{#N/A,#N/A,FALSE,"Pharm";#N/A,#N/A,FALSE,"WWCM"}</definedName>
    <definedName name="hjhjffukfuk" localSheetId="2" hidden="1">{#N/A,#N/A,FALSE,"Pharm";#N/A,#N/A,FALSE,"WWCM"}</definedName>
    <definedName name="hjhjffukfuk" hidden="1">{#N/A,#N/A,FALSE,"Pharm";#N/A,#N/A,FALSE,"WWCM"}</definedName>
    <definedName name="hjhjfkfukywrte" localSheetId="1" hidden="1">{#N/A,#N/A,FALSE,"Pharm";#N/A,#N/A,FALSE,"WWCM"}</definedName>
    <definedName name="hjhjfkfukywrte" localSheetId="3" hidden="1">{#N/A,#N/A,FALSE,"Pharm";#N/A,#N/A,FALSE,"WWCM"}</definedName>
    <definedName name="hjhjfkfukywrte" localSheetId="0" hidden="1">{#N/A,#N/A,FALSE,"Pharm";#N/A,#N/A,FALSE,"WWCM"}</definedName>
    <definedName name="hjhjfkfukywrte" localSheetId="2" hidden="1">{#N/A,#N/A,FALSE,"Pharm";#N/A,#N/A,FALSE,"WWCM"}</definedName>
    <definedName name="hjhjfkfukywrte" hidden="1">{#N/A,#N/A,FALSE,"Pharm";#N/A,#N/A,FALSE,"WWCM"}</definedName>
    <definedName name="hjhjj" localSheetId="1" hidden="1">{#N/A,#N/A,FALSE,"ORIX CSC"}</definedName>
    <definedName name="hjhjj" localSheetId="3" hidden="1">{#N/A,#N/A,FALSE,"ORIX CSC"}</definedName>
    <definedName name="hjhjj" localSheetId="0" hidden="1">{#N/A,#N/A,FALSE,"ORIX CSC"}</definedName>
    <definedName name="hjhjj" localSheetId="2" hidden="1">{#N/A,#N/A,FALSE,"ORIX CSC"}</definedName>
    <definedName name="hjhjj" hidden="1">{#N/A,#N/A,FALSE,"ORIX CSC"}</definedName>
    <definedName name="hjhkjkl" localSheetId="1" hidden="1">{#N/A,#N/A,FALSE,"Pharm";#N/A,#N/A,FALSE,"WWCM"}</definedName>
    <definedName name="hjhkjkl" localSheetId="3" hidden="1">{#N/A,#N/A,FALSE,"Pharm";#N/A,#N/A,FALSE,"WWCM"}</definedName>
    <definedName name="hjhkjkl" localSheetId="0" hidden="1">{#N/A,#N/A,FALSE,"Pharm";#N/A,#N/A,FALSE,"WWCM"}</definedName>
    <definedName name="hjhkjkl" localSheetId="2" hidden="1">{#N/A,#N/A,FALSE,"Pharm";#N/A,#N/A,FALSE,"WWCM"}</definedName>
    <definedName name="hjhkjkl" hidden="1">{#N/A,#N/A,FALSE,"Pharm";#N/A,#N/A,FALSE,"WWCM"}</definedName>
    <definedName name="hjjjjjjjgh" localSheetId="3" hidden="1">{"trans assumptions",#N/A,FALSE,"Merger";"trans accretion",#N/A,FALSE,"Merger"}</definedName>
    <definedName name="hjjjjjjjgh" hidden="1">{"trans assumptions",#N/A,FALSE,"Merger";"trans accretion",#N/A,FALSE,"Merger"}</definedName>
    <definedName name="hjjjjjjjgh_1" localSheetId="3" hidden="1">{"trans assumptions",#N/A,FALSE,"Merger";"trans accretion",#N/A,FALSE,"Merger"}</definedName>
    <definedName name="hjjjjjjjgh_1" hidden="1">{"trans assumptions",#N/A,FALSE,"Merger";"trans accretion",#N/A,FALSE,"Merger"}</definedName>
    <definedName name="hjjjkk" localSheetId="1" hidden="1">{#N/A,#N/A,FALSE,"REPORT"}</definedName>
    <definedName name="hjjjkk" localSheetId="3" hidden="1">{#N/A,#N/A,FALSE,"REPORT"}</definedName>
    <definedName name="hjjjkk" localSheetId="0" hidden="1">{#N/A,#N/A,FALSE,"REPORT"}</definedName>
    <definedName name="hjjjkk" localSheetId="2" hidden="1">{#N/A,#N/A,FALSE,"REPORT"}</definedName>
    <definedName name="hjjjkk" hidden="1">{#N/A,#N/A,FALSE,"REPORT"}</definedName>
    <definedName name="hjjkk" localSheetId="1" hidden="1">{#N/A,#N/A,FALSE,"Pharm";#N/A,#N/A,FALSE,"WWCM"}</definedName>
    <definedName name="hjjkk" localSheetId="3" hidden="1">{#N/A,#N/A,FALSE,"Pharm";#N/A,#N/A,FALSE,"WWCM"}</definedName>
    <definedName name="hjjkk" localSheetId="0" hidden="1">{#N/A,#N/A,FALSE,"Pharm";#N/A,#N/A,FALSE,"WWCM"}</definedName>
    <definedName name="hjjkk" localSheetId="2" hidden="1">{#N/A,#N/A,FALSE,"Pharm";#N/A,#N/A,FALSE,"WWCM"}</definedName>
    <definedName name="hjjkk" hidden="1">{#N/A,#N/A,FALSE,"Pharm";#N/A,#N/A,FALSE,"WWCM"}</definedName>
    <definedName name="HJKH" localSheetId="3" hidden="1">{#N/A,#N/A,FALSE,"TOTAL COSTS";#N/A,#N/A,FALSE,"Building";#N/A,#N/A,FALSE,"Software";#N/A,#N/A,FALSE,"EDP EXT";#N/A,#N/A,FALSE,"EDP INT";#N/A,#N/A,FALSE,"TRAINING";#N/A,#N/A,FALSE,"SPARES";#N/A,#N/A,FALSE,"TEST EXT";#N/A,#N/A,FALSE,"TEST INT";#N/A,#N/A,FALSE,"DEMO";#N/A,#N/A,FALSE,"OFFICE EXT";#N/A,#N/A,FALSE,"OFFICE INT";#N/A,#N/A,FALSE,"OTHER EXT"}</definedName>
    <definedName name="HJKH" hidden="1">{#N/A,#N/A,FALSE,"TOTAL COSTS";#N/A,#N/A,FALSE,"Building";#N/A,#N/A,FALSE,"Software";#N/A,#N/A,FALSE,"EDP EXT";#N/A,#N/A,FALSE,"EDP INT";#N/A,#N/A,FALSE,"TRAINING";#N/A,#N/A,FALSE,"SPARES";#N/A,#N/A,FALSE,"TEST EXT";#N/A,#N/A,FALSE,"TEST INT";#N/A,#N/A,FALSE,"DEMO";#N/A,#N/A,FALSE,"OFFICE EXT";#N/A,#N/A,FALSE,"OFFICE INT";#N/A,#N/A,FALSE,"OTHER EXT"}</definedName>
    <definedName name="hjkk" localSheetId="1" hidden="1">{#N/A,#N/A,FALSE,"Pharm";#N/A,#N/A,FALSE,"WWCM"}</definedName>
    <definedName name="hjkk" localSheetId="3" hidden="1">{#N/A,#N/A,FALSE,"Pharm";#N/A,#N/A,FALSE,"WWCM"}</definedName>
    <definedName name="hjkk" localSheetId="0" hidden="1">{#N/A,#N/A,FALSE,"Pharm";#N/A,#N/A,FALSE,"WWCM"}</definedName>
    <definedName name="hjkk" localSheetId="2" hidden="1">{#N/A,#N/A,FALSE,"Pharm";#N/A,#N/A,FALSE,"WWCM"}</definedName>
    <definedName name="hjkk" hidden="1">{#N/A,#N/A,FALSE,"Pharm";#N/A,#N/A,FALSE,"WWCM"}</definedName>
    <definedName name="hjllk"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llk"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llk"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llk"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K" localSheetId="1" hidden="1">{"Reader",#N/A,FALSE,"Summary";"Reader",#N/A,FALSE,"Buildup";"Reader",#N/A,FALSE,"Financials";"Reader",#N/A,FALSE,"Debt &amp; Other"}</definedName>
    <definedName name="HK" localSheetId="3" hidden="1">{"Reader",#N/A,FALSE,"Summary";"Reader",#N/A,FALSE,"Buildup";"Reader",#N/A,FALSE,"Financials";"Reader",#N/A,FALSE,"Debt &amp; Other"}</definedName>
    <definedName name="HK" localSheetId="0" hidden="1">{"Reader",#N/A,FALSE,"Summary";"Reader",#N/A,FALSE,"Buildup";"Reader",#N/A,FALSE,"Financials";"Reader",#N/A,FALSE,"Debt &amp; Other"}</definedName>
    <definedName name="HK" localSheetId="2" hidden="1">{"Reader",#N/A,FALSE,"Summary";"Reader",#N/A,FALSE,"Buildup";"Reader",#N/A,FALSE,"Financials";"Reader",#N/A,FALSE,"Debt &amp; Other"}</definedName>
    <definedName name="HK" hidden="1">{"Reader",#N/A,FALSE,"Summary";"Reader",#N/A,FALSE,"Buildup";"Reader",#N/A,FALSE,"Financials";"Reader",#N/A,FALSE,"Debt &amp; Other"}</definedName>
    <definedName name="HK_0010" localSheetId="3">#REF!</definedName>
    <definedName name="HK_0010">#REF!</definedName>
    <definedName name="HK_0020" localSheetId="3">#REF!</definedName>
    <definedName name="HK_0020">#REF!</definedName>
    <definedName name="HK_0030" localSheetId="3">#REF!</definedName>
    <definedName name="HK_0030">#REF!</definedName>
    <definedName name="HK_0040" localSheetId="3">#REF!</definedName>
    <definedName name="HK_0040">#REF!</definedName>
    <definedName name="HK_0050" localSheetId="3">#REF!</definedName>
    <definedName name="HK_0050">#REF!</definedName>
    <definedName name="HK_0060" localSheetId="3">#REF!</definedName>
    <definedName name="HK_0060">#REF!</definedName>
    <definedName name="HK_0070" localSheetId="3">#REF!</definedName>
    <definedName name="HK_0070">#REF!</definedName>
    <definedName name="HK_0075" localSheetId="3">#REF!</definedName>
    <definedName name="HK_0075">#REF!</definedName>
    <definedName name="HK_0080" localSheetId="3">#REF!</definedName>
    <definedName name="HK_0080">#REF!</definedName>
    <definedName name="HK_105" localSheetId="3">#REF!</definedName>
    <definedName name="HK_105">#REF!</definedName>
    <definedName name="HK_1060" localSheetId="3">#REF!</definedName>
    <definedName name="HK_1060">#REF!</definedName>
    <definedName name="HK_1080" localSheetId="3">#REF!</definedName>
    <definedName name="HK_1080">#REF!</definedName>
    <definedName name="HK_110">#REF!</definedName>
    <definedName name="HK_115">#REF!</definedName>
    <definedName name="HK_120">#REF!</definedName>
    <definedName name="HK_125">#REF!</definedName>
    <definedName name="HK_130">#REF!</definedName>
    <definedName name="HK_135">#REF!</definedName>
    <definedName name="HK_140">#REF!</definedName>
    <definedName name="HK_145">#REF!</definedName>
    <definedName name="HK_150">#REF!</definedName>
    <definedName name="HK_205">#REF!</definedName>
    <definedName name="HK_210">#REF!</definedName>
    <definedName name="HK_215">#REF!</definedName>
    <definedName name="HK_220">#REF!</definedName>
    <definedName name="HK_225">#REF!</definedName>
    <definedName name="HK_230">#REF!</definedName>
    <definedName name="HK_305">#REF!</definedName>
    <definedName name="HK_310">#REF!</definedName>
    <definedName name="HK_315">#REF!</definedName>
    <definedName name="HK_320">#REF!</definedName>
    <definedName name="HK_325">#REF!</definedName>
    <definedName name="HK_330">#REF!</definedName>
    <definedName name="HK_335">#REF!</definedName>
    <definedName name="HK_340">#REF!</definedName>
    <definedName name="HK_345">#REF!</definedName>
    <definedName name="HK_350">#REF!</definedName>
    <definedName name="HK_355">#REF!</definedName>
    <definedName name="HK_360">#REF!</definedName>
    <definedName name="HK_365">#REF!</definedName>
    <definedName name="HK_405">#REF!</definedName>
    <definedName name="HK_410">#REF!</definedName>
    <definedName name="HK_415">#REF!</definedName>
    <definedName name="HK_420">#REF!</definedName>
    <definedName name="HK_425">#REF!</definedName>
    <definedName name="HK_430">#REF!</definedName>
    <definedName name="HK_435">#REF!</definedName>
    <definedName name="HK_440">#REF!</definedName>
    <definedName name="HK_445">#REF!</definedName>
    <definedName name="HK_450">#REF!</definedName>
    <definedName name="HK_455">#REF!</definedName>
    <definedName name="HK_460">#REF!</definedName>
    <definedName name="HK_465">#REF!</definedName>
    <definedName name="HK_505">#REF!</definedName>
    <definedName name="HK_510">#REF!</definedName>
    <definedName name="HK_8105">#REF!</definedName>
    <definedName name="HK_8110">#REF!</definedName>
    <definedName name="HK_8115">#REF!</definedName>
    <definedName name="HK_8120">#REF!</definedName>
    <definedName name="HK_8125">#REF!</definedName>
    <definedName name="HK_8130">#REF!</definedName>
    <definedName name="HK_8135">#REF!</definedName>
    <definedName name="HK_8140">#REF!</definedName>
    <definedName name="HK_8145">#REF!</definedName>
    <definedName name="HK_8150">#REF!</definedName>
    <definedName name="HK_8205">#REF!</definedName>
    <definedName name="HK_8210">#REF!</definedName>
    <definedName name="HK_8215">#REF!</definedName>
    <definedName name="HK_8220">#REF!</definedName>
    <definedName name="HK_8225">#REF!</definedName>
    <definedName name="HK_8230">#REF!</definedName>
    <definedName name="HK_8305">#REF!</definedName>
    <definedName name="HK_8310">#REF!</definedName>
    <definedName name="HK_8315">#REF!</definedName>
    <definedName name="HK_8320">#REF!</definedName>
    <definedName name="HK_8325">#REF!</definedName>
    <definedName name="HK_8330">#REF!</definedName>
    <definedName name="HK_8335">#REF!</definedName>
    <definedName name="HK_8340">#REF!</definedName>
    <definedName name="HK_8345">#REF!</definedName>
    <definedName name="HK_8350">#REF!</definedName>
    <definedName name="HK_8355">#REF!</definedName>
    <definedName name="HK_8360">#REF!</definedName>
    <definedName name="HK_8365">#REF!</definedName>
    <definedName name="HK_8405">#REF!</definedName>
    <definedName name="HK_8410">#REF!</definedName>
    <definedName name="HK_8415">#REF!</definedName>
    <definedName name="HK_8420">#REF!</definedName>
    <definedName name="HK_8425">#REF!</definedName>
    <definedName name="HK_8430">#REF!</definedName>
    <definedName name="HK_8435">#REF!</definedName>
    <definedName name="HK_8440">#REF!</definedName>
    <definedName name="HK_8445">#REF!</definedName>
    <definedName name="HK_8450">#REF!</definedName>
    <definedName name="HK_8455">#REF!</definedName>
    <definedName name="HK_8460">#REF!</definedName>
    <definedName name="HK_8465">#REF!</definedName>
    <definedName name="HK_8505">#REF!</definedName>
    <definedName name="HK_8510">#REF!</definedName>
    <definedName name="HK_9105">#REF!</definedName>
    <definedName name="HK_9110">#REF!</definedName>
    <definedName name="HK_9115">#REF!</definedName>
    <definedName name="HK_9120">#REF!</definedName>
    <definedName name="HK_9125">#REF!</definedName>
    <definedName name="HK_9130">#REF!</definedName>
    <definedName name="HK_9135">#REF!</definedName>
    <definedName name="HK_9140">#REF!</definedName>
    <definedName name="HK_9145">#REF!</definedName>
    <definedName name="HK_9150">#REF!</definedName>
    <definedName name="HK_9205">#REF!</definedName>
    <definedName name="HK_9210">#REF!</definedName>
    <definedName name="HK_9215">#REF!</definedName>
    <definedName name="HK_9220">#REF!</definedName>
    <definedName name="HK_9225">#REF!</definedName>
    <definedName name="HK_9230">#REF!</definedName>
    <definedName name="HK_9305">#REF!</definedName>
    <definedName name="HK_9310">#REF!</definedName>
    <definedName name="HK_9315">#REF!</definedName>
    <definedName name="HK_9320">#REF!</definedName>
    <definedName name="HK_9325">#REF!</definedName>
    <definedName name="HK_9330">#REF!</definedName>
    <definedName name="HK_9335">#REF!</definedName>
    <definedName name="HK_9340">#REF!</definedName>
    <definedName name="HK_9345">#REF!</definedName>
    <definedName name="HK_9350">#REF!</definedName>
    <definedName name="HK_9355">#REF!</definedName>
    <definedName name="HK_9360">#REF!</definedName>
    <definedName name="HK_9365">#REF!</definedName>
    <definedName name="HK_9405">#REF!</definedName>
    <definedName name="HK_9410">#REF!</definedName>
    <definedName name="HK_9415">#REF!</definedName>
    <definedName name="HK_9420">#REF!</definedName>
    <definedName name="HK_9425">#REF!</definedName>
    <definedName name="HK_9430">#REF!</definedName>
    <definedName name="HK_9435">#REF!</definedName>
    <definedName name="HK_9440">#REF!</definedName>
    <definedName name="HK_9445">#REF!</definedName>
    <definedName name="HK_9450">#REF!</definedName>
    <definedName name="HK_9455">#REF!</definedName>
    <definedName name="HK_9460">#REF!</definedName>
    <definedName name="HK_9465">#REF!</definedName>
    <definedName name="HK_9505">#REF!</definedName>
    <definedName name="HK_9510">#REF!</definedName>
    <definedName name="hka" localSheetId="1" hidden="1">{"Reader",#N/A,FALSE,"Summary";"Reader",#N/A,FALSE,"Buildup";"Reader",#N/A,FALSE,"Financials";"Reader",#N/A,FALSE,"Debt &amp; Other"}</definedName>
    <definedName name="hka" localSheetId="3" hidden="1">{"Reader",#N/A,FALSE,"Summary";"Reader",#N/A,FALSE,"Buildup";"Reader",#N/A,FALSE,"Financials";"Reader",#N/A,FALSE,"Debt &amp; Other"}</definedName>
    <definedName name="hka" localSheetId="0" hidden="1">{"Reader",#N/A,FALSE,"Summary";"Reader",#N/A,FALSE,"Buildup";"Reader",#N/A,FALSE,"Financials";"Reader",#N/A,FALSE,"Debt &amp; Other"}</definedName>
    <definedName name="hka" localSheetId="2" hidden="1">{"Reader",#N/A,FALSE,"Summary";"Reader",#N/A,FALSE,"Buildup";"Reader",#N/A,FALSE,"Financials";"Reader",#N/A,FALSE,"Debt &amp; Other"}</definedName>
    <definedName name="hka" hidden="1">{"Reader",#N/A,FALSE,"Summary";"Reader",#N/A,FALSE,"Buildup";"Reader",#N/A,FALSE,"Financials";"Reader",#N/A,FALSE,"Debt &amp; Other"}</definedName>
    <definedName name="HKD" localSheetId="1">#REF!</definedName>
    <definedName name="HKD" localSheetId="3">#REF!</definedName>
    <definedName name="HKD" localSheetId="0">#REF!</definedName>
    <definedName name="HKD" localSheetId="2">#REF!</definedName>
    <definedName name="HKD">#REF!</definedName>
    <definedName name="hkh" hidden="1">#REF!</definedName>
    <definedName name="hkjj" localSheetId="1" hidden="1">{"Line Efficiency",#N/A,FALSE,"Benchmarking"}</definedName>
    <definedName name="hkjj" localSheetId="3" hidden="1">{"Line Efficiency",#N/A,FALSE,"Benchmarking"}</definedName>
    <definedName name="hkjj" localSheetId="0" hidden="1">{"Line Efficiency",#N/A,FALSE,"Benchmarking"}</definedName>
    <definedName name="hkjj" localSheetId="2" hidden="1">{"Line Efficiency",#N/A,FALSE,"Benchmarking"}</definedName>
    <definedName name="hkjj" hidden="1">{"Line Efficiency",#N/A,FALSE,"Benchmarking"}</definedName>
    <definedName name="HKSH" localSheetId="1" hidden="1">{#N/A,#N/A,FALSE,"REPORT"}</definedName>
    <definedName name="HKSH" localSheetId="3" hidden="1">{#N/A,#N/A,FALSE,"REPORT"}</definedName>
    <definedName name="HKSH" localSheetId="0" hidden="1">{#N/A,#N/A,FALSE,"REPORT"}</definedName>
    <definedName name="HKSH" localSheetId="2" hidden="1">{#N/A,#N/A,FALSE,"REPORT"}</definedName>
    <definedName name="HKSH" hidden="1">{#N/A,#N/A,FALSE,"REPORT"}</definedName>
    <definedName name="HL_Home" localSheetId="1">#REF!</definedName>
    <definedName name="HL_Home" localSheetId="3">#REF!</definedName>
    <definedName name="HL_Home" localSheetId="0">#REF!</definedName>
    <definedName name="HL_Home" localSheetId="2">#REF!</definedName>
    <definedName name="HL_Home">#REF!</definedName>
    <definedName name="hlhlhj" localSheetId="1" hidden="1">{"ENLARGED",#N/A,FALSE,"Bridge";"CALCULATIONS",#N/A,FALSE,"Bridge"}</definedName>
    <definedName name="hlhlhj" localSheetId="3" hidden="1">{"ENLARGED",#N/A,FALSE,"Bridge";"CALCULATIONS",#N/A,FALSE,"Bridge"}</definedName>
    <definedName name="hlhlhj" localSheetId="0" hidden="1">{"ENLARGED",#N/A,FALSE,"Bridge";"CALCULATIONS",#N/A,FALSE,"Bridge"}</definedName>
    <definedName name="hlhlhj" localSheetId="2" hidden="1">{"ENLARGED",#N/A,FALSE,"Bridge";"CALCULATIONS",#N/A,FALSE,"Bridge"}</definedName>
    <definedName name="hlhlhj" hidden="1">{"ENLARGED",#N/A,FALSE,"Bridge";"CALCULATIONS",#N/A,FALSE,"Bridge"}</definedName>
    <definedName name="hlkjhl"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jhl"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jhl"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jhl"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klkhk"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klkhk"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klkhk"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lh" localSheetId="1" hidden="1">{"ENLARGED",#N/A,FALSE,"Bridge";"CALCULATIONS",#N/A,FALSE,"Bridge"}</definedName>
    <definedName name="hlllh" localSheetId="3" hidden="1">{"ENLARGED",#N/A,FALSE,"Bridge";"CALCULATIONS",#N/A,FALSE,"Bridge"}</definedName>
    <definedName name="hlllh" localSheetId="0" hidden="1">{"ENLARGED",#N/A,FALSE,"Bridge";"CALCULATIONS",#N/A,FALSE,"Bridge"}</definedName>
    <definedName name="hlllh" localSheetId="2" hidden="1">{"ENLARGED",#N/A,FALSE,"Bridge";"CALCULATIONS",#N/A,FALSE,"Bridge"}</definedName>
    <definedName name="hlllh" hidden="1">{"ENLARGED",#N/A,FALSE,"Bridge";"CALCULATIONS",#N/A,FALSE,"Bridge"}</definedName>
    <definedName name="hlp" localSheetId="1" hidden="1">#REF!</definedName>
    <definedName name="hlp" localSheetId="3" hidden="1">#REF!</definedName>
    <definedName name="hlp" localSheetId="0" hidden="1">#REF!</definedName>
    <definedName name="hlp" localSheetId="2" hidden="1">#REF!</definedName>
    <definedName name="hlp" hidden="1">#REF!</definedName>
    <definedName name="HMATCHNOACCOUNTMVT" localSheetId="3">#REF!</definedName>
    <definedName name="HMATCHNOACCOUNTMVT">#REF!</definedName>
    <definedName name="HMG" localSheetId="1" hidden="1">{#N/A,#N/A,FALSE,"REPORT"}</definedName>
    <definedName name="HMG" localSheetId="3" hidden="1">{#N/A,#N/A,FALSE,"REPORT"}</definedName>
    <definedName name="HMG" localSheetId="0" hidden="1">{#N/A,#N/A,FALSE,"REPORT"}</definedName>
    <definedName name="HMG" localSheetId="2" hidden="1">{#N/A,#N/A,FALSE,"REPORT"}</definedName>
    <definedName name="HMG" hidden="1">{#N/A,#N/A,FALSE,"REPORT"}</definedName>
    <definedName name="HMONTHACCOUNTMVT" localSheetId="3">#REF!</definedName>
    <definedName name="HMONTHACCOUNTMVT">#REF!</definedName>
    <definedName name="hn._I006" localSheetId="3" hidden="1">#REF!</definedName>
    <definedName name="hn._I006" hidden="1">#REF!</definedName>
    <definedName name="hn._I018" localSheetId="3"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localSheetId="3" hidden="1">#REF!,#REF!,#REF!,#REF!,#REF!,#REF!,#REF!,#REF!,#REF!,#REF!</definedName>
    <definedName name="hn.ConvertZero1" localSheetId="0" hidden="1">#REF!,#REF!,#REF!,#REF!,#REF!,#REF!,#REF!,#REF!,#REF!,#REF!</definedName>
    <definedName name="hn.ConvertZero1" hidden="1">#REF!,#REF!,#REF!,#REF!,#REF!,#REF!,#REF!,#REF!,#REF!,#REF!</definedName>
    <definedName name="hn.ConvertZero2" localSheetId="3" hidden="1">#REF!,#REF!,#REF!,#REF!,#REF!,#REF!,#REF!,#REF!</definedName>
    <definedName name="hn.ConvertZero2" hidden="1">#REF!,#REF!,#REF!,#REF!,#REF!,#REF!,#REF!,#REF!</definedName>
    <definedName name="hn.ConvertZero3" localSheetId="3" hidden="1">#REF!,#REF!,#REF!,#REF!,#REF!</definedName>
    <definedName name="hn.ConvertZero3" hidden="1">#REF!,#REF!,#REF!,#REF!,#REF!</definedName>
    <definedName name="hn.ConvertZero4" localSheetId="3" hidden="1">#REF!,#REF!,#REF!,#REF!,#REF!,#REF!,#REF!,#REF!</definedName>
    <definedName name="hn.ConvertZero4" hidden="1">#REF!,#REF!,#REF!,#REF!,#REF!,#REF!,#REF!,#REF!</definedName>
    <definedName name="hn.ConvertZeroUnhide1" localSheetId="3" hidden="1">#REF!,#REF!,#REF!</definedName>
    <definedName name="hn.ConvertZeroUnhide1" hidden="1">#REF!,#REF!,#REF!</definedName>
    <definedName name="hn.Delete015" localSheetId="3" hidden="1">#REF!,#REF!,#REF!,#REF!</definedName>
    <definedName name="hn.Delete015" hidden="1">#REF!,#REF!,#REF!,#REF!</definedName>
    <definedName name="hn.DZ_MultByFXRates" localSheetId="3" hidden="1">#REF!,#REF!,#REF!,#REF!</definedName>
    <definedName name="hn.DZ_MultByFXRates" hidden="1">#REF!,#REF!,#REF!,#REF!</definedName>
    <definedName name="hn.dz_ThouToMil" localSheetId="3" hidden="1">#REF!,#REF!,#REF!,#REF!,#REF!</definedName>
    <definedName name="hn.dz_ThouToMil" hidden="1">#REF!,#REF!,#REF!,#REF!,#REF!</definedName>
    <definedName name="hn.ExtDb" hidden="1">FALSE</definedName>
    <definedName name="hn.LTM_CS" localSheetId="3" hidden="1">#REF!,#REF!,#REF!,#REF!,#REF!,#REF!</definedName>
    <definedName name="hn.LTM_CS" hidden="1">#REF!,#REF!,#REF!,#REF!,#REF!,#REF!</definedName>
    <definedName name="hn.LTM_Misc" localSheetId="3" hidden="1">#REF!,#REF!,#REF!</definedName>
    <definedName name="hn.LTM_Misc" hidden="1">#REF!,#REF!,#REF!</definedName>
    <definedName name="hn.LTM_MultByFXRates" localSheetId="3" hidden="1">#REF!,#REF!,#REF!,#REF!,#REF!,#REF!,#REF!</definedName>
    <definedName name="hn.LTM_MultByFXRates" hidden="1">#REF!,#REF!,#REF!,#REF!,#REF!,#REF!,#REF!</definedName>
    <definedName name="hn.ModelType" hidden="1">"DEAL"</definedName>
    <definedName name="hn.ModelVersion" hidden="1">1</definedName>
    <definedName name="hn.MultbyFXRates" localSheetId="3" hidden="1">#REF!,#REF!,#REF!,#REF!,#REF!,#REF!,#REF!</definedName>
    <definedName name="hn.MultbyFXRates" hidden="1">#REF!,#REF!,#REF!,#REF!,#REF!,#REF!,#REF!</definedName>
    <definedName name="hn.MultByFXRates1" localSheetId="3" hidden="1">#REF!,#REF!,#REF!,#REF!,#REF!</definedName>
    <definedName name="hn.MultByFXRates1" hidden="1">#REF!,#REF!,#REF!,#REF!,#REF!</definedName>
    <definedName name="hn.MultByFXRates2" localSheetId="3" hidden="1">#REF!,#REF!,#REF!,#REF!,#REF!</definedName>
    <definedName name="hn.MultByFXRates2" hidden="1">#REF!,#REF!,#REF!,#REF!,#REF!</definedName>
    <definedName name="hn.MultByFXRates3" localSheetId="3" hidden="1">#REF!,#REF!,#REF!,#REF!,#REF!</definedName>
    <definedName name="hn.MultByFXRates3" hidden="1">#REF!,#REF!,#REF!,#REF!,#REF!</definedName>
    <definedName name="hn.MultbyFxrates4" localSheetId="3" hidden="1">#REF!,#REF!,#REF!,#REF!,#REF!,#REF!,#REF!</definedName>
    <definedName name="hn.MultbyFxrates4" hidden="1">#REF!,#REF!,#REF!,#REF!,#REF!,#REF!,#REF!</definedName>
    <definedName name="hn.multbyfxrates5" localSheetId="3" hidden="1">#REF!,#REF!,#REF!,#REF!,#REF!</definedName>
    <definedName name="hn.multbyfxrates5" hidden="1">#REF!,#REF!,#REF!,#REF!,#REF!</definedName>
    <definedName name="hn.multbyfxrates6" localSheetId="3" hidden="1">#REF!,#REF!,#REF!,#REF!,#REF!</definedName>
    <definedName name="hn.multbyfxrates6" hidden="1">#REF!,#REF!,#REF!,#REF!,#REF!</definedName>
    <definedName name="hn.multbyfxrates7" localSheetId="3" hidden="1">#REF!,#REF!,#REF!,#REF!,#REF!</definedName>
    <definedName name="hn.multbyfxrates7" hidden="1">#REF!,#REF!,#REF!,#REF!,#REF!</definedName>
    <definedName name="hn.MultByFXRatesBot1" localSheetId="3" hidden="1">#REF!,#REF!,#REF!,#REF!,#REF!,#REF!,#REF!,#REF!,#REF!,#REF!,#REF!,#REF!</definedName>
    <definedName name="hn.MultByFXRatesBot1" hidden="1">#REF!,#REF!,#REF!,#REF!,#REF!,#REF!,#REF!,#REF!,#REF!,#REF!,#REF!,#REF!</definedName>
    <definedName name="hn.MultByFXRatesBot2" localSheetId="3" hidden="1">#REF!,#REF!,#REF!,#REF!,#REF!,#REF!,#REF!,#REF!,#REF!,#REF!,#REF!,#REF!</definedName>
    <definedName name="hn.MultByFXRatesBot2" hidden="1">#REF!,#REF!,#REF!,#REF!,#REF!,#REF!,#REF!,#REF!,#REF!,#REF!,#REF!,#REF!</definedName>
    <definedName name="hn.MultByFXRatesBot3" localSheetId="3" hidden="1">#REF!,#REF!,#REF!,#REF!,#REF!,#REF!,#REF!,#REF!,#REF!,#REF!,#REF!,#REF!</definedName>
    <definedName name="hn.MultByFXRatesBot3" hidden="1">#REF!,#REF!,#REF!,#REF!,#REF!,#REF!,#REF!,#REF!,#REF!,#REF!,#REF!,#REF!</definedName>
    <definedName name="hn.MultByFXRatesBot4" localSheetId="3" hidden="1">#REF!,#REF!,#REF!,#REF!,#REF!,#REF!,#REF!,#REF!,#REF!,#REF!,#REF!,#REF!,#REF!</definedName>
    <definedName name="hn.MultByFXRatesBot4" hidden="1">#REF!,#REF!,#REF!,#REF!,#REF!,#REF!,#REF!,#REF!,#REF!,#REF!,#REF!,#REF!,#REF!</definedName>
    <definedName name="hn.MultByFXRatesBot5" localSheetId="3" hidden="1">#REF!,#REF!,#REF!,#REF!,#REF!,#REF!,#REF!,#REF!,#REF!,#REF!,#REF!</definedName>
    <definedName name="hn.MultByFXRatesBot5" hidden="1">#REF!,#REF!,#REF!,#REF!,#REF!,#REF!,#REF!,#REF!,#REF!,#REF!,#REF!</definedName>
    <definedName name="hn.MultByFXRatesBot6" localSheetId="3" hidden="1">#REF!,#REF!,#REF!,#REF!,#REF!,#REF!,#REF!,#REF!,#REF!,#REF!,#REF!</definedName>
    <definedName name="hn.MultByFXRatesBot6" hidden="1">#REF!,#REF!,#REF!,#REF!,#REF!,#REF!,#REF!,#REF!,#REF!,#REF!,#REF!</definedName>
    <definedName name="hn.MultByFXRatesBot7" localSheetId="3" hidden="1">#REF!,#REF!,#REF!,#REF!,#REF!,#REF!,#REF!,#REF!,#REF!,#REF!,#REF!</definedName>
    <definedName name="hn.MultByFXRatesBot7" hidden="1">#REF!,#REF!,#REF!,#REF!,#REF!,#REF!,#REF!,#REF!,#REF!,#REF!,#REF!</definedName>
    <definedName name="hn.MultByFXRatesTop1" localSheetId="3" hidden="1">#REF!,#REF!,#REF!,#REF!,#REF!,#REF!,#REF!,#REF!,#REF!,#REF!,#REF!,#REF!</definedName>
    <definedName name="hn.MultByFXRatesTop1" hidden="1">#REF!,#REF!,#REF!,#REF!,#REF!,#REF!,#REF!,#REF!,#REF!,#REF!,#REF!,#REF!</definedName>
    <definedName name="hn.MultByFXRatesTop2" localSheetId="3" hidden="1">#REF!,#REF!,#REF!,#REF!,#REF!,#REF!,#REF!,#REF!,#REF!,#REF!,#REF!,#REF!,#REF!,#REF!,#REF!</definedName>
    <definedName name="hn.MultByFXRatesTop2" hidden="1">#REF!,#REF!,#REF!,#REF!,#REF!,#REF!,#REF!,#REF!,#REF!,#REF!,#REF!,#REF!,#REF!,#REF!,#REF!</definedName>
    <definedName name="hn.MultByFXRatesTop3" localSheetId="3" hidden="1">#REF!,#REF!,#REF!,#REF!,#REF!,#REF!,#REF!,#REF!,#REF!,#REF!,#REF!,#REF!,#REF!,#REF!,#REF!</definedName>
    <definedName name="hn.MultByFXRatesTop3" hidden="1">#REF!,#REF!,#REF!,#REF!,#REF!,#REF!,#REF!,#REF!,#REF!,#REF!,#REF!,#REF!,#REF!,#REF!,#REF!</definedName>
    <definedName name="hn.MultByFXRatesTop4" localSheetId="3" hidden="1">#REF!,#REF!,#REF!,#REF!,#REF!,#REF!,#REF!,#REF!,#REF!,#REF!,#REF!,#REF!,#REF!,#REF!,#REF!</definedName>
    <definedName name="hn.MultByFXRatesTop4" hidden="1">#REF!,#REF!,#REF!,#REF!,#REF!,#REF!,#REF!,#REF!,#REF!,#REF!,#REF!,#REF!,#REF!,#REF!,#REF!</definedName>
    <definedName name="hn.MultByFXRatesTop5" localSheetId="3" hidden="1">#REF!,#REF!,#REF!,#REF!,#REF!,#REF!,#REF!,#REF!,#REF!,#REF!,#REF!,#REF!</definedName>
    <definedName name="hn.MultByFXRatesTop5" hidden="1">#REF!,#REF!,#REF!,#REF!,#REF!,#REF!,#REF!,#REF!,#REF!,#REF!,#REF!,#REF!</definedName>
    <definedName name="hn.MultByFXRatesTop6" localSheetId="3" hidden="1">#REF!,#REF!,#REF!,#REF!,#REF!,#REF!,#REF!,#REF!,#REF!,#REF!,#REF!,#REF!,#REF!,#REF!,#REF!</definedName>
    <definedName name="hn.MultByFXRatesTop6" hidden="1">#REF!,#REF!,#REF!,#REF!,#REF!,#REF!,#REF!,#REF!,#REF!,#REF!,#REF!,#REF!,#REF!,#REF!,#REF!</definedName>
    <definedName name="hn.MultByFXRatesTop7" localSheetId="3" hidden="1">#REF!,#REF!,#REF!,#REF!,#REF!,#REF!,#REF!,#REF!,#REF!,#REF!,#REF!,#REF!,#REF!,#REF!,#REF!</definedName>
    <definedName name="hn.MultByFXRatesTop7" hidden="1">#REF!,#REF!,#REF!,#REF!,#REF!,#REF!,#REF!,#REF!,#REF!,#REF!,#REF!,#REF!,#REF!,#REF!,#REF!</definedName>
    <definedName name="hn.NoUpload" hidden="1">0</definedName>
    <definedName name="hn.PrivateLTMYear" localSheetId="1" hidden="1">#REF!</definedName>
    <definedName name="hn.PrivateLTMYear" localSheetId="3" hidden="1">#REF!</definedName>
    <definedName name="hn.PrivateLTMYear" localSheetId="2" hidden="1">#REF!</definedName>
    <definedName name="hn.PrivateLTMYear" hidden="1">#REF!</definedName>
    <definedName name="hn.RolledForward" hidden="1">FALSE</definedName>
    <definedName name="hn.YearLabel" localSheetId="3" hidden="1">#REF!</definedName>
    <definedName name="hn.YearLabel" hidden="1">#REF!</definedName>
    <definedName name="hngfgnfgn" localSheetId="1" hidden="1">{#N/A,#N/A,TRUE,"Historicals";#N/A,#N/A,TRUE,"Charts";#N/A,#N/A,TRUE,"Forecasts"}</definedName>
    <definedName name="hngfgnfgn" localSheetId="3" hidden="1">{#N/A,#N/A,TRUE,"Historicals";#N/A,#N/A,TRUE,"Charts";#N/A,#N/A,TRUE,"Forecasts"}</definedName>
    <definedName name="hngfgnfgn" localSheetId="0" hidden="1">{#N/A,#N/A,TRUE,"Historicals";#N/A,#N/A,TRUE,"Charts";#N/A,#N/A,TRUE,"Forecasts"}</definedName>
    <definedName name="hngfgnfgn" localSheetId="2" hidden="1">{#N/A,#N/A,TRUE,"Historicals";#N/A,#N/A,TRUE,"Charts";#N/A,#N/A,TRUE,"Forecasts"}</definedName>
    <definedName name="hngfgnfgn" hidden="1">{#N/A,#N/A,TRUE,"Historicals";#N/A,#N/A,TRUE,"Charts";#N/A,#N/A,TRUE,"Forecasts"}</definedName>
    <definedName name="hola" localSheetId="1" hidden="1">{#N/A,#N/A,FALSE,"422";#N/A,#N/A,FALSE,"421";#N/A,#N/A,FALSE,"42"}</definedName>
    <definedName name="hola" localSheetId="3" hidden="1">{#N/A,#N/A,FALSE,"422";#N/A,#N/A,FALSE,"421";#N/A,#N/A,FALSE,"42"}</definedName>
    <definedName name="hola" localSheetId="0" hidden="1">{#N/A,#N/A,FALSE,"422";#N/A,#N/A,FALSE,"421";#N/A,#N/A,FALSE,"42"}</definedName>
    <definedName name="hola" localSheetId="2" hidden="1">{#N/A,#N/A,FALSE,"422";#N/A,#N/A,FALSE,"421";#N/A,#N/A,FALSE,"42"}</definedName>
    <definedName name="hola" hidden="1">{#N/A,#N/A,FALSE,"422";#N/A,#N/A,FALSE,"421";#N/A,#N/A,FALSE,"42"}</definedName>
    <definedName name="HoldCo.Lease.Funds" localSheetId="3">#REF!</definedName>
    <definedName name="HoldCo.Lease.Funds">#REF!</definedName>
    <definedName name="HoldCo.Standby.Flag" localSheetId="3">#REF!</definedName>
    <definedName name="HoldCo.Standby.Flag">#REF!</definedName>
    <definedName name="HOMEPBU" localSheetId="3">#REF!</definedName>
    <definedName name="HOMEPBU">#REF!</definedName>
    <definedName name="howabout" localSheetId="3" hidden="1">{#N/A,#N/A,FALSE,"SLSBUD"}</definedName>
    <definedName name="howabout" hidden="1">{#N/A,#N/A,FALSE,"SLSBUD"}</definedName>
    <definedName name="hp" localSheetId="1" hidden="1">{"Reader",#N/A,FALSE,"Summary";"Reader",#N/A,FALSE,"Buildup";"Reader",#N/A,FALSE,"Financials";"Reader",#N/A,FALSE,"Debt &amp; Other"}</definedName>
    <definedName name="hp" localSheetId="3" hidden="1">{"Reader",#N/A,FALSE,"Summary";"Reader",#N/A,FALSE,"Buildup";"Reader",#N/A,FALSE,"Financials";"Reader",#N/A,FALSE,"Debt &amp; Other"}</definedName>
    <definedName name="hp" localSheetId="0" hidden="1">{"Reader",#N/A,FALSE,"Summary";"Reader",#N/A,FALSE,"Buildup";"Reader",#N/A,FALSE,"Financials";"Reader",#N/A,FALSE,"Debt &amp; Other"}</definedName>
    <definedName name="hp" localSheetId="2" hidden="1">{"Reader",#N/A,FALSE,"Summary";"Reader",#N/A,FALSE,"Buildup";"Reader",#N/A,FALSE,"Financials";"Reader",#N/A,FALSE,"Debt &amp; Other"}</definedName>
    <definedName name="hp" hidden="1">{"Reader",#N/A,FALSE,"Summary";"Reader",#N/A,FALSE,"Buildup";"Reader",#N/A,FALSE,"Financials";"Reader",#N/A,FALSE,"Debt &amp; Other"}</definedName>
    <definedName name="hqfcast" localSheetId="3">#REF!</definedName>
    <definedName name="hqfcast">#REF!</definedName>
    <definedName name="HREMACCOUNTMVT" localSheetId="3">#REF!</definedName>
    <definedName name="HREMACCOUNTMVT">#REF!</definedName>
    <definedName name="hrewtwhdg" localSheetId="1" hidden="1">{#N/A,#N/A,TRUE,"Historicals";#N/A,#N/A,TRUE,"Charts";#N/A,#N/A,TRUE,"Forecasts"}</definedName>
    <definedName name="hrewtwhdg" localSheetId="3" hidden="1">{#N/A,#N/A,TRUE,"Historicals";#N/A,#N/A,TRUE,"Charts";#N/A,#N/A,TRUE,"Forecasts"}</definedName>
    <definedName name="hrewtwhdg" localSheetId="0" hidden="1">{#N/A,#N/A,TRUE,"Historicals";#N/A,#N/A,TRUE,"Charts";#N/A,#N/A,TRUE,"Forecasts"}</definedName>
    <definedName name="hrewtwhdg" localSheetId="2" hidden="1">{#N/A,#N/A,TRUE,"Historicals";#N/A,#N/A,TRUE,"Charts";#N/A,#N/A,TRUE,"Forecasts"}</definedName>
    <definedName name="hrewtwhdg" hidden="1">{#N/A,#N/A,TRUE,"Historicals";#N/A,#N/A,TRUE,"Charts";#N/A,#N/A,TRUE,"Forecasts"}</definedName>
    <definedName name="hrtgf" localSheetId="1" hidden="1">{#N/A,#N/A,TRUE,"Historicals";#N/A,#N/A,TRUE,"Charts";#N/A,#N/A,TRUE,"Forecasts"}</definedName>
    <definedName name="hrtgf" localSheetId="3" hidden="1">{#N/A,#N/A,TRUE,"Historicals";#N/A,#N/A,TRUE,"Charts";#N/A,#N/A,TRUE,"Forecasts"}</definedName>
    <definedName name="hrtgf" localSheetId="0" hidden="1">{#N/A,#N/A,TRUE,"Historicals";#N/A,#N/A,TRUE,"Charts";#N/A,#N/A,TRUE,"Forecasts"}</definedName>
    <definedName name="hrtgf" localSheetId="2" hidden="1">{#N/A,#N/A,TRUE,"Historicals";#N/A,#N/A,TRUE,"Charts";#N/A,#N/A,TRUE,"Forecasts"}</definedName>
    <definedName name="hrtgf" hidden="1">{#N/A,#N/A,TRUE,"Historicals";#N/A,#N/A,TRUE,"Charts";#N/A,#N/A,TRUE,"Forecasts"}</definedName>
    <definedName name="hrthfdghfr" localSheetId="1" hidden="1">{#N/A,#N/A,TRUE,"Historicals";#N/A,#N/A,TRUE,"Charts";#N/A,#N/A,TRUE,"Forecasts"}</definedName>
    <definedName name="hrthfdghfr" localSheetId="3" hidden="1">{#N/A,#N/A,TRUE,"Historicals";#N/A,#N/A,TRUE,"Charts";#N/A,#N/A,TRUE,"Forecasts"}</definedName>
    <definedName name="hrthfdghfr" localSheetId="0" hidden="1">{#N/A,#N/A,TRUE,"Historicals";#N/A,#N/A,TRUE,"Charts";#N/A,#N/A,TRUE,"Forecasts"}</definedName>
    <definedName name="hrthfdghfr" localSheetId="2" hidden="1">{#N/A,#N/A,TRUE,"Historicals";#N/A,#N/A,TRUE,"Charts";#N/A,#N/A,TRUE,"Forecasts"}</definedName>
    <definedName name="hrthfdghfr" hidden="1">{#N/A,#N/A,TRUE,"Historicals";#N/A,#N/A,TRUE,"Charts";#N/A,#N/A,TRUE,"Forecasts"}</definedName>
    <definedName name="hsajdhjHJDQW" localSheetId="3">#REF!-1 &amp; "." &amp; MAX(1,COUNTA(INDEX(#REF!,MATCH(#REF!-1,#REF!,FALSE)):#REF!))</definedName>
    <definedName name="hsajdhjHJDQW">#REF!-1 &amp; "." &amp; MAX(1,COUNTA(INDEX(#REF!,MATCH(#REF!-1,#REF!,FALSE)):#REF!))</definedName>
    <definedName name="hsdfhe" localSheetId="1" hidden="1">{#N/A,#N/A,TRUE,"Historicals";#N/A,#N/A,TRUE,"Charts";#N/A,#N/A,TRUE,"Forecasts"}</definedName>
    <definedName name="hsdfhe" localSheetId="3" hidden="1">{#N/A,#N/A,TRUE,"Historicals";#N/A,#N/A,TRUE,"Charts";#N/A,#N/A,TRUE,"Forecasts"}</definedName>
    <definedName name="hsdfhe" localSheetId="0" hidden="1">{#N/A,#N/A,TRUE,"Historicals";#N/A,#N/A,TRUE,"Charts";#N/A,#N/A,TRUE,"Forecasts"}</definedName>
    <definedName name="hsdfhe" localSheetId="2" hidden="1">{#N/A,#N/A,TRUE,"Historicals";#N/A,#N/A,TRUE,"Charts";#N/A,#N/A,TRUE,"Forecasts"}</definedName>
    <definedName name="hsdfhe" hidden="1">{#N/A,#N/A,TRUE,"Historicals";#N/A,#N/A,TRUE,"Charts";#N/A,#N/A,TRUE,"Forecasts"}</definedName>
    <definedName name="hsh">#N/A</definedName>
    <definedName name="HSTATUSACCOUNTMVT" localSheetId="3">#REF!</definedName>
    <definedName name="HSTATUSACCOUNTMVT">#REF!</definedName>
    <definedName name="HTAXACCOUNTMVT" localSheetId="3">#REF!</definedName>
    <definedName name="HTAXACCOUNTMVT">#REF!</definedName>
    <definedName name="htdf" localSheetId="1" hidden="1">{#N/A,#N/A,TRUE,"Historicals";#N/A,#N/A,TRUE,"Charts";#N/A,#N/A,TRUE,"Forecasts"}</definedName>
    <definedName name="htdf" localSheetId="3" hidden="1">{#N/A,#N/A,TRUE,"Historicals";#N/A,#N/A,TRUE,"Charts";#N/A,#N/A,TRUE,"Forecasts"}</definedName>
    <definedName name="htdf" localSheetId="0" hidden="1">{#N/A,#N/A,TRUE,"Historicals";#N/A,#N/A,TRUE,"Charts";#N/A,#N/A,TRUE,"Forecasts"}</definedName>
    <definedName name="htdf" localSheetId="2" hidden="1">{#N/A,#N/A,TRUE,"Historicals";#N/A,#N/A,TRUE,"Charts";#N/A,#N/A,TRUE,"Forecasts"}</definedName>
    <definedName name="htdf" hidden="1">{#N/A,#N/A,TRUE,"Historicals";#N/A,#N/A,TRUE,"Charts";#N/A,#N/A,TRUE,"Forecasts"}</definedName>
    <definedName name="htehdfgd" localSheetId="1" hidden="1">{#N/A,#N/A,TRUE,"Historicals";#N/A,#N/A,TRUE,"Charts";#N/A,#N/A,TRUE,"Forecasts"}</definedName>
    <definedName name="htehdfgd" localSheetId="3" hidden="1">{#N/A,#N/A,TRUE,"Historicals";#N/A,#N/A,TRUE,"Charts";#N/A,#N/A,TRUE,"Forecasts"}</definedName>
    <definedName name="htehdfgd" localSheetId="0" hidden="1">{#N/A,#N/A,TRUE,"Historicals";#N/A,#N/A,TRUE,"Charts";#N/A,#N/A,TRUE,"Forecasts"}</definedName>
    <definedName name="htehdfgd" localSheetId="2" hidden="1">{#N/A,#N/A,TRUE,"Historicals";#N/A,#N/A,TRUE,"Charts";#N/A,#N/A,TRUE,"Forecasts"}</definedName>
    <definedName name="htehdfgd" hidden="1">{#N/A,#N/A,TRUE,"Historicals";#N/A,#N/A,TRUE,"Charts";#N/A,#N/A,TRUE,"Forecasts"}</definedName>
    <definedName name="htehdr" localSheetId="1" hidden="1">{#N/A,#N/A,TRUE,"Historicals";#N/A,#N/A,TRUE,"Charts";#N/A,#N/A,TRUE,"Forecasts"}</definedName>
    <definedName name="htehdr" localSheetId="3" hidden="1">{#N/A,#N/A,TRUE,"Historicals";#N/A,#N/A,TRUE,"Charts";#N/A,#N/A,TRUE,"Forecasts"}</definedName>
    <definedName name="htehdr" localSheetId="0" hidden="1">{#N/A,#N/A,TRUE,"Historicals";#N/A,#N/A,TRUE,"Charts";#N/A,#N/A,TRUE,"Forecasts"}</definedName>
    <definedName name="htehdr" localSheetId="2" hidden="1">{#N/A,#N/A,TRUE,"Historicals";#N/A,#N/A,TRUE,"Charts";#N/A,#N/A,TRUE,"Forecasts"}</definedName>
    <definedName name="htehdr" hidden="1">{#N/A,#N/A,TRUE,"Historicals";#N/A,#N/A,TRUE,"Charts";#N/A,#N/A,TRUE,"Forecasts"}</definedName>
    <definedName name="htehythfg" localSheetId="1" hidden="1">{#N/A,#N/A,TRUE,"Historicals";#N/A,#N/A,TRUE,"Charts";#N/A,#N/A,TRUE,"Forecasts"}</definedName>
    <definedName name="htehythfg" localSheetId="3" hidden="1">{#N/A,#N/A,TRUE,"Historicals";#N/A,#N/A,TRUE,"Charts";#N/A,#N/A,TRUE,"Forecasts"}</definedName>
    <definedName name="htehythfg" localSheetId="0" hidden="1">{#N/A,#N/A,TRUE,"Historicals";#N/A,#N/A,TRUE,"Charts";#N/A,#N/A,TRUE,"Forecasts"}</definedName>
    <definedName name="htehythfg" localSheetId="2" hidden="1">{#N/A,#N/A,TRUE,"Historicals";#N/A,#N/A,TRUE,"Charts";#N/A,#N/A,TRUE,"Forecasts"}</definedName>
    <definedName name="htehythfg" hidden="1">{#N/A,#N/A,TRUE,"Historicals";#N/A,#N/A,TRUE,"Charts";#N/A,#N/A,TRUE,"Forecasts"}</definedName>
    <definedName name="htgh" localSheetId="1" hidden="1">{"'100'!$A$1:$M$83"}</definedName>
    <definedName name="htgh" localSheetId="3" hidden="1">{"'100'!$A$1:$M$83"}</definedName>
    <definedName name="htgh" localSheetId="0" hidden="1">{"'100'!$A$1:$M$83"}</definedName>
    <definedName name="htgh" localSheetId="2" hidden="1">{"'100'!$A$1:$M$83"}</definedName>
    <definedName name="htgh" hidden="1">{"'100'!$A$1:$M$83"}</definedName>
    <definedName name="hthbgd" localSheetId="1" hidden="1">{#N/A,#N/A,TRUE,"Historicals";#N/A,#N/A,TRUE,"Charts";#N/A,#N/A,TRUE,"Forecasts"}</definedName>
    <definedName name="hthbgd" localSheetId="3" hidden="1">{#N/A,#N/A,TRUE,"Historicals";#N/A,#N/A,TRUE,"Charts";#N/A,#N/A,TRUE,"Forecasts"}</definedName>
    <definedName name="hthbgd" localSheetId="0" hidden="1">{#N/A,#N/A,TRUE,"Historicals";#N/A,#N/A,TRUE,"Charts";#N/A,#N/A,TRUE,"Forecasts"}</definedName>
    <definedName name="hthbgd" localSheetId="2" hidden="1">{#N/A,#N/A,TRUE,"Historicals";#N/A,#N/A,TRUE,"Charts";#N/A,#N/A,TRUE,"Forecasts"}</definedName>
    <definedName name="hthbgd" hidden="1">{#N/A,#N/A,TRUE,"Historicals";#N/A,#N/A,TRUE,"Charts";#N/A,#N/A,TRUE,"Forecasts"}</definedName>
    <definedName name="hthty" localSheetId="1" hidden="1">{#N/A,#N/A,TRUE,"Historicals";#N/A,#N/A,TRUE,"Charts";#N/A,#N/A,TRUE,"Forecasts"}</definedName>
    <definedName name="hthty" localSheetId="3" hidden="1">{#N/A,#N/A,TRUE,"Historicals";#N/A,#N/A,TRUE,"Charts";#N/A,#N/A,TRUE,"Forecasts"}</definedName>
    <definedName name="hthty" localSheetId="0" hidden="1">{#N/A,#N/A,TRUE,"Historicals";#N/A,#N/A,TRUE,"Charts";#N/A,#N/A,TRUE,"Forecasts"}</definedName>
    <definedName name="hthty" localSheetId="2" hidden="1">{#N/A,#N/A,TRUE,"Historicals";#N/A,#N/A,TRUE,"Charts";#N/A,#N/A,TRUE,"Forecasts"}</definedName>
    <definedName name="hthty" hidden="1">{#N/A,#N/A,TRUE,"Historicals";#N/A,#N/A,TRUE,"Charts";#N/A,#N/A,TRUE,"Forecasts"}</definedName>
    <definedName name="HTM_Control_Old" localSheetId="1" hidden="1">{"'100'!$A$1:$M$83"}</definedName>
    <definedName name="HTM_Control_Old" localSheetId="3" hidden="1">{"'100'!$A$1:$M$83"}</definedName>
    <definedName name="HTM_Control_Old" localSheetId="0" hidden="1">{"'100'!$A$1:$M$83"}</definedName>
    <definedName name="HTM_Control_Old" localSheetId="2" hidden="1">{"'100'!$A$1:$M$83"}</definedName>
    <definedName name="HTM_Control_Old" hidden="1">{"'100'!$A$1:$M$83"}</definedName>
    <definedName name="html" localSheetId="1" hidden="1">{"'Demand Units'!$Z$2:$AF$53"}</definedName>
    <definedName name="html" localSheetId="3" hidden="1">{"'Demand Units'!$Z$2:$AF$53"}</definedName>
    <definedName name="html" localSheetId="0" hidden="1">{"'Demand Units'!$Z$2:$AF$53"}</definedName>
    <definedName name="html" localSheetId="2" hidden="1">{"'Demand Units'!$Z$2:$AF$53"}</definedName>
    <definedName name="html" hidden="1">{"'Demand Units'!$Z$2:$AF$53"}</definedName>
    <definedName name="HTML_CodePage" hidden="1">1252</definedName>
    <definedName name="HTML_Conrtol_Old" localSheetId="1" hidden="1">{"'100'!$A$1:$M$83"}</definedName>
    <definedName name="HTML_Conrtol_Old" localSheetId="3" hidden="1">{"'100'!$A$1:$M$83"}</definedName>
    <definedName name="HTML_Conrtol_Old" localSheetId="0" hidden="1">{"'100'!$A$1:$M$83"}</definedName>
    <definedName name="HTML_Conrtol_Old" localSheetId="2" hidden="1">{"'100'!$A$1:$M$83"}</definedName>
    <definedName name="HTML_Conrtol_Old" hidden="1">{"'100'!$A$1:$M$83"}</definedName>
    <definedName name="HTML_Control" localSheetId="1" hidden="1">{"'Directory'!$A$72:$E$91"}</definedName>
    <definedName name="HTML_Control" localSheetId="3" hidden="1">{"'Directory'!$A$72:$E$91"}</definedName>
    <definedName name="HTML_Control" localSheetId="0" hidden="1">{"'Directory'!$A$72:$E$91"}</definedName>
    <definedName name="HTML_Control" localSheetId="2" hidden="1">{"'Directory'!$A$72:$E$91"}</definedName>
    <definedName name="HTML_Control"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3" hidden="1">TRUE</definedName>
    <definedName name="HTML_OBDlg4" hidden="1">TRUE</definedName>
    <definedName name="HTML_OS" hidden="1">0</definedName>
    <definedName name="HTML_PathFile" hidden="1">"E:\statements-2.0\from_excel.htm"</definedName>
    <definedName name="HTML_PathFileMac" hidden="1">"Macintosh HD:HomePageStuff:New_Home_Page:datafile:ctryprem.html"</definedName>
    <definedName name="HTML_PathTemplate" hidden="1">"C:\infac\pricewth\Aug99\Page06e.htm"</definedName>
    <definedName name="HTML_Title" hidden="1">"Histo_Statement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1</definedName>
    <definedName name="htre" localSheetId="1" hidden="1">{#N/A,#N/A,TRUE,"Historicals";#N/A,#N/A,TRUE,"Charts";#N/A,#N/A,TRUE,"Forecasts"}</definedName>
    <definedName name="htre" localSheetId="3" hidden="1">{#N/A,#N/A,TRUE,"Historicals";#N/A,#N/A,TRUE,"Charts";#N/A,#N/A,TRUE,"Forecasts"}</definedName>
    <definedName name="htre" localSheetId="0" hidden="1">{#N/A,#N/A,TRUE,"Historicals";#N/A,#N/A,TRUE,"Charts";#N/A,#N/A,TRUE,"Forecasts"}</definedName>
    <definedName name="htre" localSheetId="2" hidden="1">{#N/A,#N/A,TRUE,"Historicals";#N/A,#N/A,TRUE,"Charts";#N/A,#N/A,TRUE,"Forecasts"}</definedName>
    <definedName name="htre" hidden="1">{#N/A,#N/A,TRUE,"Historicals";#N/A,#N/A,TRUE,"Charts";#N/A,#N/A,TRUE,"Forecasts"}</definedName>
    <definedName name="htrehd" localSheetId="1" hidden="1">{#N/A,#N/A,TRUE,"Historicals";#N/A,#N/A,TRUE,"Charts";#N/A,#N/A,TRUE,"Forecasts"}</definedName>
    <definedName name="htrehd" localSheetId="3" hidden="1">{#N/A,#N/A,TRUE,"Historicals";#N/A,#N/A,TRUE,"Charts";#N/A,#N/A,TRUE,"Forecasts"}</definedName>
    <definedName name="htrehd" localSheetId="0" hidden="1">{#N/A,#N/A,TRUE,"Historicals";#N/A,#N/A,TRUE,"Charts";#N/A,#N/A,TRUE,"Forecasts"}</definedName>
    <definedName name="htrehd" localSheetId="2" hidden="1">{#N/A,#N/A,TRUE,"Historicals";#N/A,#N/A,TRUE,"Charts";#N/A,#N/A,TRUE,"Forecasts"}</definedName>
    <definedName name="htrehd" hidden="1">{#N/A,#N/A,TRUE,"Historicals";#N/A,#N/A,TRUE,"Charts";#N/A,#N/A,TRUE,"Forecasts"}</definedName>
    <definedName name="htrhehdf" localSheetId="1" hidden="1">{#N/A,#N/A,TRUE,"Historicals";#N/A,#N/A,TRUE,"Charts";#N/A,#N/A,TRUE,"Forecasts"}</definedName>
    <definedName name="htrhehdf" localSheetId="3" hidden="1">{#N/A,#N/A,TRUE,"Historicals";#N/A,#N/A,TRUE,"Charts";#N/A,#N/A,TRUE,"Forecasts"}</definedName>
    <definedName name="htrhehdf" localSheetId="0" hidden="1">{#N/A,#N/A,TRUE,"Historicals";#N/A,#N/A,TRUE,"Charts";#N/A,#N/A,TRUE,"Forecasts"}</definedName>
    <definedName name="htrhehdf" localSheetId="2" hidden="1">{#N/A,#N/A,TRUE,"Historicals";#N/A,#N/A,TRUE,"Charts";#N/A,#N/A,TRUE,"Forecasts"}</definedName>
    <definedName name="htrhehdf" hidden="1">{#N/A,#N/A,TRUE,"Historicals";#N/A,#N/A,TRUE,"Charts";#N/A,#N/A,TRUE,"Forecasts"}</definedName>
    <definedName name="htrhfg" localSheetId="1" hidden="1">{#N/A,#N/A,TRUE,"Historicals";#N/A,#N/A,TRUE,"Charts";#N/A,#N/A,TRUE,"Forecasts"}</definedName>
    <definedName name="htrhfg" localSheetId="3" hidden="1">{#N/A,#N/A,TRUE,"Historicals";#N/A,#N/A,TRUE,"Charts";#N/A,#N/A,TRUE,"Forecasts"}</definedName>
    <definedName name="htrhfg" localSheetId="0" hidden="1">{#N/A,#N/A,TRUE,"Historicals";#N/A,#N/A,TRUE,"Charts";#N/A,#N/A,TRUE,"Forecasts"}</definedName>
    <definedName name="htrhfg" localSheetId="2" hidden="1">{#N/A,#N/A,TRUE,"Historicals";#N/A,#N/A,TRUE,"Charts";#N/A,#N/A,TRUE,"Forecasts"}</definedName>
    <definedName name="htrhfg" hidden="1">{#N/A,#N/A,TRUE,"Historicals";#N/A,#N/A,TRUE,"Charts";#N/A,#N/A,TRUE,"Forecasts"}</definedName>
    <definedName name="htrhtrh" localSheetId="1" hidden="1">{#N/A,#N/A,TRUE,"Historicals";#N/A,#N/A,TRUE,"Charts";#N/A,#N/A,TRUE,"Forecasts"}</definedName>
    <definedName name="htrhtrh" localSheetId="3" hidden="1">{#N/A,#N/A,TRUE,"Historicals";#N/A,#N/A,TRUE,"Charts";#N/A,#N/A,TRUE,"Forecasts"}</definedName>
    <definedName name="htrhtrh" localSheetId="0" hidden="1">{#N/A,#N/A,TRUE,"Historicals";#N/A,#N/A,TRUE,"Charts";#N/A,#N/A,TRUE,"Forecasts"}</definedName>
    <definedName name="htrhtrh" localSheetId="2" hidden="1">{#N/A,#N/A,TRUE,"Historicals";#N/A,#N/A,TRUE,"Charts";#N/A,#N/A,TRUE,"Forecasts"}</definedName>
    <definedName name="htrhtrh" hidden="1">{#N/A,#N/A,TRUE,"Historicals";#N/A,#N/A,TRUE,"Charts";#N/A,#N/A,TRUE,"Forecasts"}</definedName>
    <definedName name="htyrht" localSheetId="1" hidden="1">{#N/A,#N/A,TRUE,"Historicals";#N/A,#N/A,TRUE,"Charts";#N/A,#N/A,TRUE,"Forecasts"}</definedName>
    <definedName name="htyrht" localSheetId="3" hidden="1">{#N/A,#N/A,TRUE,"Historicals";#N/A,#N/A,TRUE,"Charts";#N/A,#N/A,TRUE,"Forecasts"}</definedName>
    <definedName name="htyrht" localSheetId="0" hidden="1">{#N/A,#N/A,TRUE,"Historicals";#N/A,#N/A,TRUE,"Charts";#N/A,#N/A,TRUE,"Forecasts"}</definedName>
    <definedName name="htyrht" localSheetId="2" hidden="1">{#N/A,#N/A,TRUE,"Historicals";#N/A,#N/A,TRUE,"Charts";#N/A,#N/A,TRUE,"Forecasts"}</definedName>
    <definedName name="htyrht" hidden="1">{#N/A,#N/A,TRUE,"Historicals";#N/A,#N/A,TRUE,"Charts";#N/A,#N/A,TRUE,"Forecasts"}</definedName>
    <definedName name="htyuityuiotio" localSheetId="1" hidden="1">{#N/A,#N/A,FALSE,"REPORT"}</definedName>
    <definedName name="htyuityuiotio" localSheetId="3" hidden="1">{#N/A,#N/A,FALSE,"REPORT"}</definedName>
    <definedName name="htyuityuiotio" localSheetId="0" hidden="1">{#N/A,#N/A,FALSE,"REPORT"}</definedName>
    <definedName name="htyuityuiotio" localSheetId="2" hidden="1">{#N/A,#N/A,FALSE,"REPORT"}</definedName>
    <definedName name="htyuityuiotio" hidden="1">{#N/A,#N/A,FALSE,"REPORT"}</definedName>
    <definedName name="hu"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j" localSheetId="1" hidden="1">{"SCM_Detail",#N/A,FALSE,"SCM";"SCM_Top",#N/A,FALSE,"SCM"}</definedName>
    <definedName name="huj" localSheetId="3" hidden="1">{"SCM_Detail",#N/A,FALSE,"SCM";"SCM_Top",#N/A,FALSE,"SCM"}</definedName>
    <definedName name="huj" localSheetId="0" hidden="1">{"SCM_Detail",#N/A,FALSE,"SCM";"SCM_Top",#N/A,FALSE,"SCM"}</definedName>
    <definedName name="huj" localSheetId="2" hidden="1">{"SCM_Detail",#N/A,FALSE,"SCM";"SCM_Top",#N/A,FALSE,"SCM"}</definedName>
    <definedName name="huj" hidden="1">{"SCM_Detail",#N/A,FALSE,"SCM";"SCM_Top",#N/A,FALSE,"SCM"}</definedName>
    <definedName name="huji" localSheetId="1" hidden="1">{#N/A,#N/A,FALSE,"Aging Summary";#N/A,#N/A,FALSE,"Ratio Analysis";#N/A,#N/A,FALSE,"Test 120 Day Accts";#N/A,#N/A,FALSE,"Tickmarks"}</definedName>
    <definedName name="huji" localSheetId="3" hidden="1">{#N/A,#N/A,FALSE,"Aging Summary";#N/A,#N/A,FALSE,"Ratio Analysis";#N/A,#N/A,FALSE,"Test 120 Day Accts";#N/A,#N/A,FALSE,"Tickmarks"}</definedName>
    <definedName name="huji" localSheetId="0" hidden="1">{#N/A,#N/A,FALSE,"Aging Summary";#N/A,#N/A,FALSE,"Ratio Analysis";#N/A,#N/A,FALSE,"Test 120 Day Accts";#N/A,#N/A,FALSE,"Tickmarks"}</definedName>
    <definedName name="huji" localSheetId="2" hidden="1">{#N/A,#N/A,FALSE,"Aging Summary";#N/A,#N/A,FALSE,"Ratio Analysis";#N/A,#N/A,FALSE,"Test 120 Day Accts";#N/A,#N/A,FALSE,"Tickmarks"}</definedName>
    <definedName name="huji" hidden="1">{#N/A,#N/A,FALSE,"Aging Summary";#N/A,#N/A,FALSE,"Ratio Analysis";#N/A,#N/A,FALSE,"Test 120 Day Accts";#N/A,#N/A,FALSE,"Tickmarks"}</definedName>
    <definedName name="hware_cos" localSheetId="1">#REF!</definedName>
    <definedName name="hware_cos" localSheetId="3">#REF!</definedName>
    <definedName name="hware_cos" localSheetId="0">#REF!</definedName>
    <definedName name="hware_cos" localSheetId="2">#REF!</definedName>
    <definedName name="hware_cos">#REF!</definedName>
    <definedName name="HYEARACCOUNTMVT" localSheetId="3">#REF!</definedName>
    <definedName name="HYEARACCOUNTMVT">#REF!</definedName>
    <definedName name="hyg" localSheetId="3" hidden="1">{#N/A,#N/A,FALSE,"Eastern";#N/A,#N/A,FALSE,"Western"}</definedName>
    <definedName name="hyg" hidden="1">{#N/A,#N/A,FALSE,"Eastern";#N/A,#N/A,FALSE,"Western"}</definedName>
    <definedName name="hyhh" localSheetId="3">#REF!</definedName>
    <definedName name="hyhh">#REF!</definedName>
    <definedName name="Hypertention" localSheetId="1" hidden="1">{#N/A,#N/A,FALSE,"Pharm";#N/A,#N/A,FALSE,"WWCM"}</definedName>
    <definedName name="Hypertention" localSheetId="3" hidden="1">{#N/A,#N/A,FALSE,"Pharm";#N/A,#N/A,FALSE,"WWCM"}</definedName>
    <definedName name="Hypertention" localSheetId="0" hidden="1">{#N/A,#N/A,FALSE,"Pharm";#N/A,#N/A,FALSE,"WWCM"}</definedName>
    <definedName name="Hypertention" localSheetId="2" hidden="1">{#N/A,#N/A,FALSE,"Pharm";#N/A,#N/A,FALSE,"WWCM"}</definedName>
    <definedName name="Hypertention" hidden="1">{#N/A,#N/A,FALSE,"Pharm";#N/A,#N/A,FALSE,"WWCM"}</definedName>
    <definedName name="hypo" localSheetId="1" hidden="1">{#N/A,#N/A,FALSE,"Pharm";#N/A,#N/A,FALSE,"WWCM"}</definedName>
    <definedName name="hypo" localSheetId="3" hidden="1">{#N/A,#N/A,FALSE,"Pharm";#N/A,#N/A,FALSE,"WWCM"}</definedName>
    <definedName name="hypo" localSheetId="0" hidden="1">{#N/A,#N/A,FALSE,"Pharm";#N/A,#N/A,FALSE,"WWCM"}</definedName>
    <definedName name="hypo" localSheetId="2" hidden="1">{#N/A,#N/A,FALSE,"Pharm";#N/A,#N/A,FALSE,"WWCM"}</definedName>
    <definedName name="hypo" hidden="1">{#N/A,#N/A,FALSE,"Pharm";#N/A,#N/A,FALSE,"WWCM"}</definedName>
    <definedName name="hytrf" localSheetId="1" hidden="1">{#N/A,#N/A,TRUE,"Historicals";#N/A,#N/A,TRUE,"Charts";#N/A,#N/A,TRUE,"Forecasts"}</definedName>
    <definedName name="hytrf" localSheetId="3" hidden="1">{#N/A,#N/A,TRUE,"Historicals";#N/A,#N/A,TRUE,"Charts";#N/A,#N/A,TRUE,"Forecasts"}</definedName>
    <definedName name="hytrf" localSheetId="0" hidden="1">{#N/A,#N/A,TRUE,"Historicals";#N/A,#N/A,TRUE,"Charts";#N/A,#N/A,TRUE,"Forecasts"}</definedName>
    <definedName name="hytrf" localSheetId="2" hidden="1">{#N/A,#N/A,TRUE,"Historicals";#N/A,#N/A,TRUE,"Charts";#N/A,#N/A,TRUE,"Forecasts"}</definedName>
    <definedName name="hytrf" hidden="1">{#N/A,#N/A,TRUE,"Historicals";#N/A,#N/A,TRUE,"Charts";#N/A,#N/A,TRUE,"Forecasts"}</definedName>
    <definedName name="HZ_indeks" localSheetId="3" hidden="1">{"Bilans płatniczy narastająco",#N/A,TRUE,"Bilans płatniczy narastająco"}</definedName>
    <definedName name="HZ_indeks" hidden="1">{"Bilans płatniczy narastająco",#N/A,TRUE,"Bilans płatniczy narastająco"}</definedName>
    <definedName name="i" localSheetId="1" hidden="1">{#N/A,#N/A,TRUE,"0 Deckbl.";#N/A,#N/A,TRUE,"S 1 Komm";#N/A,#N/A,TRUE,"S 1a Komm";#N/A,#N/A,TRUE,"S 1b Komm";#N/A,#N/A,TRUE,"S  2 DBR";#N/A,#N/A,TRUE,"S  3 Sparten";#N/A,#N/A,TRUE,"S 4  Betr. K.";#N/A,#N/A,TRUE,"6 Bilanz";#N/A,#N/A,TRUE,"6a Bilanz ";#N/A,#N/A,TRUE,"6b Bilanz ";#N/A,#N/A,TRUE,"7 GS I";#N/A,#N/A,TRUE,"S 8 EQ-GuV"}</definedName>
    <definedName name="i" localSheetId="3" hidden="1">{#N/A,#N/A,TRUE,"0 Deckbl.";#N/A,#N/A,TRUE,"S 1 Komm";#N/A,#N/A,TRUE,"S 1a Komm";#N/A,#N/A,TRUE,"S 1b Komm";#N/A,#N/A,TRUE,"S  2 DBR";#N/A,#N/A,TRUE,"S  3 Sparten";#N/A,#N/A,TRUE,"S 4  Betr. K.";#N/A,#N/A,TRUE,"6 Bilanz";#N/A,#N/A,TRUE,"6a Bilanz ";#N/A,#N/A,TRUE,"6b Bilanz ";#N/A,#N/A,TRUE,"7 GS I";#N/A,#N/A,TRUE,"S 8 EQ-GuV"}</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localSheetId="2"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_1" localSheetId="3" hidden="1">{"comp1",#N/A,FALSE,"COMPS";"footnotes",#N/A,FALSE,"COMPS"}</definedName>
    <definedName name="I_1" hidden="1">{"comp1",#N/A,FALSE,"COMPS";"footnotes",#N/A,FALSE,"COMPS"}</definedName>
    <definedName name="I_AccountNo">0</definedName>
    <definedName name="I_Company">8</definedName>
    <definedName name="I_Period">200112</definedName>
    <definedName name="I_ReportLevel">1</definedName>
    <definedName name="I_ReportMode">1</definedName>
    <definedName name="i_ss_ESP" localSheetId="3">#REF!</definedName>
    <definedName name="i_ss_ESP">#REF!</definedName>
    <definedName name="I_Version">1</definedName>
    <definedName name="IA" localSheetId="1" hidden="1">{"SCM_Detail",#N/A,FALSE,"SCM";"SCM_Top",#N/A,FALSE,"SCM"}</definedName>
    <definedName name="IA" localSheetId="3" hidden="1">{"SCM_Detail",#N/A,FALSE,"SCM";"SCM_Top",#N/A,FALSE,"SCM"}</definedName>
    <definedName name="IA" localSheetId="0" hidden="1">{"SCM_Detail",#N/A,FALSE,"SCM";"SCM_Top",#N/A,FALSE,"SCM"}</definedName>
    <definedName name="IA" localSheetId="2" hidden="1">{"SCM_Detail",#N/A,FALSE,"SCM";"SCM_Top",#N/A,FALSE,"SCM"}</definedName>
    <definedName name="IA" hidden="1">{"SCM_Detail",#N/A,FALSE,"SCM";"SCM_Top",#N/A,FALSE,"SCM"}</definedName>
    <definedName name="IB_1060" localSheetId="3">#REF!</definedName>
    <definedName name="IB_1060">#REF!</definedName>
    <definedName name="IBSfile" localSheetId="3">#REF!</definedName>
    <definedName name="IBSfile">#REF!</definedName>
    <definedName name="IBSpath" localSheetId="3">#REF!</definedName>
    <definedName name="IBSpath">#REF!</definedName>
    <definedName name="IC">#REF!</definedName>
    <definedName name="ID">#REF!</definedName>
    <definedName name="idACCOUNT" localSheetId="3">#REF!</definedName>
    <definedName name="idACCOUNT">#REF!</definedName>
    <definedName name="identite" localSheetId="3">#REF!</definedName>
    <definedName name="identite">#REF!</definedName>
    <definedName name="idioma">#REF!</definedName>
    <definedName name="ids" localSheetId="3">#REF!</definedName>
    <definedName name="ids">#REF!</definedName>
    <definedName name="ii" localSheetId="1" hidden="1">{"Tariff Comparison",#N/A,FALSE,"Benchmarking";"Tariff Comparison 2",#N/A,FALSE,"Benchmarking";"Tariff Comparison 3",#N/A,FALSE,"Benchmarking"}</definedName>
    <definedName name="ii" localSheetId="3" hidden="1">{"Tariff Comparison",#N/A,FALSE,"Benchmarking";"Tariff Comparison 2",#N/A,FALSE,"Benchmarking";"Tariff Comparison 3",#N/A,FALSE,"Benchmarking"}</definedName>
    <definedName name="ii" localSheetId="0" hidden="1">{"Tariff Comparison",#N/A,FALSE,"Benchmarking";"Tariff Comparison 2",#N/A,FALSE,"Benchmarking";"Tariff Comparison 3",#N/A,FALSE,"Benchmarking"}</definedName>
    <definedName name="ii" localSheetId="2"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 localSheetId="3" hidden="1">{"Total Wholesale",#N/A,FALSE,"Wholesale";"Whsle_Admin",#N/A,FALSE,"Wholesale";"Whsle_Lombard",#N/A,FALSE,"Wholesale";"Whsle_Marlton",#N/A,FALSE,"Wholesale";"Whsle_Pleasanton",#N/A,FALSE,"Wholesale"}</definedName>
    <definedName name="III" hidden="1">{"Total Wholesale",#N/A,FALSE,"Wholesale";"Whsle_Admin",#N/A,FALSE,"Wholesale";"Whsle_Lombard",#N/A,FALSE,"Wholesale";"Whsle_Marlton",#N/A,FALSE,"Wholesale";"Whsle_Pleasanton",#N/A,FALSE,"Wholesale"}</definedName>
    <definedName name="iiii" localSheetId="3" hidden="1">{"'credit'!$A$1:$Z$66"}</definedName>
    <definedName name="iiii" hidden="1">{"'credit'!$A$1:$Z$66"}</definedName>
    <definedName name="iiiii" localSheetId="1" hidden="1">{#N/A,#N/A,FALSE,"Calc";#N/A,#N/A,FALSE,"Sensitivity";#N/A,#N/A,FALSE,"LT Earn.Dil.";#N/A,#N/A,FALSE,"Dil. AVP"}</definedName>
    <definedName name="iiiii" localSheetId="3" hidden="1">{#N/A,#N/A,FALSE,"Calc";#N/A,#N/A,FALSE,"Sensitivity";#N/A,#N/A,FALSE,"LT Earn.Dil.";#N/A,#N/A,FALSE,"Dil. AVP"}</definedName>
    <definedName name="iiiii" localSheetId="0" hidden="1">{#N/A,#N/A,FALSE,"Calc";#N/A,#N/A,FALSE,"Sensitivity";#N/A,#N/A,FALSE,"LT Earn.Dil.";#N/A,#N/A,FALSE,"Dil. AVP"}</definedName>
    <definedName name="iiiii" localSheetId="2" hidden="1">{#N/A,#N/A,FALSE,"Calc";#N/A,#N/A,FALSE,"Sensitivity";#N/A,#N/A,FALSE,"LT Earn.Dil.";#N/A,#N/A,FALSE,"Dil. AVP"}</definedName>
    <definedName name="iiiii" hidden="1">{#N/A,#N/A,FALSE,"Calc";#N/A,#N/A,FALSE,"Sensitivity";#N/A,#N/A,FALSE,"LT Earn.Dil.";#N/A,#N/A,FALSE,"Dil. AVP"}</definedName>
    <definedName name="iiiiiiiiiiiiiiii"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JNBHG" localSheetId="3">#REF!</definedName>
    <definedName name="IJNBHG">#REF!</definedName>
    <definedName name="ik" localSheetId="1" hidden="1">{"casespecific",#N/A,FALSE,"Assumptions"}</definedName>
    <definedName name="ik" localSheetId="3" hidden="1">{"casespecific",#N/A,FALSE,"Assumptions"}</definedName>
    <definedName name="ik" localSheetId="0" hidden="1">{"casespecific",#N/A,FALSE,"Assumptions"}</definedName>
    <definedName name="ik" localSheetId="2" hidden="1">{"casespecific",#N/A,FALSE,"Assumptions"}</definedName>
    <definedName name="ik" hidden="1">{"casespecific",#N/A,FALSE,"Assumptions"}</definedName>
    <definedName name="imj" localSheetId="3" hidden="1">{#N/A,#N/A,FALSE,"Aging Summary";#N/A,#N/A,FALSE,"Ratio Analysis";#N/A,#N/A,FALSE,"Test 120 Day Accts";#N/A,#N/A,FALSE,"Tickmarks"}</definedName>
    <definedName name="imj" hidden="1">{#N/A,#N/A,FALSE,"Aging Summary";#N/A,#N/A,FALSE,"Ratio Analysis";#N/A,#N/A,FALSE,"Test 120 Day Accts";#N/A,#N/A,FALSE,"Tickmarks"}</definedName>
    <definedName name="in" localSheetId="1" hidden="1">{#N/A,#N/A,FALSE,"Aging Summary";#N/A,#N/A,FALSE,"Ratio Analysis";#N/A,#N/A,FALSE,"Test 120 Day Accts";#N/A,#N/A,FALSE,"Tickmarks"}</definedName>
    <definedName name="in" localSheetId="3" hidden="1">{#N/A,#N/A,FALSE,"Aging Summary";#N/A,#N/A,FALSE,"Ratio Analysis";#N/A,#N/A,FALSE,"Test 120 Day Accts";#N/A,#N/A,FALSE,"Tickmarks"}</definedName>
    <definedName name="in" localSheetId="0" hidden="1">{#N/A,#N/A,FALSE,"Aging Summary";#N/A,#N/A,FALSE,"Ratio Analysis";#N/A,#N/A,FALSE,"Test 120 Day Accts";#N/A,#N/A,FALSE,"Tickmarks"}</definedName>
    <definedName name="in" localSheetId="2" hidden="1">{#N/A,#N/A,FALSE,"Aging Summary";#N/A,#N/A,FALSE,"Ratio Analysis";#N/A,#N/A,FALSE,"Test 120 Day Accts";#N/A,#N/A,FALSE,"Tickmarks"}</definedName>
    <definedName name="in" hidden="1">{#N/A,#N/A,FALSE,"Aging Summary";#N/A,#N/A,FALSE,"Ratio Analysis";#N/A,#N/A,FALSE,"Test 120 Day Accts";#N/A,#N/A,FALSE,"Tickmarks"}</definedName>
    <definedName name="IN_2040" localSheetId="3">#REF!</definedName>
    <definedName name="IN_2040">#REF!</definedName>
    <definedName name="IN_2050" localSheetId="3">#REF!</definedName>
    <definedName name="IN_2050">#REF!</definedName>
    <definedName name="IN_2060" localSheetId="3">#REF!</definedName>
    <definedName name="IN_2060">#REF!</definedName>
    <definedName name="IN_2070" localSheetId="3">#REF!</definedName>
    <definedName name="IN_2070">#REF!</definedName>
    <definedName name="inabc" localSheetId="1" hidden="1">{#N/A,#N/A,FALSE,"Aging Summary";#N/A,#N/A,FALSE,"Ratio Analysis";#N/A,#N/A,FALSE,"Test 120 Day Accts";#N/A,#N/A,FALSE,"Tickmarks"}</definedName>
    <definedName name="inabc" localSheetId="3" hidden="1">{#N/A,#N/A,FALSE,"Aging Summary";#N/A,#N/A,FALSE,"Ratio Analysis";#N/A,#N/A,FALSE,"Test 120 Day Accts";#N/A,#N/A,FALSE,"Tickmarks"}</definedName>
    <definedName name="inabc" localSheetId="0" hidden="1">{#N/A,#N/A,FALSE,"Aging Summary";#N/A,#N/A,FALSE,"Ratio Analysis";#N/A,#N/A,FALSE,"Test 120 Day Accts";#N/A,#N/A,FALSE,"Tickmarks"}</definedName>
    <definedName name="inabc" localSheetId="2" hidden="1">{#N/A,#N/A,FALSE,"Aging Summary";#N/A,#N/A,FALSE,"Ratio Analysis";#N/A,#N/A,FALSE,"Test 120 Day Accts";#N/A,#N/A,FALSE,"Tickmarks"}</definedName>
    <definedName name="inabc" hidden="1">{#N/A,#N/A,FALSE,"Aging Summary";#N/A,#N/A,FALSE,"Ratio Analysis";#N/A,#N/A,FALSE,"Test 120 Day Accts";#N/A,#N/A,FALSE,"Tickmarks"}</definedName>
    <definedName name="inc_date" localSheetId="1">#REF!</definedName>
    <definedName name="inc_date" localSheetId="3">#REF!</definedName>
    <definedName name="inc_date" localSheetId="0">#REF!</definedName>
    <definedName name="inc_date" localSheetId="2">#REF!</definedName>
    <definedName name="inc_date">#REF!</definedName>
    <definedName name="incentive_income_sens" localSheetId="3">#REF!</definedName>
    <definedName name="incentive_income_sens">#REF!</definedName>
    <definedName name="INCOME" localSheetId="3">#REF!</definedName>
    <definedName name="INCOME">#REF!</definedName>
    <definedName name="IncomeStatementDates" localSheetId="3">#REF!</definedName>
    <definedName name="IncomeStatementDates">#REF!</definedName>
    <definedName name="Industry" localSheetId="3">#REF!</definedName>
    <definedName name="Industry">#REF!</definedName>
    <definedName name="InfIndex" localSheetId="3">#REF!</definedName>
    <definedName name="InfIndex">#REF!</definedName>
    <definedName name="InfIndexNow" localSheetId="3">#REF!</definedName>
    <definedName name="InfIndexNow">#REF!</definedName>
    <definedName name="Infl_Rate" localSheetId="3">#REF!</definedName>
    <definedName name="Infl_Rate">#REF!</definedName>
    <definedName name="Inflation" localSheetId="3">#REF!</definedName>
    <definedName name="Inflation">#REF!</definedName>
    <definedName name="Inflation.Base.Date" localSheetId="3">#REF!</definedName>
    <definedName name="Inflation.Base.Date">#REF!</definedName>
    <definedName name="Inflation.Forecast" localSheetId="3">#REF!</definedName>
    <definedName name="Inflation.Forecast">#REF!</definedName>
    <definedName name="Inflation.Sensitivity" localSheetId="3">#REF!</definedName>
    <definedName name="Inflation.Sensitivity">#REF!</definedName>
    <definedName name="info" localSheetId="3">#REF!</definedName>
    <definedName name="info">#REF!</definedName>
    <definedName name="Ingresos_Operativos" localSheetId="3" hidden="1">#REF!</definedName>
    <definedName name="Ingresos_Operativos" hidden="1">#REF!</definedName>
    <definedName name="input" localSheetId="1" hidden="1">{"SCM_Detail",#N/A,FALSE,"SCM";"SCM_Top",#N/A,FALSE,"SCM"}</definedName>
    <definedName name="input" localSheetId="3" hidden="1">{"SCM_Detail",#N/A,FALSE,"SCM";"SCM_Top",#N/A,FALSE,"SCM"}</definedName>
    <definedName name="input" localSheetId="0" hidden="1">{"SCM_Detail",#N/A,FALSE,"SCM";"SCM_Top",#N/A,FALSE,"SCM"}</definedName>
    <definedName name="input" localSheetId="2" hidden="1">{"SCM_Detail",#N/A,FALSE,"SCM";"SCM_Top",#N/A,FALSE,"SCM"}</definedName>
    <definedName name="input" hidden="1">{"SCM_Detail",#N/A,FALSE,"SCM";"SCM_Top",#N/A,FALSE,"SCM"}</definedName>
    <definedName name="Input_1">#REF!</definedName>
    <definedName name="Input_2">#REF!</definedName>
    <definedName name="Input_3">#REF!</definedName>
    <definedName name="Input_4">#REF!</definedName>
    <definedName name="Input_5">#REF!</definedName>
    <definedName name="Input_6">#REF!</definedName>
    <definedName name="Input_7">#REF!</definedName>
    <definedName name="Input_8">#REF!</definedName>
    <definedName name="Input_9">#REF!</definedName>
    <definedName name="Input_range" localSheetId="3">#REF!</definedName>
    <definedName name="Input_range">#REF!</definedName>
    <definedName name="INR" localSheetId="3">#REF!</definedName>
    <definedName name="INR">#REF!</definedName>
    <definedName name="Insert">#REF!</definedName>
    <definedName name="InsertRow" localSheetId="3">#REF!</definedName>
    <definedName name="InsertRow">#REF!</definedName>
    <definedName name="InsertRowRange">#REF!</definedName>
    <definedName name="Install_COS">#REF!</definedName>
    <definedName name="Install_Rev">#REF!</definedName>
    <definedName name="int" localSheetId="1" hidden="1">{#N/A,#N/A,FALSE,"Aging Summary";#N/A,#N/A,FALSE,"Ratio Analysis";#N/A,#N/A,FALSE,"Test 120 Day Accts";#N/A,#N/A,FALSE,"Tickmarks"}</definedName>
    <definedName name="int" localSheetId="3" hidden="1">{#N/A,#N/A,FALSE,"Aging Summary";#N/A,#N/A,FALSE,"Ratio Analysis";#N/A,#N/A,FALSE,"Test 120 Day Accts";#N/A,#N/A,FALSE,"Tickmarks"}</definedName>
    <definedName name="int" localSheetId="0" hidden="1">{#N/A,#N/A,FALSE,"Aging Summary";#N/A,#N/A,FALSE,"Ratio Analysis";#N/A,#N/A,FALSE,"Test 120 Day Accts";#N/A,#N/A,FALSE,"Tickmarks"}</definedName>
    <definedName name="int" localSheetId="2" hidden="1">{#N/A,#N/A,FALSE,"Aging Summary";#N/A,#N/A,FALSE,"Ratio Analysis";#N/A,#N/A,FALSE,"Test 120 Day Accts";#N/A,#N/A,FALSE,"Tickmarks"}</definedName>
    <definedName name="int" hidden="1">{#N/A,#N/A,FALSE,"Aging Summary";#N/A,#N/A,FALSE,"Ratio Analysis";#N/A,#N/A,FALSE,"Test 120 Day Accts";#N/A,#N/A,FALSE,"Tickmarks"}</definedName>
    <definedName name="Int.Bank.GBP" localSheetId="3">#REF!</definedName>
    <definedName name="Int.Bank.GBP">#REF!</definedName>
    <definedName name="Int.Div.Month" localSheetId="3">#REF!</definedName>
    <definedName name="Int.Div.Month">#REF!</definedName>
    <definedName name="Int.Rev.Prop" localSheetId="3">#REF!</definedName>
    <definedName name="Int.Rev.Prop">#REF!</definedName>
    <definedName name="INT_CQ_1" localSheetId="3">#REF!</definedName>
    <definedName name="INT_CQ_1">#REF!</definedName>
    <definedName name="INT_CQ_2">#REF!</definedName>
    <definedName name="INT_CQ_3">#REF!</definedName>
    <definedName name="INT_CQ_4">#REF!</definedName>
    <definedName name="INT_Description">#REF!</definedName>
    <definedName name="INT_GL">#REF!</definedName>
    <definedName name="Int_ID" localSheetId="3">#REF!</definedName>
    <definedName name="Int_ID">#REF!</definedName>
    <definedName name="Int_OD" localSheetId="3">#REF!</definedName>
    <definedName name="Int_OD">#REF!</definedName>
    <definedName name="Integrity" localSheetId="3">#REF!</definedName>
    <definedName name="Integrity">#REF!</definedName>
    <definedName name="Inter" localSheetId="1" hidden="1">{#N/A,#N/A,FALSE,"Aging Summary";#N/A,#N/A,FALSE,"Ratio Analysis";#N/A,#N/A,FALSE,"Test 120 Day Accts";#N/A,#N/A,FALSE,"Tickmarks"}</definedName>
    <definedName name="Inter" localSheetId="3" hidden="1">{#N/A,#N/A,FALSE,"Aging Summary";#N/A,#N/A,FALSE,"Ratio Analysis";#N/A,#N/A,FALSE,"Test 120 Day Accts";#N/A,#N/A,FALSE,"Tickmarks"}</definedName>
    <definedName name="Inter" localSheetId="0" hidden="1">{#N/A,#N/A,FALSE,"Aging Summary";#N/A,#N/A,FALSE,"Ratio Analysis";#N/A,#N/A,FALSE,"Test 120 Day Accts";#N/A,#N/A,FALSE,"Tickmarks"}</definedName>
    <definedName name="Inter" localSheetId="2" hidden="1">{#N/A,#N/A,FALSE,"Aging Summary";#N/A,#N/A,FALSE,"Ratio Analysis";#N/A,#N/A,FALSE,"Test 120 Day Accts";#N/A,#N/A,FALSE,"Tickmarks"}</definedName>
    <definedName name="Inter" hidden="1">{#N/A,#N/A,FALSE,"Aging Summary";#N/A,#N/A,FALSE,"Ratio Analysis";#N/A,#N/A,FALSE,"Test 120 Day Accts";#N/A,#N/A,FALSE,"Tickmarks"}</definedName>
    <definedName name="inter_cnb_y_contable" localSheetId="3" hidden="1">{#N/A,#N/A,FALSE,"EDO. RES. INT";#N/A,#N/A,FALSE,"EDO. RES. CNB";#N/A,#N/A,FALSE,"EDO. RES. CONT."}</definedName>
    <definedName name="inter_cnb_y_contable" hidden="1">{#N/A,#N/A,FALSE,"EDO. RES. INT";#N/A,#N/A,FALSE,"EDO. RES. CNB";#N/A,#N/A,FALSE,"EDO. RES. CONT."}</definedName>
    <definedName name="inter_p" localSheetId="1">#REF!</definedName>
    <definedName name="inter_p" localSheetId="3">#REF!</definedName>
    <definedName name="inter_p" localSheetId="0">#REF!</definedName>
    <definedName name="inter_p" localSheetId="2">#REF!</definedName>
    <definedName name="inter_p">#REF!</definedName>
    <definedName name="Interco2" localSheetId="1" hidden="1">{#N/A,#N/A,FALSE,"Job Sched"}</definedName>
    <definedName name="Interco2" localSheetId="3" hidden="1">{#N/A,#N/A,FALSE,"Job Sched"}</definedName>
    <definedName name="Interco2" localSheetId="0" hidden="1">{#N/A,#N/A,FALSE,"Job Sched"}</definedName>
    <definedName name="Interco2" localSheetId="2" hidden="1">{#N/A,#N/A,FALSE,"Job Sched"}</definedName>
    <definedName name="Interco2" hidden="1">{#N/A,#N/A,FALSE,"Job Sched"}</definedName>
    <definedName name="InteresActualizaciones" localSheetId="3">#REF!</definedName>
    <definedName name="InteresActualizaciones">#REF!</definedName>
    <definedName name="interest" localSheetId="1" hidden="1">{#N/A,#N/A,FALSE,"Aging Summary";#N/A,#N/A,FALSE,"Ratio Analysis";#N/A,#N/A,FALSE,"Test 120 Day Accts";#N/A,#N/A,FALSE,"Tickmarks"}</definedName>
    <definedName name="interest" localSheetId="3" hidden="1">{#N/A,#N/A,FALSE,"Aging Summary";#N/A,#N/A,FALSE,"Ratio Analysis";#N/A,#N/A,FALSE,"Test 120 Day Accts";#N/A,#N/A,FALSE,"Tickmarks"}</definedName>
    <definedName name="interest" localSheetId="0" hidden="1">{#N/A,#N/A,FALSE,"Aging Summary";#N/A,#N/A,FALSE,"Ratio Analysis";#N/A,#N/A,FALSE,"Test 120 Day Accts";#N/A,#N/A,FALSE,"Tickmarks"}</definedName>
    <definedName name="interest" localSheetId="2" hidden="1">{#N/A,#N/A,FALSE,"Aging Summary";#N/A,#N/A,FALSE,"Ratio Analysis";#N/A,#N/A,FALSE,"Test 120 Day Accts";#N/A,#N/A,FALSE,"Tickmarks"}</definedName>
    <definedName name="interest" hidden="1">{#N/A,#N/A,FALSE,"Aging Summary";#N/A,#N/A,FALSE,"Ratio Analysis";#N/A,#N/A,FALSE,"Test 120 Day Accts";#N/A,#N/A,FALSE,"Tickmarks"}</definedName>
    <definedName name="Interest.Sensitivity" localSheetId="3">#REF!</definedName>
    <definedName name="Interest.Sensitivity">#REF!</definedName>
    <definedName name="Interest_Rate_cash_at_bank" localSheetId="3">#REF!</definedName>
    <definedName name="Interest_Rate_cash_at_bank">#REF!</definedName>
    <definedName name="Interest_Rate_MEI" localSheetId="3">#REF!</definedName>
    <definedName name="Interest_Rate_MEI">#REF!</definedName>
    <definedName name="Interest_rates" localSheetId="3">#REF!</definedName>
    <definedName name="Interest_rates">#REF!</definedName>
    <definedName name="InterestAllowance">#REF!</definedName>
    <definedName name="InterestCapacity">#REF!</definedName>
    <definedName name="InterestCoverTarget" localSheetId="3">#REF!</definedName>
    <definedName name="InterestCoverTarget">#REF!</definedName>
    <definedName name="InterestReactivationCap">#REF!</definedName>
    <definedName name="InterF" localSheetId="3">#REF!</definedName>
    <definedName name="InterF">#REF!</definedName>
    <definedName name="InterimDivCalc" localSheetId="3">#REF!</definedName>
    <definedName name="InterimDivCalc">#REF!</definedName>
    <definedName name="InterimDivFixed" localSheetId="3">#REF!</definedName>
    <definedName name="InterimDivFixed">#REF!</definedName>
    <definedName name="InterimDivPerct" localSheetId="3">#REF!</definedName>
    <definedName name="InterimDivPerct">#REF!</definedName>
    <definedName name="InterR" localSheetId="3">#REF!</definedName>
    <definedName name="InterR">#REF!</definedName>
    <definedName name="INTEXT">#REF!</definedName>
    <definedName name="IntroPrintArea" hidden="1">#REF!</definedName>
    <definedName name="inv">#REF!</definedName>
    <definedName name="INV_CQ_1">#REF!</definedName>
    <definedName name="INV_CQ_2">#REF!</definedName>
    <definedName name="INV_CQ_3">#REF!</definedName>
    <definedName name="INV_CQ_4">#REF!</definedName>
    <definedName name="INV_Description">#REF!</definedName>
    <definedName name="INV_GL">#REF!</definedName>
    <definedName name="inventories" localSheetId="1" hidden="1">{#N/A,#N/A,FALSE,"INPUTS";#N/A,#N/A,FALSE,"PROFORMA BSHEET";#N/A,#N/A,FALSE,"COMBINED";#N/A,#N/A,FALSE,"ACQUIROR";#N/A,#N/A,FALSE,"TARGET 1";#N/A,#N/A,FALSE,"TARGET 2";#N/A,#N/A,FALSE,"HIGH YIELD";#N/A,#N/A,FALSE,"OVERFUND"}</definedName>
    <definedName name="inventories" localSheetId="3" hidden="1">{#N/A,#N/A,FALSE,"INPUTS";#N/A,#N/A,FALSE,"PROFORMA BSHEET";#N/A,#N/A,FALSE,"COMBINED";#N/A,#N/A,FALSE,"ACQUIROR";#N/A,#N/A,FALSE,"TARGET 1";#N/A,#N/A,FALSE,"TARGET 2";#N/A,#N/A,FALSE,"HIGH YIELD";#N/A,#N/A,FALSE,"OVERFUND"}</definedName>
    <definedName name="inventories" localSheetId="0" hidden="1">{#N/A,#N/A,FALSE,"INPUTS";#N/A,#N/A,FALSE,"PROFORMA BSHEET";#N/A,#N/A,FALSE,"COMBINED";#N/A,#N/A,FALSE,"ACQUIROR";#N/A,#N/A,FALSE,"TARGET 1";#N/A,#N/A,FALSE,"TARGET 2";#N/A,#N/A,FALSE,"HIGH YIELD";#N/A,#N/A,FALSE,"OVERFUND"}</definedName>
    <definedName name="inventories" localSheetId="2" hidden="1">{#N/A,#N/A,FALSE,"INPUTS";#N/A,#N/A,FALSE,"PROFORMA BSHEET";#N/A,#N/A,FALSE,"COMBINED";#N/A,#N/A,FALSE,"ACQUIROR";#N/A,#N/A,FALSE,"TARGET 1";#N/A,#N/A,FALSE,"TARGET 2";#N/A,#N/A,FALSE,"HIGH YIELD";#N/A,#N/A,FALSE,"OVERFUND"}</definedName>
    <definedName name="inventories" hidden="1">{#N/A,#N/A,FALSE,"INPUTS";#N/A,#N/A,FALSE,"PROFORMA BSHEET";#N/A,#N/A,FALSE,"COMBINED";#N/A,#N/A,FALSE,"ACQUIROR";#N/A,#N/A,FALSE,"TARGET 1";#N/A,#N/A,FALSE,"TARGET 2";#N/A,#N/A,FALSE,"HIGH YIELD";#N/A,#N/A,FALSE,"OVERFUND"}</definedName>
    <definedName name="Inventory"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P" localSheetId="1" hidden="1">{#N/A,#N/A,FALSE,"Pharm";#N/A,#N/A,FALSE,"WWCM"}</definedName>
    <definedName name="IP" localSheetId="3" hidden="1">{#N/A,#N/A,FALSE,"Pharm";#N/A,#N/A,FALSE,"WWCM"}</definedName>
    <definedName name="IP" localSheetId="0" hidden="1">{#N/A,#N/A,FALSE,"Pharm";#N/A,#N/A,FALSE,"WWCM"}</definedName>
    <definedName name="IP" localSheetId="2" hidden="1">{#N/A,#N/A,FALSE,"Pharm";#N/A,#N/A,FALSE,"WWCM"}</definedName>
    <definedName name="IP" hidden="1">{#N/A,#N/A,FALSE,"Pharm";#N/A,#N/A,FALSE,"WWCM"}</definedName>
    <definedName name="IPI"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IPI"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13783"</definedName>
    <definedName name="IQ_AGG_FOUNDATION_VALUE" hidden="1">"c13776"</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CIQ" hidden="1">"c1210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MOODYS">"IQ_BONDRATING_MOODYS"</definedName>
    <definedName name="IQ_BONDRATING_SP" hidden="1">"IQ_BONDRATING_SP"</definedName>
    <definedName name="IQ_BOOK_VALUE" hidden="1">"IQ_BOOK_VALUE"</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 hidden="1">"c5624"</definedName>
    <definedName name="IQ_BV_EST_CIQ" hidden="1">"c4737"</definedName>
    <definedName name="IQ_BV_EST_REUT" hidden="1">"c5403"</definedName>
    <definedName name="IQ_BV_EST_THOM" hidden="1">"c5147"</definedName>
    <definedName name="IQ_BV_HIGH_EST" hidden="1">"c5626"</definedName>
    <definedName name="IQ_BV_HIGH_EST_CIQ" hidden="1">"c4739"</definedName>
    <definedName name="IQ_BV_HIGH_EST_REUT" hidden="1">"c5405"</definedName>
    <definedName name="IQ_BV_HIGH_EST_THOM" hidden="1">"c5149"</definedName>
    <definedName name="IQ_BV_LOW_EST" hidden="1">"c5627"</definedName>
    <definedName name="IQ_BV_LOW_EST_CIQ" hidden="1">"c4740"</definedName>
    <definedName name="IQ_BV_LOW_EST_REUT" hidden="1">"c5406"</definedName>
    <definedName name="IQ_BV_LOW_EST_THOM" hidden="1">"c5150"</definedName>
    <definedName name="IQ_BV_MEDIAN_EST" hidden="1">"c5625"</definedName>
    <definedName name="IQ_BV_MEDIAN_EST_CIQ" hidden="1">"c4738"</definedName>
    <definedName name="IQ_BV_MEDIAN_EST_REUT" hidden="1">"c5404"</definedName>
    <definedName name="IQ_BV_MEDIAN_EST_THOM" hidden="1">"c5148"</definedName>
    <definedName name="IQ_BV_NUM_EST" hidden="1">"c5628"</definedName>
    <definedName name="IQ_BV_NUM_EST_CIQ" hidden="1">"c4741"</definedName>
    <definedName name="IQ_BV_NUM_EST_REUT" hidden="1">"c5407"</definedName>
    <definedName name="IQ_BV_NUM_EST_THOM" hidden="1">"c515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CURRENCY_REUT" hidden="1">"c12524"</definedName>
    <definedName name="IQ_BV_SHARE_DET_EST_CURRENCY_THOM" hidden="1">"c12476"</definedName>
    <definedName name="IQ_BV_SHARE_DET_EST_DATE" hidden="1">"c12200"</definedName>
    <definedName name="IQ_BV_SHARE_DET_EST_DATE_CIQ" hidden="1">"c12253"</definedName>
    <definedName name="IQ_BV_SHARE_DET_EST_DATE_REUT" hidden="1">"c12281"</definedName>
    <definedName name="IQ_BV_SHARE_DET_EST_DATE_THOM" hidden="1">"c12225"</definedName>
    <definedName name="IQ_BV_SHARE_DET_EST_INCL" hidden="1">"c12339"</definedName>
    <definedName name="IQ_BV_SHARE_DET_EST_INCL_CIQ" hidden="1">"c12383"</definedName>
    <definedName name="IQ_BV_SHARE_DET_EST_INCL_REUT" hidden="1">"c12407"</definedName>
    <definedName name="IQ_BV_SHARE_DET_EST_INCL_THOM" hidden="1">"c12359"</definedName>
    <definedName name="IQ_BV_SHARE_DET_EST_ORIGIN" hidden="1">"c12573"</definedName>
    <definedName name="IQ_BV_SHARE_DET_EST_ORIGIN_CIQ" hidden="1">"c12622"</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CM" hidden="1">"c111"</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CURRENCY_REUT" hidden="1">"c12525"</definedName>
    <definedName name="IQ_CAPEX_DET_EST_CURRENCY_THOM" hidden="1">"c12477"</definedName>
    <definedName name="IQ_CAPEX_DET_EST_DATE" hidden="1">"c12201"</definedName>
    <definedName name="IQ_CAPEX_DET_EST_DATE_CIQ" hidden="1">"c12254"</definedName>
    <definedName name="IQ_CAPEX_DET_EST_DATE_REUT" hidden="1">"c12282"</definedName>
    <definedName name="IQ_CAPEX_DET_EST_DATE_THOM" hidden="1">"c12226"</definedName>
    <definedName name="IQ_CAPEX_DET_EST_INCL" hidden="1">"c12340"</definedName>
    <definedName name="IQ_CAPEX_DET_EST_INCL_CIQ" hidden="1">"c12384"</definedName>
    <definedName name="IQ_CAPEX_DET_EST_INCL_REUT" hidden="1">"c12408"</definedName>
    <definedName name="IQ_CAPEX_DET_EST_INCL_THOM" hidden="1">"c12360"</definedName>
    <definedName name="IQ_CAPEX_DET_EST_ORIGIN" hidden="1">"c12765"</definedName>
    <definedName name="IQ_CAPEX_DET_EST_ORIGIN_CIQ" hidden="1">"c12766"</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CURRENCY_REUT" hidden="1">"c12526"</definedName>
    <definedName name="IQ_CFPS_DET_EST_CURRENCY_THOM" hidden="1">"c12479"</definedName>
    <definedName name="IQ_CFPS_DET_EST_DATE" hidden="1">"c12202"</definedName>
    <definedName name="IQ_CFPS_DET_EST_DATE_CIQ" hidden="1">"c12255"</definedName>
    <definedName name="IQ_CFPS_DET_EST_DATE_REUT" hidden="1">"c12283"</definedName>
    <definedName name="IQ_CFPS_DET_EST_DATE_THOM" hidden="1">"c12228"</definedName>
    <definedName name="IQ_CFPS_DET_EST_INCL" hidden="1">"c12341"</definedName>
    <definedName name="IQ_CFPS_DET_EST_INCL_CIQ" hidden="1">"c12385"</definedName>
    <definedName name="IQ_CFPS_DET_EST_INCL_REUT" hidden="1">"c12409"</definedName>
    <definedName name="IQ_CFPS_DET_EST_INCL_THOM" hidden="1">"c12362"</definedName>
    <definedName name="IQ_CFPS_DET_EST_ORIGIN" hidden="1">"c12575"</definedName>
    <definedName name="IQ_CFPS_DET_EST_ORIGIN_CIQ" hidden="1">"c12624"</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CIQ" hidden="1">"c1210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CIQ" hidden="1">"c12106"</definedName>
    <definedName name="IQ_CONTRIB_NAME_DET_EST_REUT" hidden="1">"c12138"</definedName>
    <definedName name="IQ_CONTRIB_NAME_DET_EST_THOM" hidden="1">"c12074"</definedName>
    <definedName name="IQ_CONTRIB_NAME_NON_PER_DET_EST" hidden="1">"c12760"</definedName>
    <definedName name="IQ_CONTRIB_NAME_NON_PER_DET_EST_CIQ" hidden="1">"c12761"</definedName>
    <definedName name="IQ_CONTRIB_NAME_NON_PER_DET_EST_REUT" hidden="1">"c12763"</definedName>
    <definedName name="IQ_CONTRIB_NAME_NON_PER_DET_EST_THOM" hidden="1">"c12764"</definedName>
    <definedName name="IQ_CONTRIB_REC_DET_EST" hidden="1">"c12051"</definedName>
    <definedName name="IQ_CONTRIB_REC_DET_EST_CIQ" hidden="1">"c12111"</definedName>
    <definedName name="IQ_CONTRIB_REC_DET_EST_DATE" hidden="1">"c12204"</definedName>
    <definedName name="IQ_CONTRIB_REC_DET_EST_DATE_CIQ" hidden="1">"c12257"</definedName>
    <definedName name="IQ_CONTRIB_REC_DET_EST_DATE_REUT" hidden="1">"c12285"</definedName>
    <definedName name="IQ_CONTRIB_REC_DET_EST_DATE_THOM" hidden="1">"c12230"</definedName>
    <definedName name="IQ_CONTRIB_REC_DET_EST_ORIGIN" hidden="1">"c12577"</definedName>
    <definedName name="IQ_CONTRIB_REC_DET_EST_ORIGIN_CIQ" hidden="1">"c12626"</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_CURRENT" hidden="1">"c17873"</definedName>
    <definedName name="IQ_DERIVATIVE_LIAB_NON_CURRENT" hidden="1">"c17874"</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IQ" hidden="1">"c12112"</definedName>
    <definedName name="IQ_DPS_DET_EST_CURRENCY" hidden="1">"c12459"</definedName>
    <definedName name="IQ_DPS_DET_EST_CURRENCY_CIQ" hidden="1">"c12503"</definedName>
    <definedName name="IQ_DPS_DET_EST_CURRENCY_REUT" hidden="1">"c12527"</definedName>
    <definedName name="IQ_DPS_DET_EST_CURRENCY_THOM" hidden="1">"c12480"</definedName>
    <definedName name="IQ_DPS_DET_EST_DATE" hidden="1">"c12205"</definedName>
    <definedName name="IQ_DPS_DET_EST_DATE_CIQ" hidden="1">"c12258"</definedName>
    <definedName name="IQ_DPS_DET_EST_DATE_REUT" hidden="1">"c12286"</definedName>
    <definedName name="IQ_DPS_DET_EST_DATE_THOM" hidden="1">"c12231"</definedName>
    <definedName name="IQ_DPS_DET_EST_INCL" hidden="1">"c12342"</definedName>
    <definedName name="IQ_DPS_DET_EST_INCL_CIQ" hidden="1">"c12386"</definedName>
    <definedName name="IQ_DPS_DET_EST_INCL_REUT" hidden="1">"c12410"</definedName>
    <definedName name="IQ_DPS_DET_EST_INCL_THOM" hidden="1">"c12363"</definedName>
    <definedName name="IQ_DPS_DET_EST_ORIGIN" hidden="1">"c12578"</definedName>
    <definedName name="IQ_DPS_DET_EST_ORIGIN_CIQ" hidden="1">"c12627"</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IQ" hidden="1">"c12113"</definedName>
    <definedName name="IQ_EBIT_DET_EST_CURRENCY" hidden="1">"c12460"</definedName>
    <definedName name="IQ_EBIT_DET_EST_CURRENCY_CIQ" hidden="1">"c12504"</definedName>
    <definedName name="IQ_EBIT_DET_EST_CURRENCY_REUT" hidden="1">"c12528"</definedName>
    <definedName name="IQ_EBIT_DET_EST_CURRENCY_THOM" hidden="1">"c12481"</definedName>
    <definedName name="IQ_EBIT_DET_EST_DATE" hidden="1">"c12206"</definedName>
    <definedName name="IQ_EBIT_DET_EST_DATE_CIQ" hidden="1">"c12259"</definedName>
    <definedName name="IQ_EBIT_DET_EST_DATE_REUT" hidden="1">"c12287"</definedName>
    <definedName name="IQ_EBIT_DET_EST_DATE_THOM" hidden="1">"c12232"</definedName>
    <definedName name="IQ_EBIT_DET_EST_INCL" hidden="1">"c12343"</definedName>
    <definedName name="IQ_EBIT_DET_EST_INCL_CIQ" hidden="1">"c12387"</definedName>
    <definedName name="IQ_EBIT_DET_EST_INCL_REUT" hidden="1">"c12411"</definedName>
    <definedName name="IQ_EBIT_DET_EST_INCL_THOM" hidden="1">"c12364"</definedName>
    <definedName name="IQ_EBIT_DET_EST_ORIGIN" hidden="1">"c12579"</definedName>
    <definedName name="IQ_EBIT_DET_EST_ORIGIN_CIQ" hidden="1">"c12628"</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IQ" hidden="1">"c12114"</definedName>
    <definedName name="IQ_EBITDA_DET_EST_CURRENCY" hidden="1">"c12461"</definedName>
    <definedName name="IQ_EBITDA_DET_EST_CURRENCY_CIQ" hidden="1">"c12505"</definedName>
    <definedName name="IQ_EBITDA_DET_EST_CURRENCY_REUT" hidden="1">"c12529"</definedName>
    <definedName name="IQ_EBITDA_DET_EST_CURRENCY_THOM" hidden="1">"c12482"</definedName>
    <definedName name="IQ_EBITDA_DET_EST_DATE" hidden="1">"c12207"</definedName>
    <definedName name="IQ_EBITDA_DET_EST_DATE_CIQ" hidden="1">"c12260"</definedName>
    <definedName name="IQ_EBITDA_DET_EST_DATE_REUT" hidden="1">"c12288"</definedName>
    <definedName name="IQ_EBITDA_DET_EST_DATE_THOM" hidden="1">"c12233"</definedName>
    <definedName name="IQ_EBITDA_DET_EST_INCL" hidden="1">"c12344"</definedName>
    <definedName name="IQ_EBITDA_DET_EST_INCL_CIQ" hidden="1">"c12388"</definedName>
    <definedName name="IQ_EBITDA_DET_EST_INCL_REUT" hidden="1">"c12412"</definedName>
    <definedName name="IQ_EBITDA_DET_EST_INCL_THOM" hidden="1">"c12365"</definedName>
    <definedName name="IQ_EBITDA_DET_EST_ORIGIN" hidden="1">"c12580"</definedName>
    <definedName name="IQ_EBITDA_DET_EST_ORIGIN_CIQ" hidden="1">"c12629"</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CIQ" hidden="1">"c1210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IQ" hidden="1">"c12118"</definedName>
    <definedName name="IQ_EPS_GW_DET_EST_CURRENCY" hidden="1">"c12463"</definedName>
    <definedName name="IQ_EPS_GW_DET_EST_CURRENCY_CIQ" hidden="1">"c12509"</definedName>
    <definedName name="IQ_EPS_GW_DET_EST_CURRENCY_REUT" hidden="1">"c12533"</definedName>
    <definedName name="IQ_EPS_GW_DET_EST_CURRENCY_THOM" hidden="1">"c12485"</definedName>
    <definedName name="IQ_EPS_GW_DET_EST_DATE" hidden="1">"c12209"</definedName>
    <definedName name="IQ_EPS_GW_DET_EST_DATE_CIQ" hidden="1">"c12264"</definedName>
    <definedName name="IQ_EPS_GW_DET_EST_DATE_REUT" hidden="1">"c12292"</definedName>
    <definedName name="IQ_EPS_GW_DET_EST_DATE_THOM" hidden="1">"c12236"</definedName>
    <definedName name="IQ_EPS_GW_DET_EST_INCL" hidden="1">"c12346"</definedName>
    <definedName name="IQ_EPS_GW_DET_EST_INCL_CIQ" hidden="1">"c12392"</definedName>
    <definedName name="IQ_EPS_GW_DET_EST_INCL_REUT" hidden="1">"c12416"</definedName>
    <definedName name="IQ_EPS_GW_DET_EST_INCL_THOM" hidden="1">"c12368"</definedName>
    <definedName name="IQ_EPS_GW_DET_EST_ORIGIN" hidden="1">"c12582"</definedName>
    <definedName name="IQ_EPS_GW_DET_EST_ORIGIN_CIQ" hidden="1">"c12633"</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IQ" hidden="1">"c12120"</definedName>
    <definedName name="IQ_EPS_NORM_DET_EST_CURRENCY" hidden="1">"c12465"</definedName>
    <definedName name="IQ_EPS_NORM_DET_EST_CURRENCY_CIQ" hidden="1">"c12511"</definedName>
    <definedName name="IQ_EPS_NORM_DET_EST_CURRENCY_REUT" hidden="1">"c12535"</definedName>
    <definedName name="IQ_EPS_NORM_DET_EST_DATE" hidden="1">"c12211"</definedName>
    <definedName name="IQ_EPS_NORM_DET_EST_DATE_CIQ" hidden="1">"c12266"</definedName>
    <definedName name="IQ_EPS_NORM_DET_EST_DATE_REUT" hidden="1">"c12294"</definedName>
    <definedName name="IQ_EPS_NORM_DET_EST_INCL" hidden="1">"c12348"</definedName>
    <definedName name="IQ_EPS_NORM_DET_EST_INCL_CIQ" hidden="1">"c12394"</definedName>
    <definedName name="IQ_EPS_NORM_DET_EST_INCL_REUT" hidden="1">"c12418"</definedName>
    <definedName name="IQ_EPS_NORM_DET_EST_ORIGIN" hidden="1">"c12583"</definedName>
    <definedName name="IQ_EPS_NORM_DET_EST_ORIGIN_CIQ" hidden="1">"c12635"</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IQ" hidden="1">"c12119"</definedName>
    <definedName name="IQ_EPS_REPORTED_DET_EST_CURRENCY" hidden="1">"c12464"</definedName>
    <definedName name="IQ_EPS_REPORTED_DET_EST_CURRENCY_CIQ" hidden="1">"c12510"</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CIQ" hidden="1">"c12265"</definedName>
    <definedName name="IQ_EPS_REPORTED_DET_EST_DATE_REUT" hidden="1">"c12293"</definedName>
    <definedName name="IQ_EPS_REPORTED_DET_EST_DATE_THOM" hidden="1">"c12237"</definedName>
    <definedName name="IQ_EPS_REPORTED_DET_EST_INCL" hidden="1">"c12347"</definedName>
    <definedName name="IQ_EPS_REPORTED_DET_EST_INCL_CIQ" hidden="1">"c12393"</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CIQ" hidden="1">"c12634"</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DIFF_REUT" hidden="1">"c5433"</definedName>
    <definedName name="IQ_EST_BV_DIFF_THOM" hidden="1">"c5204"</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BV_SURPRISE_PERCENT_THOM" hidden="1">"c5205"</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1YR_THOM" hidden="1">"c5170"</definedName>
    <definedName name="IQ_EST_FFO_GROWTH_2YR" hidden="1">"c1771"</definedName>
    <definedName name="IQ_EST_FFO_GROWTH_2YR_CIQ" hidden="1">"c3706"</definedName>
    <definedName name="IQ_EST_FFO_GROWTH_2YR_REUT" hidden="1">"c3875"</definedName>
    <definedName name="IQ_EST_FFO_GROWTH_2YR_THOM" hidden="1">"c5171"</definedName>
    <definedName name="IQ_EST_FFO_GROWTH_Q_1YR" hidden="1">"c1772"</definedName>
    <definedName name="IQ_EST_FFO_GROWTH_Q_1YR_CIQ" hidden="1">"c3707"</definedName>
    <definedName name="IQ_EST_FFO_GROWTH_Q_1YR_REUT" hidden="1">"c3876"</definedName>
    <definedName name="IQ_EST_FFO_GROWTH_Q_1YR_THOM" hidden="1">"c5172"</definedName>
    <definedName name="IQ_EST_FFO_SEQ_GROWTH_Q" hidden="1">"c1773"</definedName>
    <definedName name="IQ_EST_FFO_SEQ_GROWTH_Q_CIQ" hidden="1">"c3708"</definedName>
    <definedName name="IQ_EST_FFO_SEQ_GROWTH_Q_REUT" hidden="1">"c3877"</definedName>
    <definedName name="IQ_EST_FFO_SEQ_GROWTH_Q_THOM" hidden="1">"c5173"</definedName>
    <definedName name="IQ_EST_FFO_SHARE_DIFF" hidden="1">"c4444"</definedName>
    <definedName name="IQ_EST_FFO_SHARE_DIFF_CIQ" hidden="1">"c4969"</definedName>
    <definedName name="IQ_EST_FFO_SHARE_DIFF_REUT" hidden="1">"c3890"</definedName>
    <definedName name="IQ_EST_FFO_SHARE_DIFF_THOM" hidden="1">"c5186"</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HARE_SURPRISE_PERCENT_REUT" hidden="1">"c3891"</definedName>
    <definedName name="IQ_EST_FFO_SHARE_SURPRISE_PERCENT_THOM" hidden="1">"c5187"</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it maketing"</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18"</definedName>
    <definedName name="IQ_FFO_EST_CIQ" hidden="1">"c3668"</definedName>
    <definedName name="IQ_FFO_EST_DET_EST" hidden="1">"c12059"</definedName>
    <definedName name="IQ_FFO_EST_DET_EST_CIQ" hidden="1">"c12121"</definedName>
    <definedName name="IQ_FFO_EST_DET_EST_CIQ_COL" hidden="1">"c12185"</definedName>
    <definedName name="IQ_FFO_EST_DET_EST_CURRENCY" hidden="1">"c12466"</definedName>
    <definedName name="IQ_FFO_EST_DET_EST_CURRENCY_CIQ" hidden="1">"c12512"</definedName>
    <definedName name="IQ_FFO_EST_DET_EST_CURRENCY_CIQ_COL" hidden="1">"c12560"</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CIQ_COL" hidden="1">"c12323"</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CIQ_COL" hidden="1">"c12443"</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CIQ_COL" hidden="1">"c12723"</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448"</definedName>
    <definedName name="IQ_FFO_SHARE_HIGH_EST_CIQ" hidden="1">"c4977"</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449"</definedName>
    <definedName name="IQ_FFO_SHARE_LOW_EST_CIQ" hidden="1">"c4978"</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4450"</definedName>
    <definedName name="IQ_FFO_SHARE_MEDIAN_EST_CIQ" hidden="1">"c4979"</definedName>
    <definedName name="IQ_FFO_SHARE_MEDIAN_EST_REUT" hidden="1">"c3838"</definedName>
    <definedName name="IQ_FFO_SHARE_MEDIAN_EST_THOM" hidden="1">"c4000"</definedName>
    <definedName name="IQ_FFO_SHARE_NUM_EST" hidden="1">"c4451"</definedName>
    <definedName name="IQ_FFO_SHARE_NUM_EST_CIQ" hidden="1">"c4980"</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 hidden="1">"c3673"</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CIQ" hidden="1">"c12122"</definedName>
    <definedName name="IQ_LT_GROWTH_DET_EST_DATE" hidden="1">"c12213"</definedName>
    <definedName name="IQ_LT_GROWTH_DET_EST_DATE_CIQ" hidden="1">"c12268"</definedName>
    <definedName name="IQ_LT_GROWTH_DET_EST_DATE_REUT" hidden="1">"c12296"</definedName>
    <definedName name="IQ_LT_GROWTH_DET_EST_DATE_THOM" hidden="1">"c12240"</definedName>
    <definedName name="IQ_LT_GROWTH_DET_EST_INCL" hidden="1">"c12350"</definedName>
    <definedName name="IQ_LT_GROWTH_DET_EST_INCL_CIQ" hidden="1">"c12396"</definedName>
    <definedName name="IQ_LT_GROWTH_DET_EST_INCL_REUT" hidden="1">"c12420"</definedName>
    <definedName name="IQ_LT_GROWTH_DET_EST_INCL_THOM" hidden="1">"c12372"</definedName>
    <definedName name="IQ_LT_GROWTH_DET_EST_ORIGIN" hidden="1">"c12725"</definedName>
    <definedName name="IQ_LT_GROWTH_DET_EST_ORIGIN_CIQ" hidden="1">"c12721"</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7/28/2015 16:00:19"</definedName>
    <definedName name="IQ_NAMES_REVISION_DATE__1">42394.4029050926</definedName>
    <definedName name="IQ_NAMES_REVISION_DATE__1_1" hidden="1">40297.5141666667</definedName>
    <definedName name="IQ_NAMES_REVISION_DATE__1_1_1" hidden="1">40975.5207523148</definedName>
    <definedName name="IQ_NAMES_REVISION_DATE__2">42522.3813194444</definedName>
    <definedName name="IQ_NAMES_REVISION_DATE__2_1" hidden="1">41165.0313310185</definedName>
    <definedName name="IQ_NAMES_REVISION_DATE__3" hidden="1">41165.03133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CIQ" hidden="1">"c12123"</definedName>
    <definedName name="IQ_NAV_SHARE_DET_EST_CURRENCY_CIQ" hidden="1">"c12514"</definedName>
    <definedName name="IQ_NAV_SHARE_DET_EST_CURRENCY_REUT" hidden="1">"c12538"</definedName>
    <definedName name="IQ_NAV_SHARE_DET_EST_DATE_CIQ" hidden="1">"c12269"</definedName>
    <definedName name="IQ_NAV_SHARE_DET_EST_DATE_REUT" hidden="1">"c12297"</definedName>
    <definedName name="IQ_NAV_SHARE_DET_EST_INCL_CIQ" hidden="1">"c12397"</definedName>
    <definedName name="IQ_NAV_SHARE_DET_EST_INCL_REUT" hidden="1">"c12421"</definedName>
    <definedName name="IQ_NAV_SHARE_DET_EST_ORIGIN" hidden="1">"c12585"</definedName>
    <definedName name="IQ_NAV_SHARE_DET_EST_ORIGIN_CIQ" hidden="1">"c12638"</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IQ" hidden="1">"c12124"</definedName>
    <definedName name="IQ_NET_DEBT_DET_EST_CURRENCY" hidden="1">"c12468"</definedName>
    <definedName name="IQ_NET_DEBT_DET_EST_CURRENCY_CIQ" hidden="1">"c12515"</definedName>
    <definedName name="IQ_NET_DEBT_DET_EST_CURRENCY_REUT" hidden="1">"c12539"</definedName>
    <definedName name="IQ_NET_DEBT_DET_EST_CURRENCY_THOM" hidden="1">"c12491"</definedName>
    <definedName name="IQ_NET_DEBT_DET_EST_DATE" hidden="1">"c12214"</definedName>
    <definedName name="IQ_NET_DEBT_DET_EST_DATE_CIQ" hidden="1">"c12270"</definedName>
    <definedName name="IQ_NET_DEBT_DET_EST_DATE_REUT" hidden="1">"c12298"</definedName>
    <definedName name="IQ_NET_DEBT_DET_EST_DATE_THOM" hidden="1">"c12242"</definedName>
    <definedName name="IQ_NET_DEBT_DET_EST_INCL" hidden="1">"c12351"</definedName>
    <definedName name="IQ_NET_DEBT_DET_EST_INCL_CIQ" hidden="1">"c12398"</definedName>
    <definedName name="IQ_NET_DEBT_DET_EST_INCL_REUT" hidden="1">"c12422"</definedName>
    <definedName name="IQ_NET_DEBT_DET_EST_INCL_THOM" hidden="1">"c12374"</definedName>
    <definedName name="IQ_NET_DEBT_DET_EST_ORIGIN" hidden="1">"c12586"</definedName>
    <definedName name="IQ_NET_DEBT_DET_EST_ORIGIN_CIQ" hidden="1">"c12639"</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IQ" hidden="1">"c12125"</definedName>
    <definedName name="IQ_NI_DET_EST_CURRENCY" hidden="1">"c12469"</definedName>
    <definedName name="IQ_NI_DET_EST_CURRENCY_CIQ" hidden="1">"c12516"</definedName>
    <definedName name="IQ_NI_DET_EST_CURRENCY_REUT" hidden="1">"c12540"</definedName>
    <definedName name="IQ_NI_DET_EST_CURRENCY_THOM" hidden="1">"c12492"</definedName>
    <definedName name="IQ_NI_DET_EST_DATE" hidden="1">"c12215"</definedName>
    <definedName name="IQ_NI_DET_EST_DATE_CIQ" hidden="1">"c12271"</definedName>
    <definedName name="IQ_NI_DET_EST_DATE_REUT" hidden="1">"c12299"</definedName>
    <definedName name="IQ_NI_DET_EST_DATE_THOM" hidden="1">"c12243"</definedName>
    <definedName name="IQ_NI_DET_EST_INCL" hidden="1">"c12352"</definedName>
    <definedName name="IQ_NI_DET_EST_INCL_CIQ" hidden="1">"c12399"</definedName>
    <definedName name="IQ_NI_DET_EST_INCL_REUT" hidden="1">"c12423"</definedName>
    <definedName name="IQ_NI_DET_EST_INCL_THOM" hidden="1">"c12375"</definedName>
    <definedName name="IQ_NI_DET_EST_ORIGIN" hidden="1">"c12587"</definedName>
    <definedName name="IQ_NI_DET_EST_ORIGIN_CIQ" hidden="1">"c12640"</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IQ" hidden="1">"c12126"</definedName>
    <definedName name="IQ_NI_GW_DET_EST_CURRENCY" hidden="1">"c12470"</definedName>
    <definedName name="IQ_NI_GW_DET_EST_CURRENCY_CIQ" hidden="1">"c12517"</definedName>
    <definedName name="IQ_NI_GW_DET_EST_CURRENCY_REUT" hidden="1">"c12541"</definedName>
    <definedName name="IQ_NI_GW_DET_EST_DATE" hidden="1">"c12216"</definedName>
    <definedName name="IQ_NI_GW_DET_EST_DATE_CIQ" hidden="1">"c12272"</definedName>
    <definedName name="IQ_NI_GW_DET_EST_DATE_REUT" hidden="1">"c12300"</definedName>
    <definedName name="IQ_NI_GW_DET_EST_INCL" hidden="1">"c12353"</definedName>
    <definedName name="IQ_NI_GW_DET_EST_INCL_CIQ" hidden="1">"c12400"</definedName>
    <definedName name="IQ_NI_GW_DET_EST_INCL_REUT" hidden="1">"c12424"</definedName>
    <definedName name="IQ_NI_GW_DET_EST_ORIGIN_CIQ" hidden="1">"c12641"</definedName>
    <definedName name="IQ_NI_GW_DET_EST_ORIGIN_REUT" hidden="1">"c12668"</definedName>
    <definedName name="IQ_NI_GW_DET_EST_REUT" hidden="1">"c12158"</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CIQ" hidden="1">"c12127"</definedName>
    <definedName name="IQ_NI_REPORTED_DET_EST_CURRENCY_CIQ" hidden="1">"c12518"</definedName>
    <definedName name="IQ_NI_REPORTED_DET_EST_CURRENCY_REUT" hidden="1">"c12542"</definedName>
    <definedName name="IQ_NI_REPORTED_DET_EST_DATE_CIQ" hidden="1">"c12273"</definedName>
    <definedName name="IQ_NI_REPORTED_DET_EST_DATE_REUT" hidden="1">"c12301"</definedName>
    <definedName name="IQ_NI_REPORTED_DET_EST_INCL_CIQ" hidden="1">"c12401"</definedName>
    <definedName name="IQ_NI_REPORTED_DET_EST_INCL_REUT" hidden="1">"c12425"</definedName>
    <definedName name="IQ_NI_REPORTED_DET_EST_ORIGIN" hidden="1">"c12588"</definedName>
    <definedName name="IQ_NI_REPORTED_DET_EST_ORIGIN_CIQ" hidden="1">"c12642"</definedName>
    <definedName name="IQ_NI_REPORTED_DET_EST_ORIGIN_REUT" hidden="1">"c12669"</definedName>
    <definedName name="IQ_NI_REPORTED_DET_EST_REUT" hidden="1">"c12159"</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ED55" hidden="1">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CM" hidden="1">"c850"</definedName>
    <definedName name="IQ_OPER_INC_DET_EST" hidden="1">"c12064"</definedName>
    <definedName name="IQ_OPER_INC_DET_EST_CIQ" hidden="1">"c12128"</definedName>
    <definedName name="IQ_OPER_INC_DET_EST_CIQ_CURRENCY_CIQ" hidden="1">"c12519"</definedName>
    <definedName name="IQ_OPER_INC_DET_EST_CIQ_INCL_INCL_CIQ" hidden="1">"c12402"</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CIQ" hidden="1">"c12274"</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CIQ" hidden="1">"c12643"</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CIQ_COL" hidden="1">"c1111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CIQ_COL" hidden="1">"c1112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CIQ_COL" hidden="1">"c1111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CIQ_COL" hidden="1">"c1111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CIQ_COL" hidden="1">"c1111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CIQ_COL" hidden="1">"c1111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CIQ_COL" hidden="1">"c1111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CIQ_COL" hidden="1">"c1114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EDGED_SECURITIES_FFIEC" hidden="1">"c24743"</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CIQ" hidden="1">"c12116"</definedName>
    <definedName name="IQ_PRETAX_GW_INC_DET_EST_CURRENCY_CIQ" hidden="1">"c12507"</definedName>
    <definedName name="IQ_PRETAX_GW_INC_DET_EST_CURRENCY_REUT" hidden="1">"c12531"</definedName>
    <definedName name="IQ_PRETAX_GW_INC_DET_EST_DATE_CIQ" hidden="1">"c12262"</definedName>
    <definedName name="IQ_PRETAX_GW_INC_DET_EST_DATE_REUT" hidden="1">"c12290"</definedName>
    <definedName name="IQ_PRETAX_GW_INC_DET_EST_INCL_CIQ" hidden="1">"c12390"</definedName>
    <definedName name="IQ_PRETAX_GW_INC_DET_EST_INCL_REUT" hidden="1">"c12414"</definedName>
    <definedName name="IQ_PRETAX_GW_INC_DET_EST_ORIGIN_CIQ" hidden="1">"c12631"</definedName>
    <definedName name="IQ_PRETAX_GW_INC_DET_EST_ORIGIN_REUT" hidden="1">"c12658"</definedName>
    <definedName name="IQ_PRETAX_GW_INC_DET_EST_REUT" hidden="1">"c12148"</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IQ" hidden="1">"c12115"</definedName>
    <definedName name="IQ_PRETAX_INC_DET_EST_CURRENCY" hidden="1">"c12462"</definedName>
    <definedName name="IQ_PRETAX_INC_DET_EST_CURRENCY_CIQ" hidden="1">"c12506"</definedName>
    <definedName name="IQ_PRETAX_INC_DET_EST_CURRENCY_REUT" hidden="1">"c12530"</definedName>
    <definedName name="IQ_PRETAX_INC_DET_EST_CURRENCY_THOM" hidden="1">"c12483"</definedName>
    <definedName name="IQ_PRETAX_INC_DET_EST_DATE" hidden="1">"c12208"</definedName>
    <definedName name="IQ_PRETAX_INC_DET_EST_DATE_CIQ" hidden="1">"c12261"</definedName>
    <definedName name="IQ_PRETAX_INC_DET_EST_DATE_REUT" hidden="1">"c12289"</definedName>
    <definedName name="IQ_PRETAX_INC_DET_EST_DATE_THOM" hidden="1">"c12234"</definedName>
    <definedName name="IQ_PRETAX_INC_DET_EST_INCL" hidden="1">"c12345"</definedName>
    <definedName name="IQ_PRETAX_INC_DET_EST_INCL_CIQ" hidden="1">"c12389"</definedName>
    <definedName name="IQ_PRETAX_INC_DET_EST_INCL_REUT" hidden="1">"c12413"</definedName>
    <definedName name="IQ_PRETAX_INC_DET_EST_INCL_THOM" hidden="1">"c12366"</definedName>
    <definedName name="IQ_PRETAX_INC_DET_EST_ORIGIN" hidden="1">"c12771"</definedName>
    <definedName name="IQ_PRETAX_INC_DET_EST_ORIGIN_CIQ" hidden="1">"c12630"</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IQ" hidden="1">"c12117"</definedName>
    <definedName name="IQ_PRETAX_REPORT_INC_DET_EST_CURRENCY_CIQ" hidden="1">"c12508"</definedName>
    <definedName name="IQ_PRETAX_REPORT_INC_DET_EST_CURRENCY_REUT" hidden="1">"c12532"</definedName>
    <definedName name="IQ_PRETAX_REPORT_INC_DET_EST_DATE_CIQ" hidden="1">"c12263"</definedName>
    <definedName name="IQ_PRETAX_REPORT_INC_DET_EST_DATE_REUT" hidden="1">"c12291"</definedName>
    <definedName name="IQ_PRETAX_REPORT_INC_DET_EST_INCL_CIQ" hidden="1">"c12391"</definedName>
    <definedName name="IQ_PRETAX_REPORT_INC_DET_EST_INCL_REUT" hidden="1">"c12415"</definedName>
    <definedName name="IQ_PRETAX_REPORT_INC_DET_EST_ORIGIN_CIQ" hidden="1">"c12719"</definedName>
    <definedName name="IQ_PRETAX_REPORT_INC_DET_EST_ORIGIN_REUT" hidden="1">"c12769"</definedName>
    <definedName name="IQ_PRETAX_REPORT_INC_DET_EST_REUT" hidden="1">"c12149"</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CM" hidden="1">"c1115"</definedName>
    <definedName name="IQ_RETURN_ASSETS_DET_EST" hidden="1">"c12066"</definedName>
    <definedName name="IQ_RETURN_ASSETS_DET_EST_CIQ" hidden="1">"c12130"</definedName>
    <definedName name="IQ_RETURN_ASSETS_DET_EST_DATE" hidden="1">"c12219"</definedName>
    <definedName name="IQ_RETURN_ASSETS_DET_EST_DATE_CIQ" hidden="1">"c12276"</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CIQ" hidden="1">"c12404"</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CIQ" hidden="1">"c12645"</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CM" hidden="1">"c1120"</definedName>
    <definedName name="IQ_RETURN_EQUITY_DET_EST" hidden="1">"c12067"</definedName>
    <definedName name="IQ_RETURN_EQUITY_DET_EST_CIQ" hidden="1">"c12131"</definedName>
    <definedName name="IQ_RETURN_EQUITY_DET_EST_DATE" hidden="1">"c12220"</definedName>
    <definedName name="IQ_RETURN_EQUITY_DET_EST_DATE_CIQ" hidden="1">"c12277"</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CIQ" hidden="1">"c12405"</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CIQ" hidden="1">"c12646"</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IQ" hidden="1">"c12129"</definedName>
    <definedName name="IQ_REV_DET_EST_CURRENCY" hidden="1">"c12472"</definedName>
    <definedName name="IQ_REV_DET_EST_CURRENCY_CIQ" hidden="1">"c12520"</definedName>
    <definedName name="IQ_REV_DET_EST_CURRENCY_REUT" hidden="1">"c12544"</definedName>
    <definedName name="IQ_REV_DET_EST_CURRENCY_THOM" hidden="1">"c12495"</definedName>
    <definedName name="IQ_REV_DET_EST_DATE" hidden="1">"c12218"</definedName>
    <definedName name="IQ_REV_DET_EST_DATE_CIQ" hidden="1">"c12275"</definedName>
    <definedName name="IQ_REV_DET_EST_DATE_REUT" hidden="1">"c12303"</definedName>
    <definedName name="IQ_REV_DET_EST_DATE_THOM" hidden="1">"c12246"</definedName>
    <definedName name="IQ_REV_DET_EST_INCL" hidden="1">"c12355"</definedName>
    <definedName name="IQ_REV_DET_EST_INCL_CIQ" hidden="1">"c12403"</definedName>
    <definedName name="IQ_REV_DET_EST_INCL_REUT" hidden="1">"c12427"</definedName>
    <definedName name="IQ_REV_DET_EST_INCL_THOM" hidden="1">"c12378"</definedName>
    <definedName name="IQ_REV_DET_EST_ORIGIN" hidden="1">"c12590"</definedName>
    <definedName name="IQ_REV_DET_EST_ORIGIN_CIQ" hidden="1">"c12644"</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 hidden="1">38938.4095486111</definedName>
    <definedName name="IQ_REVISION_DATE_" hidden="1">39070.834224537</definedName>
    <definedName name="IQ_REVISION_DATE_2" hidden="1">39765.3935763889</definedName>
    <definedName name="Iq_revison_date_2" hidden="1">39026.212638888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CIQ" hidden="1">"c12133"</definedName>
    <definedName name="IQ_STAND_REC_DET_EST_DATE" hidden="1">"c12222"</definedName>
    <definedName name="IQ_STAND_REC_DET_EST_DATE_CIQ" hidden="1">"c12279"</definedName>
    <definedName name="IQ_STAND_REC_DET_EST_DATE_REUT" hidden="1">"c12307"</definedName>
    <definedName name="IQ_STAND_REC_DET_EST_DATE_THOM" hidden="1">"c12250"</definedName>
    <definedName name="IQ_STAND_REC_DET_EST_ORIGIN" hidden="1">"c12594"</definedName>
    <definedName name="IQ_STAND_REC_DET_EST_ORIGIN_CIQ" hidden="1">"c12648"</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CIQ" hidden="1">"c12132"</definedName>
    <definedName name="IQ_STAND_REC_NUM_DET_EST_DATE" hidden="1">"c12221"</definedName>
    <definedName name="IQ_STAND_REC_NUM_DET_EST_DATE_CIQ" hidden="1">"c12278"</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CIQ" hidden="1">"c12647"</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IQ" hidden="1">"c12134"</definedName>
    <definedName name="IQ_TARGET_PRICE_DET_EST_CURRENCY" hidden="1">"c12475"</definedName>
    <definedName name="IQ_TARGET_PRICE_DET_EST_CURRENCY_CIQ" hidden="1">"c12523"</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CIQ" hidden="1">"c12280"</definedName>
    <definedName name="IQ_TARGET_PRICE_DET_EST_DATE_REUT" hidden="1">"c12308"</definedName>
    <definedName name="IQ_TARGET_PRICE_DET_EST_DATE_THOM" hidden="1">"c12251"</definedName>
    <definedName name="IQ_TARGET_PRICE_DET_EST_INCL" hidden="1">"c12358"</definedName>
    <definedName name="IQ_TARGET_PRICE_DET_EST_INCL_CIQ" hidden="1">"c12406"</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CIQ" hidden="1">"c12730"</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_FWD" hidden="1">"c17878"</definedName>
    <definedName name="IQ_TR_IMPLIED_EV_EBITDA" hidden="1">"c2303"</definedName>
    <definedName name="IQ_TR_IMPLIED_EV_EBITDA_FWD" hidden="1">"c17877"</definedName>
    <definedName name="IQ_TR_IMPLIED_EV_NI_LTM" hidden="1">"c2307"</definedName>
    <definedName name="IQ_TR_IMPLIED_EV_REV" hidden="1">"c2304"</definedName>
    <definedName name="IQ_TR_IMPLIED_EV_REV_FWD" hidden="1">"c17876"</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FFER_PRICE_BV_FWD" hidden="1">"c17880"</definedName>
    <definedName name="IQ_TR_OFFER_PRICE_EARNINGS_FWD" hidden="1">"c17879"</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B_BOOKMARK_COUNT" hidden="1">0</definedName>
    <definedName name="IQB_BOOKMARK_LOCATION_0">#REF!</definedName>
    <definedName name="IQB_BOOKMARK_LOCATION_1" localSheetId="3" hidden="1">#REF!</definedName>
    <definedName name="IQB_BOOKMARK_LOCATION_1" hidden="1">#REF!</definedName>
    <definedName name="IQRA10" hidden="1">"$A$11:$A$262"</definedName>
    <definedName name="IQRA37" hidden="1">"$A$38:$A$933"</definedName>
    <definedName name="IQRA8" hidden="1">"$A$9:$A$195"</definedName>
    <definedName name="IQRAA13" hidden="1">"$AA$14"</definedName>
    <definedName name="IQRAA14" hidden="1">"$AB$14"</definedName>
    <definedName name="IQRAA15" hidden="1">"$AB$15"</definedName>
    <definedName name="IQRAA16" hidden="1">"$AB$16"</definedName>
    <definedName name="IQRAA22" hidden="1">"$AB$22"</definedName>
    <definedName name="IQRAA23" hidden="1">"$AB$23"</definedName>
    <definedName name="IQRAA27" hidden="1">"$AB$27"</definedName>
    <definedName name="IQRAA28" hidden="1">"$AB$28"</definedName>
    <definedName name="IQRAA5" hidden="1">"$AA$6:$AA$24"</definedName>
    <definedName name="IQRAA81" hidden="1">"$AA$82"</definedName>
    <definedName name="IQRAB5" hidden="1">"$AB$6:$AB$24"</definedName>
    <definedName name="IQRAB81" hidden="1">"$AB$82"</definedName>
    <definedName name="IQRAC81" hidden="1">"$AC$82"</definedName>
    <definedName name="IQRAD81" hidden="1">"$AD$82"</definedName>
    <definedName name="IQRAE81" hidden="1">"$AE$82"</definedName>
    <definedName name="IQRAF81" hidden="1">"$AF$82"</definedName>
    <definedName name="IQRAG4" hidden="1">"$AH$4:$BA$4"</definedName>
    <definedName name="IQRAG81" hidden="1">"$AG$82"</definedName>
    <definedName name="IQRAH81" hidden="1">"$AH$82"</definedName>
    <definedName name="IQRAI81" hidden="1">"$AI$82"</definedName>
    <definedName name="IQRAJ81" hidden="1">"$AJ$82"</definedName>
    <definedName name="IQRAK81" hidden="1">"$AK$82"</definedName>
    <definedName name="IQRAL81" hidden="1">"$AL$82"</definedName>
    <definedName name="IQRAM81" hidden="1">"$AM$82"</definedName>
    <definedName name="IQRAN81" hidden="1">"$AN$82"</definedName>
    <definedName name="IQRAO81" hidden="1">"$AO$82"</definedName>
    <definedName name="IQRAP81" hidden="1">"$AP$82"</definedName>
    <definedName name="IQRAQ81" hidden="1">"$AQ$82"</definedName>
    <definedName name="IQRAR81" hidden="1">"$AR$82"</definedName>
    <definedName name="IQRArmaBridgesC522">#REF!</definedName>
    <definedName name="IQRArmaBridgesD522">#REF!</definedName>
    <definedName name="IQRArmaBridgesE522">#REF!</definedName>
    <definedName name="IQRAS81" hidden="1">"$AS$82"</definedName>
    <definedName name="IQRAT81" hidden="1">"$AT$82"</definedName>
    <definedName name="IQRAU7" hidden="1">"$AU$8:$AU$267"</definedName>
    <definedName name="IQRAU81" hidden="1">"$AU$82"</definedName>
    <definedName name="IQRAV4" hidden="1">"$AW$4:$BP$4"</definedName>
    <definedName name="IQRAV6" hidden="1">"$AW$6:$BP$6"</definedName>
    <definedName name="IQRAV81" hidden="1">"$AV$82"</definedName>
    <definedName name="IQRAW81" hidden="1">"$AW$82"</definedName>
    <definedName name="IQRAX81" hidden="1">"$AX$82"</definedName>
    <definedName name="IQRAY81" hidden="1">"$AY$82"</definedName>
    <definedName name="IQRAZ81" hidden="1">"$AZ$82"</definedName>
    <definedName name="IQRB13" hidden="1">"$B$14:$B$23"</definedName>
    <definedName name="IQRB14" hidden="1">"$B$15:$B$21"</definedName>
    <definedName name="IQRB15" hidden="1">"$B$16:$B$32"</definedName>
    <definedName name="IQRB17" hidden="1">"$B$18:$B$22"</definedName>
    <definedName name="IQRB18" hidden="1">"$B$19:$B$45"</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45" hidden="1">"$B$46:$B$1350"</definedName>
    <definedName name="IQRB5" hidden="1">"$B$6:$B$31"</definedName>
    <definedName name="IQRB8" hidden="1">"$B$9:$B$34"</definedName>
    <definedName name="IQRBA81" hidden="1">"$BA$82"</definedName>
    <definedName name="IQRBB81" hidden="1">"$BB$82"</definedName>
    <definedName name="IQRBC81" hidden="1">"$BC$82"</definedName>
    <definedName name="IQRBD81" hidden="1">"$BD$82"</definedName>
    <definedName name="IQRBE81" hidden="1">"$BE$82"</definedName>
    <definedName name="IQRBF81" hidden="1">"$BF$82"</definedName>
    <definedName name="IQRBG81" hidden="1">"$BG$82"</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BQ4" hidden="1">"$BR$4:$CK$4"</definedName>
    <definedName name="IQRBridgesOutputC200">#REF!</definedName>
    <definedName name="IQRBridgesOutputC201">#REF!</definedName>
    <definedName name="IQRBridgesOutputC203">#REF!</definedName>
    <definedName name="IQRBridgesOutputC67">#REF!</definedName>
    <definedName name="IQRBridgesOutputD200">#REF!</definedName>
    <definedName name="IQRBridgesOutputD201">#REF!</definedName>
    <definedName name="IQRBridgesOutputD203">#REF!</definedName>
    <definedName name="IQRBridgesOutputD67">#REF!</definedName>
    <definedName name="IQRBridgesOutputE200">#REF!</definedName>
    <definedName name="IQRBridgesOutputE201">#REF!</definedName>
    <definedName name="IQRBridgesOutputE203">#REF!</definedName>
    <definedName name="IQRBridgesOutputE67">#REF!</definedName>
    <definedName name="IQRC10" hidden="1">"$C$11:$C$30"</definedName>
    <definedName name="IQRC100" hidden="1">"$C$101:$C$122"</definedName>
    <definedName name="IQRC104" hidden="1">"$C$105:$C$138"</definedName>
    <definedName name="IQRC11" hidden="1">"$C$12:$C$29"</definedName>
    <definedName name="IQRC13" hidden="1">"$C$14:$C$23"</definedName>
    <definedName name="IQRC14" hidden="1">"$C$15:$C$24"</definedName>
    <definedName name="IQRC15" hidden="1">"$C$16:$C$20"</definedName>
    <definedName name="IQRC2" hidden="1">"$C$3:$C$1242"</definedName>
    <definedName name="IQRC24" hidden="1">"$C$25:$C$29"</definedName>
    <definedName name="IQRC31" hidden="1">"$C$32:$C$37"</definedName>
    <definedName name="IQRC35" hidden="1">"$C$36:$C$41"</definedName>
    <definedName name="IQRC4" hidden="1">"$D$4:$W$4"</definedName>
    <definedName name="IQRC45" hidden="1">"$C$46:$C$51"</definedName>
    <definedName name="IQRC46" hidden="1">"$C$47:$C$55"</definedName>
    <definedName name="IQRC5" hidden="1">"$C$6:$C$31"</definedName>
    <definedName name="IQRC55" hidden="1">"$C$56:$C$88"</definedName>
    <definedName name="IQRC57" hidden="1">"$C$58:$C$91"</definedName>
    <definedName name="IQRC6" hidden="1">"$D$6:$W$6"</definedName>
    <definedName name="IQRC60" hidden="1">"$C$61"</definedName>
    <definedName name="IQRC61" hidden="1">"$C$62:$C$95"</definedName>
    <definedName name="IQRC64" hidden="1">"$C$65:$C$66"</definedName>
    <definedName name="IQRC71" hidden="1">"$C$72:$C$76"</definedName>
    <definedName name="IQRC8" hidden="1">"$C$9:$C$34"</definedName>
    <definedName name="IQRC81" hidden="1">"$C$82:$C$83"</definedName>
    <definedName name="IQRC98" hidden="1">"$C$99:$C$132"</definedName>
    <definedName name="IQRC99" hidden="1">"$C$100:$C$137"</definedName>
    <definedName name="IQRChartsAX53" localSheetId="3" hidden="1">#REF!</definedName>
    <definedName name="IQRChartsAX53" hidden="1">#REF!</definedName>
    <definedName name="IQRCIQ_BalancesheetA96" localSheetId="3" hidden="1">#REF!</definedName>
    <definedName name="IQRCIQ_BalancesheetA96" hidden="1">#REF!</definedName>
    <definedName name="IQRCIQ_SummaryAC30" localSheetId="3" hidden="1">#REF!</definedName>
    <definedName name="IQRCIQ_SummaryAC30" hidden="1">#REF!</definedName>
    <definedName name="IQRCIQ_SummaryAD30" hidden="1">#REF!</definedName>
    <definedName name="IQRCIQ_SummaryAE30" hidden="1">#REF!</definedName>
    <definedName name="IQRCIQ_SummaryAF17" hidden="1">#REF!</definedName>
    <definedName name="IQRCIQ_SummaryAG9" hidden="1">#REF!</definedName>
    <definedName name="IQRCIQ_SummaryAH9" hidden="1">#REF!</definedName>
    <definedName name="IQRCIQ_SummaryAI9" hidden="1">#REF!</definedName>
    <definedName name="IQRCIQ_SummaryAU89" hidden="1">#REF!</definedName>
    <definedName name="IQRCIQ_SummaryAW89" hidden="1">#REF!</definedName>
    <definedName name="IQRCIQ_SummaryAY89" hidden="1">#REF!</definedName>
    <definedName name="IQRCIQ_SummaryBA89" hidden="1">#REF!</definedName>
    <definedName name="IQRCIQ_SummaryBC89" hidden="1">#REF!</definedName>
    <definedName name="IQRCIQ_SummaryBE17" hidden="1">#REF!</definedName>
    <definedName name="IQRCIQS10">#REF!</definedName>
    <definedName name="IQRCIQU11">#REF!</definedName>
    <definedName name="IQRControlsS10" hidden="1">#REF!</definedName>
    <definedName name="IQRControlsS11" hidden="1">#REF!</definedName>
    <definedName name="IQRD11" hidden="1">"$D$12:$D$29"</definedName>
    <definedName name="IQRD114" hidden="1">"$D$115:$D$123"</definedName>
    <definedName name="IQRD12" hidden="1">"$D$13:$D$30"</definedName>
    <definedName name="IQRD128" hidden="1">"$D$129:$D$131"</definedName>
    <definedName name="IQRD13" hidden="1">"$D$14:$D$23"</definedName>
    <definedName name="IQRD136" hidden="1">"$D$137:$D$140"</definedName>
    <definedName name="IQRD14" hidden="1">"$D$15:$D$24"</definedName>
    <definedName name="IQRD147" hidden="1">"$D$148:$D$153"</definedName>
    <definedName name="IQRD15" hidden="1">"$D$16:$D$17"</definedName>
    <definedName name="IQRD158" hidden="1">"$D$159:$D$161"</definedName>
    <definedName name="IQRD166" hidden="1">"$D$167:$D$179"</definedName>
    <definedName name="IQRD186" hidden="1">"$D$187:$D$199"</definedName>
    <definedName name="IQRD3" hidden="1">"$D$4:$D$25"</definedName>
    <definedName name="IQRD35" hidden="1">"$D$36:$D$41"</definedName>
    <definedName name="IQRD39" hidden="1">"$D$40:$D$54"</definedName>
    <definedName name="IQRD4" hidden="1">"$D$5:$D$24"</definedName>
    <definedName name="IQRD46" hidden="1">"$D$47:$D$55"</definedName>
    <definedName name="IQRD5" hidden="1">"$D$6:$D$31"</definedName>
    <definedName name="IQRD60" hidden="1">"$D$61"</definedName>
    <definedName name="IQRD64" hidden="1">"$D$65:$D$66"</definedName>
    <definedName name="IQRD71" hidden="1">"$D$72:$D$76"</definedName>
    <definedName name="IQRD8" hidden="1">"$D$9:$D$34"</definedName>
    <definedName name="IQRD81" hidden="1">"$D$82:$D$83"</definedName>
    <definedName name="IQRD84" hidden="1">"$D$85:$D$88"</definedName>
    <definedName name="IQRD96" hidden="1">"$D$97:$D$107"</definedName>
    <definedName name="IQRE11" hidden="1">"$E$12:$E$29"</definedName>
    <definedName name="IQRE114" hidden="1">"$E$115:$E$123"</definedName>
    <definedName name="IQRE12" hidden="1">"$E$13:$E$30"</definedName>
    <definedName name="IQRE128" hidden="1">"$E$129:$E$131"</definedName>
    <definedName name="IQRE13" hidden="1">"$E$14:$E$23"</definedName>
    <definedName name="IQRE136" hidden="1">"$E$137:$E$140"</definedName>
    <definedName name="IQRE14" hidden="1">"$E$15:$E$24"</definedName>
    <definedName name="IQRE147" hidden="1">"$E$148:$E$153"</definedName>
    <definedName name="IQRE158" hidden="1">"$E$159:$E$161"</definedName>
    <definedName name="IQRE166" hidden="1">"$E$167:$E$179"</definedName>
    <definedName name="IQRE186" hidden="1">"$E$187:$E$199"</definedName>
    <definedName name="IQRE35" hidden="1">"$E$36:$E$41"</definedName>
    <definedName name="IQRE39" hidden="1">"$E$40:$E$54"</definedName>
    <definedName name="IQRE4" hidden="1">"$E$5:$E$24"</definedName>
    <definedName name="IQRE43" hidden="1">"$E$44:$E$47"</definedName>
    <definedName name="IQRE46" hidden="1">"$E$47:$E$55"</definedName>
    <definedName name="IQRE5" hidden="1">"$E$6:$E$33"</definedName>
    <definedName name="IQRE60" hidden="1">"$E$61"</definedName>
    <definedName name="IQRE64" hidden="1">"$E$65:$E$66"</definedName>
    <definedName name="IQRE71" hidden="1">"$E$72:$E$76"</definedName>
    <definedName name="IQRE81" hidden="1">"$E$82:$E$83"</definedName>
    <definedName name="IQRE84" hidden="1">"$E$85:$E$88"</definedName>
    <definedName name="IQRE88" hidden="1">"$E$89:$E$93"</definedName>
    <definedName name="IQRE96" hidden="1">"$E$97:$E$107"</definedName>
    <definedName name="IQREBITDABP34" localSheetId="3" hidden="1">#REF!</definedName>
    <definedName name="IQREBITDABP34" hidden="1">#REF!</definedName>
    <definedName name="IQREBITDABP35" localSheetId="3" hidden="1">#REF!</definedName>
    <definedName name="IQREBITDABP35" hidden="1">#REF!</definedName>
    <definedName name="IQREBITDABP36" localSheetId="3" hidden="1">#REF!</definedName>
    <definedName name="IQREBITDABP36" hidden="1">#REF!</definedName>
    <definedName name="IQREBITDABP37" localSheetId="3" hidden="1">#REF!</definedName>
    <definedName name="IQREBITDABP37" hidden="1">#REF!</definedName>
    <definedName name="IQREBITDABP38" localSheetId="3" hidden="1">#REF!</definedName>
    <definedName name="IQREBITDABP38" hidden="1">#REF!</definedName>
    <definedName name="IQREBITDABP39" localSheetId="3" hidden="1">#REF!</definedName>
    <definedName name="IQREBITDABP39" hidden="1">#REF!</definedName>
    <definedName name="IQREBITDABP40" localSheetId="3" hidden="1">#REF!</definedName>
    <definedName name="IQREBITDABP40" hidden="1">#REF!</definedName>
    <definedName name="IQREBITDABP41" localSheetId="3" hidden="1">#REF!</definedName>
    <definedName name="IQREBITDABP41" hidden="1">#REF!</definedName>
    <definedName name="IQREBITDABP42" localSheetId="3" hidden="1">#REF!</definedName>
    <definedName name="IQREBITDABP42" hidden="1">#REF!</definedName>
    <definedName name="IQREBITDABP43" localSheetId="3" hidden="1">#REF!</definedName>
    <definedName name="IQREBITDABP43" hidden="1">#REF!</definedName>
    <definedName name="IQREBITDABP44" localSheetId="3" hidden="1">#REF!</definedName>
    <definedName name="IQREBITDABP44" hidden="1">#REF!</definedName>
    <definedName name="IQREBITDABP45" localSheetId="3" hidden="1">#REF!</definedName>
    <definedName name="IQREBITDABP45" hidden="1">#REF!</definedName>
    <definedName name="IQREBITDABP47" localSheetId="3" hidden="1">#REF!</definedName>
    <definedName name="IQREBITDABP47" hidden="1">#REF!</definedName>
    <definedName name="IQREBITDABP48" localSheetId="3" hidden="1">#REF!</definedName>
    <definedName name="IQREBITDABP48" hidden="1">#REF!</definedName>
    <definedName name="IQREBITDABP49" localSheetId="3" hidden="1">#REF!</definedName>
    <definedName name="IQREBITDABP49" hidden="1">#REF!</definedName>
    <definedName name="IQREBITDABP50" localSheetId="3" hidden="1">#REF!</definedName>
    <definedName name="IQREBITDABP50" hidden="1">#REF!</definedName>
    <definedName name="IQREBITDABP51" localSheetId="3" hidden="1">#REF!</definedName>
    <definedName name="IQREBITDABP51" hidden="1">#REF!</definedName>
    <definedName name="IQREBITDABP52" localSheetId="3" hidden="1">#REF!</definedName>
    <definedName name="IQREBITDABP52" hidden="1">#REF!</definedName>
    <definedName name="IQREBITDABP53" localSheetId="3" hidden="1">#REF!</definedName>
    <definedName name="IQREBITDABP53" hidden="1">#REF!</definedName>
    <definedName name="IQrevisiondate" hidden="1">40877.5011458333</definedName>
    <definedName name="IQRF11" hidden="1">"$F$12:$F$29"</definedName>
    <definedName name="IQRF114" hidden="1">"$F$115:$F$123"</definedName>
    <definedName name="IQRF12" hidden="1">"$F$13:$F$30"</definedName>
    <definedName name="IQRF128" hidden="1">"$F$129:$F$131"</definedName>
    <definedName name="IQRF136" hidden="1">"$F$137:$F$140"</definedName>
    <definedName name="IQRF14" hidden="1">"$F$15:$F$24"</definedName>
    <definedName name="IQRF147" hidden="1">"$F$148:$F$153"</definedName>
    <definedName name="IQRF158" hidden="1">"$F$159:$F$161"</definedName>
    <definedName name="IQRF166" hidden="1">"$F$167:$F$179"</definedName>
    <definedName name="IQRF186" hidden="1">"$F$187:$F$199"</definedName>
    <definedName name="IQRF35" hidden="1">"$F$36:$F$41"</definedName>
    <definedName name="IQRF39" hidden="1">"$F$40:$F$54"</definedName>
    <definedName name="IQRF4" hidden="1">"$F$5:$F$38"</definedName>
    <definedName name="IQRF43" hidden="1">"$F$44:$F$47"</definedName>
    <definedName name="IQRF46" hidden="1">"$F$47:$F$55"</definedName>
    <definedName name="IQRF5" hidden="1">"$F$6:$F$33"</definedName>
    <definedName name="IQRF60" hidden="1">"$F$61"</definedName>
    <definedName name="IQRF64" hidden="1">"$F$65:$F$66"</definedName>
    <definedName name="IQRF71" hidden="1">"$F$72:$F$76"</definedName>
    <definedName name="IQRF81" hidden="1">"$F$82:$F$83"</definedName>
    <definedName name="IQRF84" hidden="1">"$F$85:$F$88"</definedName>
    <definedName name="IQRF96" hidden="1">"$F$97:$F$107"</definedName>
    <definedName name="IQRFinancialsT10" localSheetId="3">#REF!</definedName>
    <definedName name="IQRFinancialsT10">#REF!</definedName>
    <definedName name="IQRFinancialsV10" localSheetId="3">#REF!</definedName>
    <definedName name="IQRFinancialsV10">#REF!</definedName>
    <definedName name="IQRG11" hidden="1">"$G$12:$G$29"</definedName>
    <definedName name="IQRG114" hidden="1">"$G$115:$G$123"</definedName>
    <definedName name="IQRG12" hidden="1">"$G$13:$G$30"</definedName>
    <definedName name="IQRG128" hidden="1">"$G$129:$G$131"</definedName>
    <definedName name="IQRG136" hidden="1">"$G$137:$G$140"</definedName>
    <definedName name="IQRG147" hidden="1">"$G$148:$G$153"</definedName>
    <definedName name="IQRG158" hidden="1">"$G$159:$G$161"</definedName>
    <definedName name="IQRG166" hidden="1">"$G$167:$G$179"</definedName>
    <definedName name="IQRG186" hidden="1">"$G$187:$G$199"</definedName>
    <definedName name="IQRG35" hidden="1">"$G$36:$G$41"</definedName>
    <definedName name="IQRG43" hidden="1">"$G$44:$G$47"</definedName>
    <definedName name="IQRG46" hidden="1">"$G$47:$G$55"</definedName>
    <definedName name="IQRG5" hidden="1">"$G$6:$G$31"</definedName>
    <definedName name="IQRG60" hidden="1">"$G$61"</definedName>
    <definedName name="IQRG64" hidden="1">"$G$65:$G$66"</definedName>
    <definedName name="IQRG71" hidden="1">"$G$72:$G$76"</definedName>
    <definedName name="IQRG8" hidden="1">"$G$9:$G$34"</definedName>
    <definedName name="IQRG81" hidden="1">"$G$82:$G$83"</definedName>
    <definedName name="IQRG84" hidden="1">"$G$85:$G$88"</definedName>
    <definedName name="IQRG96" hidden="1">"$G$97:$G$107"</definedName>
    <definedName name="IQRGraphs2C201">#REF!</definedName>
    <definedName name="IQRGraphs2D201">#REF!</definedName>
    <definedName name="IQRGraphs2E201">#REF!</definedName>
    <definedName name="IQRH11" hidden="1">"$H$12:$H$29"</definedName>
    <definedName name="IQRH114" hidden="1">"$H$115:$H$123"</definedName>
    <definedName name="IQRH12" hidden="1">"$H$13:$H$30"</definedName>
    <definedName name="IQRH128" hidden="1">"$H$129:$H$131"</definedName>
    <definedName name="IQRH136" hidden="1">"$H$137:$H$140"</definedName>
    <definedName name="IQRH147" hidden="1">"$H$148:$H$153"</definedName>
    <definedName name="IQRH158" hidden="1">"$H$159:$H$161"</definedName>
    <definedName name="IQRH166" hidden="1">"$H$167:$H$179"</definedName>
    <definedName name="IQRH186" hidden="1">"$H$187:$H$199"</definedName>
    <definedName name="IQRH35" hidden="1">"$H$36:$H$41"</definedName>
    <definedName name="IQRH46" hidden="1">"$H$47:$H$55"</definedName>
    <definedName name="IQRH5" hidden="1">"$H$6:$H$31"</definedName>
    <definedName name="IQRH60" hidden="1">"$H$61"</definedName>
    <definedName name="IQRH64" hidden="1">"$H$65:$H$66"</definedName>
    <definedName name="IQRH71" hidden="1">"$H$72:$H$76"</definedName>
    <definedName name="IQRH8" hidden="1">"$H$9:$H$34"</definedName>
    <definedName name="IQRH81" hidden="1">"$H$82:$H$83"</definedName>
    <definedName name="IQRH84" hidden="1">"$H$85:$H$88"</definedName>
    <definedName name="IQRH96" hidden="1">"$H$97:$H$107"</definedName>
    <definedName name="IQRI11" hidden="1">"$I$12:$I$29"</definedName>
    <definedName name="IQRI114" hidden="1">"$I$115:$I$123"</definedName>
    <definedName name="IQRI12" hidden="1">"$I$13:$I$30"</definedName>
    <definedName name="IQRI128" hidden="1">"$I$129:$I$131"</definedName>
    <definedName name="IQRI136" hidden="1">"$I$137:$I$140"</definedName>
    <definedName name="IQRI147" hidden="1">"$I$148:$I$153"</definedName>
    <definedName name="IQRI158" hidden="1">"$I$159:$I$161"</definedName>
    <definedName name="IQRI166" hidden="1">"$I$167:$I$179"</definedName>
    <definedName name="IQRI186" hidden="1">"$I$187:$I$199"</definedName>
    <definedName name="IQRI35" hidden="1">"$I$36:$I$41"</definedName>
    <definedName name="IQRI46" hidden="1">"$I$47:$I$55"</definedName>
    <definedName name="IQRI5" hidden="1">"$I$6:$I$39"</definedName>
    <definedName name="IQRI60" hidden="1">"$I$61"</definedName>
    <definedName name="IQRI64" hidden="1">"$I$65:$I$66"</definedName>
    <definedName name="IQRI71" hidden="1">"$I$72:$I$76"</definedName>
    <definedName name="IQRI81" hidden="1">"$I$82:$I$83"</definedName>
    <definedName name="IQRI84" hidden="1">"$I$85:$I$88"</definedName>
    <definedName name="IQRI96" hidden="1">"$I$97:$I$107"</definedName>
    <definedName name="IQRJ11" hidden="1">"$J$12:$J$29"</definedName>
    <definedName name="IQRJ114" hidden="1">"$J$115:$J$123"</definedName>
    <definedName name="IQRJ12" hidden="1">"$J$13:$J$30"</definedName>
    <definedName name="IQRJ128" hidden="1">"$J$129:$J$131"</definedName>
    <definedName name="IQRJ136" hidden="1">"$J$137:$J$140"</definedName>
    <definedName name="IQRJ147" hidden="1">"$J$148:$J$153"</definedName>
    <definedName name="IQRJ158" hidden="1">"$J$159:$J$161"</definedName>
    <definedName name="IQRJ166" hidden="1">"$J$167:$J$179"</definedName>
    <definedName name="IQRJ186" hidden="1">"$J$187:$J$199"</definedName>
    <definedName name="IQRJ29" hidden="1">"$J$30:$J$58"</definedName>
    <definedName name="IQRJ35" hidden="1">"$J$36:$J$41"</definedName>
    <definedName name="IQRJ42" hidden="1">"$J$43:$J$47"</definedName>
    <definedName name="IQRJ46" hidden="1">"$J$47:$J$55"</definedName>
    <definedName name="IQRJ5" hidden="1">"$J$6:$J$35"</definedName>
    <definedName name="IQRJ60" hidden="1">"$J$61"</definedName>
    <definedName name="IQRJ64" hidden="1">"$J$65:$J$66"</definedName>
    <definedName name="IQRJ71" hidden="1">"$J$72:$J$76"</definedName>
    <definedName name="IQRJ81" hidden="1">"$J$82:$J$83"</definedName>
    <definedName name="IQRJ84" hidden="1">"$J$85:$J$88"</definedName>
    <definedName name="IQRJ96" hidden="1">"$J$97:$J$107"</definedName>
    <definedName name="IQRK11" hidden="1">"$K$12:$K$29"</definedName>
    <definedName name="IQRK114" hidden="1">"$K$115:$K$123"</definedName>
    <definedName name="IQRK12" hidden="1">"$K$13:$K$30"</definedName>
    <definedName name="IQRK128" hidden="1">"$K$129:$K$131"</definedName>
    <definedName name="IQRK136" hidden="1">"$K$137:$K$140"</definedName>
    <definedName name="IQRK147" hidden="1">"$K$148:$K$153"</definedName>
    <definedName name="IQRK158" hidden="1">"$K$159:$K$161"</definedName>
    <definedName name="IQRK166" hidden="1">"$K$167:$K$179"</definedName>
    <definedName name="IQRK186" hidden="1">"$K$187:$K$199"</definedName>
    <definedName name="IQRK35" hidden="1">"$K$36:$K$41"</definedName>
    <definedName name="IQRK42" hidden="1">"$K$43:$K$47"</definedName>
    <definedName name="IQRK46" hidden="1">"$K$47:$K$55"</definedName>
    <definedName name="IQRK5" hidden="1">"$K$6:$K$39"</definedName>
    <definedName name="IQRK60" hidden="1">"$K$61"</definedName>
    <definedName name="IQRK64" hidden="1">"$K$65:$K$66"</definedName>
    <definedName name="IQRK71" hidden="1">"$K$72:$K$76"</definedName>
    <definedName name="IQRK81" hidden="1">"$K$82:$K$83"</definedName>
    <definedName name="IQRK84" hidden="1">"$K$85:$K$88"</definedName>
    <definedName name="IQRK96" hidden="1">"$K$97:$K$107"</definedName>
    <definedName name="IQRL11" hidden="1">"$L$12:$L$29"</definedName>
    <definedName name="IQRL114" hidden="1">"$L$115:$L$123"</definedName>
    <definedName name="IQRL12" hidden="1">"$L$13:$L$30"</definedName>
    <definedName name="IQRL128" hidden="1">"$L$129:$L$131"</definedName>
    <definedName name="IQRL136" hidden="1">"$L$137:$L$140"</definedName>
    <definedName name="IQRL147" hidden="1">"$L$148:$L$153"</definedName>
    <definedName name="IQRL158" hidden="1">"$L$159:$L$161"</definedName>
    <definedName name="IQRL166" hidden="1">"$L$167:$L$179"</definedName>
    <definedName name="IQRL186" hidden="1">"$L$187:$L$199"</definedName>
    <definedName name="IQRL35" hidden="1">"$L$36:$L$41"</definedName>
    <definedName name="IQRL42" hidden="1">"$L$43:$L$47"</definedName>
    <definedName name="IQRL46" hidden="1">"$L$47:$L$55"</definedName>
    <definedName name="IQRL48" hidden="1">"$L$49:$L$58"</definedName>
    <definedName name="IQRL5" hidden="1">"$L$6:$L$39"</definedName>
    <definedName name="IQRL60" hidden="1">"$L$61"</definedName>
    <definedName name="IQRL64" hidden="1">"$L$65:$L$66"</definedName>
    <definedName name="IQRL71" hidden="1">"$L$72:$L$76"</definedName>
    <definedName name="IQRL81" hidden="1">"$L$82:$L$83"</definedName>
    <definedName name="IQRL84" hidden="1">"$L$85:$L$88"</definedName>
    <definedName name="IQRL96" hidden="1">"$L$97:$L$107"</definedName>
    <definedName name="IQRM11" hidden="1">"$M$12:$M$29"</definedName>
    <definedName name="IQRM114" hidden="1">"$M$115:$M$123"</definedName>
    <definedName name="IQRM12" hidden="1">"$M$13:$M$30"</definedName>
    <definedName name="IQRM128" hidden="1">"$M$129:$M$131"</definedName>
    <definedName name="IQRM136" hidden="1">"$M$137:$M$140"</definedName>
    <definedName name="IQRM147" hidden="1">"$M$148:$M$153"</definedName>
    <definedName name="IQRM158" hidden="1">"$M$159:$M$161"</definedName>
    <definedName name="IQRM166" hidden="1">"$M$167:$M$179"</definedName>
    <definedName name="IQRM186" hidden="1">"$M$187:$M$199"</definedName>
    <definedName name="IQRM35" hidden="1">"$M$36:$M$41"</definedName>
    <definedName name="IQRM42" hidden="1">"$M$43:$M$47"</definedName>
    <definedName name="IQRM46" hidden="1">"$M$47:$M$55"</definedName>
    <definedName name="IQRM48" hidden="1">"$M$49:$M$56"</definedName>
    <definedName name="IQRM5" hidden="1">"$M$6:$M$35"</definedName>
    <definedName name="IQRM60" hidden="1">"$M$61"</definedName>
    <definedName name="IQRM64" hidden="1">"$M$65:$M$66"</definedName>
    <definedName name="IQRM71" hidden="1">"$M$72:$M$76"</definedName>
    <definedName name="IQRM81" hidden="1">"$M$82:$M$83"</definedName>
    <definedName name="IQRM84" hidden="1">"$M$85:$M$88"</definedName>
    <definedName name="IQRM96" hidden="1">"$M$97:$M$107"</definedName>
    <definedName name="IQRMgmtBoardB20" localSheetId="3" hidden="1">#REF!</definedName>
    <definedName name="IQRMgmtBoardB20" hidden="1">#REF!</definedName>
    <definedName name="IQRMgmtBoardB6" localSheetId="3" hidden="1">#REF!</definedName>
    <definedName name="IQRMgmtBoardB6" hidden="1">#REF!</definedName>
    <definedName name="IQRMgmtBoardC20" localSheetId="3" hidden="1">#REF!</definedName>
    <definedName name="IQRMgmtBoardC20" hidden="1">#REF!</definedName>
    <definedName name="IQRMgmtBoardD6" localSheetId="3" hidden="1">#REF!</definedName>
    <definedName name="IQRMgmtBoardD6" hidden="1">#REF!</definedName>
    <definedName name="IQRMgmtBoardF6" localSheetId="3" hidden="1">#REF!</definedName>
    <definedName name="IQRMgmtBoardF6" hidden="1">#REF!</definedName>
    <definedName name="IQRN11" hidden="1">"$N$12:$N$29"</definedName>
    <definedName name="IQRN114" hidden="1">"$N$115:$N$123"</definedName>
    <definedName name="IQRN12" hidden="1">"$N$13:$N$30"</definedName>
    <definedName name="IQRN128" hidden="1">"$N$129:$N$131"</definedName>
    <definedName name="IQRN136" hidden="1">"$N$137:$N$140"</definedName>
    <definedName name="IQRN147" hidden="1">"$N$148:$N$153"</definedName>
    <definedName name="IQRN158" hidden="1">"$N$159:$N$161"</definedName>
    <definedName name="IQRN166" hidden="1">"$N$167:$N$179"</definedName>
    <definedName name="IQRN186" hidden="1">"$N$187:$N$199"</definedName>
    <definedName name="IQRN35" hidden="1">"$N$36:$N$41"</definedName>
    <definedName name="IQRN42" hidden="1">"$N$43:$N$47"</definedName>
    <definedName name="IQRN46" hidden="1">"$N$47:$N$55"</definedName>
    <definedName name="IQRN48" hidden="1">"$N$49:$N$53"</definedName>
    <definedName name="IQRN60" hidden="1">"$N$61"</definedName>
    <definedName name="IQRN64" hidden="1">"$N$65:$N$66"</definedName>
    <definedName name="IQRN71" hidden="1">"$N$72:$N$76"</definedName>
    <definedName name="IQRN81" hidden="1">"$N$82:$N$83"</definedName>
    <definedName name="IQRN84" hidden="1">"$N$85:$N$88"</definedName>
    <definedName name="IQRN96" hidden="1">"$N$97:$N$107"</definedName>
    <definedName name="IQRO11" hidden="1">"$O$12:$O$29"</definedName>
    <definedName name="IQRO114" hidden="1">"$O$115:$O$123"</definedName>
    <definedName name="IQRO12" hidden="1">"$O$13:$O$30"</definedName>
    <definedName name="IQRO128" hidden="1">"$O$129:$O$131"</definedName>
    <definedName name="IQRO136" hidden="1">"$O$137:$O$140"</definedName>
    <definedName name="IQRO147" hidden="1">"$O$148:$O$153"</definedName>
    <definedName name="IQRO158" hidden="1">"$O$159:$O$161"</definedName>
    <definedName name="IQRO166" hidden="1">"$O$167:$O$179"</definedName>
    <definedName name="IQRO186" hidden="1">"$O$187:$O$199"</definedName>
    <definedName name="IQRO35" hidden="1">"$O$36:$O$41"</definedName>
    <definedName name="IQRO42" hidden="1">"$O$43:$O$47"</definedName>
    <definedName name="IQRO46" hidden="1">"$O$47:$O$55"</definedName>
    <definedName name="IQRO60" hidden="1">"$O$61"</definedName>
    <definedName name="IQRO64" hidden="1">"$O$65:$O$66"</definedName>
    <definedName name="IQRO71" hidden="1">"$O$72:$O$76"</definedName>
    <definedName name="IQRO81" hidden="1">"$O$82:$O$83"</definedName>
    <definedName name="IQRO84" hidden="1">"$O$85:$O$88"</definedName>
    <definedName name="IQRO96" hidden="1">"$O$97:$O$107"</definedName>
    <definedName name="IQRP11" hidden="1">"$P$12:$P$29"</definedName>
    <definedName name="IQRP114" hidden="1">"$P$115:$P$123"</definedName>
    <definedName name="IQRP12" hidden="1">"$P$13:$P$30"</definedName>
    <definedName name="IQRP128" hidden="1">"$P$129:$P$131"</definedName>
    <definedName name="IQRP136" hidden="1">"$P$137:$P$140"</definedName>
    <definedName name="IQRP147" hidden="1">"$P$148:$P$153"</definedName>
    <definedName name="IQRP158" hidden="1">"$P$159:$P$161"</definedName>
    <definedName name="IQRP166" hidden="1">"$P$167:$P$179"</definedName>
    <definedName name="IQRP186" hidden="1">"$P$187:$P$199"</definedName>
    <definedName name="IQRP35" hidden="1">"$P$36:$P$41"</definedName>
    <definedName name="IQRP42" hidden="1">"$P$43:$P$47"</definedName>
    <definedName name="IQRP46" hidden="1">"$P$47:$P$55"</definedName>
    <definedName name="IQRP60" hidden="1">"$P$61"</definedName>
    <definedName name="IQRP64" hidden="1">"$P$65:$P$66"</definedName>
    <definedName name="IQRP71" hidden="1">"$P$72:$P$76"</definedName>
    <definedName name="IQRP81" hidden="1">"$P$82:$P$83"</definedName>
    <definedName name="IQRP84" hidden="1">"$P$85:$P$88"</definedName>
    <definedName name="IQRP96" hidden="1">"$P$97:$P$107"</definedName>
    <definedName name="IQRPortfolioAD86" localSheetId="3" hidden="1">#REF!</definedName>
    <definedName name="IQRPortfolioAD86" hidden="1">#REF!</definedName>
    <definedName name="IQRPortfolioAE86" localSheetId="3" hidden="1">#REF!</definedName>
    <definedName name="IQRPortfolioAE86" hidden="1">#REF!</definedName>
    <definedName name="IQRPortfolioAF86" localSheetId="3" hidden="1">#REF!</definedName>
    <definedName name="IQRPortfolioAF86" hidden="1">#REF!</definedName>
    <definedName name="IQRPortfolioAM98" hidden="1">#REF!</definedName>
    <definedName name="IQRPortfolioAO98" hidden="1">#REF!</definedName>
    <definedName name="IQRPortfolioAP98" hidden="1">#REF!</definedName>
    <definedName name="IQRPortfolioAR98" hidden="1">#REF!</definedName>
    <definedName name="IQRPortfolioAU98" hidden="1">#REF!</definedName>
    <definedName name="IQRPortfolioAV98" hidden="1">#REF!</definedName>
    <definedName name="IQRPortfolioAX98" hidden="1">#REF!</definedName>
    <definedName name="IQRPortfolioAY98" hidden="1">#REF!</definedName>
    <definedName name="IQRPortfolioD81" hidden="1">#REF!</definedName>
    <definedName name="IQRPortfolioE98" hidden="1">#REF!</definedName>
    <definedName name="IQRPortfolioF81" hidden="1">#REF!</definedName>
    <definedName name="IQRPortfolioF98" hidden="1">#REF!</definedName>
    <definedName name="IQRPortfolioG81" hidden="1">#REF!</definedName>
    <definedName name="IQRPortfolioG98" hidden="1">#REF!</definedName>
    <definedName name="IQRPortfolioI81" hidden="1">#REF!</definedName>
    <definedName name="IQRPortfolioI98" hidden="1">#REF!</definedName>
    <definedName name="IQRPortfolioJ98" hidden="1">#REF!</definedName>
    <definedName name="IQRPortfolioK81" hidden="1">#REF!</definedName>
    <definedName name="IQRPortfolioK98" hidden="1">#REF!</definedName>
    <definedName name="IQRPortfolioL81" hidden="1">#REF!</definedName>
    <definedName name="IQRPortfolioL98" hidden="1">#REF!</definedName>
    <definedName name="IQRPortfolioO98" hidden="1">#REF!</definedName>
    <definedName name="IQRPortfolioQ98" hidden="1">#REF!</definedName>
    <definedName name="IQRPortfolioR81" hidden="1">#REF!</definedName>
    <definedName name="IQRPortfolioR98" hidden="1">#REF!</definedName>
    <definedName name="IQRPortfolioS81" hidden="1">#REF!</definedName>
    <definedName name="IQRPortfolioS98" hidden="1">#REF!</definedName>
    <definedName name="IQRPortfolioT98" hidden="1">#REF!</definedName>
    <definedName name="IQRPortfolioU98" hidden="1">#REF!</definedName>
    <definedName name="IQRPortfolioW81" hidden="1">#REF!</definedName>
    <definedName name="IQRPortfolioY98" hidden="1">#REF!</definedName>
    <definedName name="IQRPortfolioZ98" hidden="1">#REF!</definedName>
    <definedName name="IQRQ11" hidden="1">"$Q$12:$Q$29"</definedName>
    <definedName name="IQRQ114" hidden="1">"$Q$115:$Q$123"</definedName>
    <definedName name="IQRQ12" hidden="1">"$Q$13:$Q$30"</definedName>
    <definedName name="IQRQ128" hidden="1">"$Q$129:$Q$131"</definedName>
    <definedName name="IQRQ136" hidden="1">"$Q$137:$Q$140"</definedName>
    <definedName name="IQRQ147" hidden="1">"$Q$148:$Q$153"</definedName>
    <definedName name="IQRQ158" hidden="1">"$Q$159:$Q$161"</definedName>
    <definedName name="IQRQ166" hidden="1">"$Q$167:$Q$179"</definedName>
    <definedName name="IQRQ186" hidden="1">"$Q$187:$Q$199"</definedName>
    <definedName name="IQRQ35" hidden="1">"$Q$36:$Q$41"</definedName>
    <definedName name="IQRQ42" hidden="1">"$Q$43:$Q$47"</definedName>
    <definedName name="IQRQ46" hidden="1">"$Q$47:$Q$55"</definedName>
    <definedName name="IQRQ60" hidden="1">"$Q$61"</definedName>
    <definedName name="IQRQ64" hidden="1">"$Q$65:$Q$66"</definedName>
    <definedName name="IQRQ71" hidden="1">"$Q$72:$Q$76"</definedName>
    <definedName name="IQRQ81" hidden="1">"$Q$82:$Q$83"</definedName>
    <definedName name="IQRQ84" hidden="1">"$Q$85:$Q$88"</definedName>
    <definedName name="IQRQ96" hidden="1">"$Q$97:$Q$107"</definedName>
    <definedName name="IQRR11" hidden="1">"$R$12:$R$29"</definedName>
    <definedName name="IQRR114" hidden="1">"$R$115:$R$123"</definedName>
    <definedName name="IQRR12" hidden="1">"$R$13:$R$30"</definedName>
    <definedName name="IQRR128" hidden="1">"$R$129:$R$131"</definedName>
    <definedName name="IQRR136" hidden="1">"$R$137:$R$140"</definedName>
    <definedName name="IQRR147" hidden="1">"$R$148:$R$153"</definedName>
    <definedName name="IQRR158" hidden="1">"$R$159:$R$161"</definedName>
    <definedName name="IQRR166" hidden="1">"$R$167:$R$179"</definedName>
    <definedName name="IQRR186" hidden="1">"$R$187:$R$199"</definedName>
    <definedName name="IQRR35" hidden="1">"$R$36:$R$41"</definedName>
    <definedName name="IQRR38" hidden="1">"$R$39:$R$55"</definedName>
    <definedName name="IQRR46" hidden="1">"$R$47:$R$55"</definedName>
    <definedName name="IQRR60" hidden="1">"$R$61"</definedName>
    <definedName name="IQRR64" hidden="1">"$R$65:$R$66"</definedName>
    <definedName name="IQRR71" hidden="1">"$R$72:$R$76"</definedName>
    <definedName name="IQRR81" hidden="1">"$R$82:$R$83"</definedName>
    <definedName name="IQRR84" hidden="1">"$R$85:$R$88"</definedName>
    <definedName name="IQRR96" hidden="1">"$R$97:$R$107"</definedName>
    <definedName name="IQRS11" hidden="1">"$S$12:$S$29"</definedName>
    <definedName name="IQRS114" hidden="1">"$S$115:$S$123"</definedName>
    <definedName name="IQRS12" hidden="1">"$S$13:$S$30"</definedName>
    <definedName name="IQRS128" hidden="1">"$S$129:$S$131"</definedName>
    <definedName name="IQRS136" hidden="1">"$S$137:$S$140"</definedName>
    <definedName name="IQRS147" hidden="1">"$S$148:$S$153"</definedName>
    <definedName name="IQRS158" hidden="1">"$S$159:$S$161"</definedName>
    <definedName name="IQRS166" hidden="1">"$S$167:$S$179"</definedName>
    <definedName name="IQRS186" hidden="1">"$S$187:$S$199"</definedName>
    <definedName name="IQRS35" hidden="1">"$S$36:$S$41"</definedName>
    <definedName name="IQRS46" hidden="1">"$S$47:$S$55"</definedName>
    <definedName name="IQRS60" hidden="1">"$S$61"</definedName>
    <definedName name="IQRS64" hidden="1">"$S$65:$S$66"</definedName>
    <definedName name="IQRS71" hidden="1">"$S$72:$S$76"</definedName>
    <definedName name="IQRS81" hidden="1">"$S$82:$S$83"</definedName>
    <definedName name="IQRS84" hidden="1">"$S$85:$S$88"</definedName>
    <definedName name="IQRS96" hidden="1">"$S$97:$S$107"</definedName>
    <definedName name="IQRT11" hidden="1">"$T$12:$T$29"</definedName>
    <definedName name="IQRT114" hidden="1">"$T$115:$T$123"</definedName>
    <definedName name="IQRT12" hidden="1">"$T$13:$T$30"</definedName>
    <definedName name="IQRT128" hidden="1">"$T$129:$T$131"</definedName>
    <definedName name="IQRT136" hidden="1">"$T$137:$T$140"</definedName>
    <definedName name="IQRT147" hidden="1">"$T$148:$T$153"</definedName>
    <definedName name="IQRT158" hidden="1">"$T$159:$T$161"</definedName>
    <definedName name="IQRT166" hidden="1">"$T$167:$T$179"</definedName>
    <definedName name="IQRT186" hidden="1">"$T$187:$T$199"</definedName>
    <definedName name="IQRT35" hidden="1">"$T$36:$T$41"</definedName>
    <definedName name="IQRT46" hidden="1">"$T$47:$T$55"</definedName>
    <definedName name="IQRT60" hidden="1">"$T$61"</definedName>
    <definedName name="IQRT64" hidden="1">"$T$65:$T$66"</definedName>
    <definedName name="IQRT71" hidden="1">"$T$72:$T$76"</definedName>
    <definedName name="IQRT81" hidden="1">"$T$82:$T$83"</definedName>
    <definedName name="IQRT84" hidden="1">"$T$85:$T$88"</definedName>
    <definedName name="IQRT96" hidden="1">"$T$97:$T$107"</definedName>
    <definedName name="IQRTradingMultiplesCP10" localSheetId="3" hidden="1">#REF!</definedName>
    <definedName name="IQRTradingMultiplesCP10" hidden="1">#REF!</definedName>
    <definedName name="IQRTradingMultiplesCP11" localSheetId="3" hidden="1">#REF!</definedName>
    <definedName name="IQRTradingMultiplesCP11" hidden="1">#REF!</definedName>
    <definedName name="IQRTradingMultiplesCP12" localSheetId="3" hidden="1">#REF!</definedName>
    <definedName name="IQRTradingMultiplesCP12" hidden="1">#REF!</definedName>
    <definedName name="IQRTradingMultiplesCP13" hidden="1">#REF!</definedName>
    <definedName name="IQRTradingMultiplesCP14" hidden="1">#REF!</definedName>
    <definedName name="IQRTradingMultiplesCP15" hidden="1">#REF!</definedName>
    <definedName name="IQRTradingMultiplesCP16" hidden="1">#REF!</definedName>
    <definedName name="IQRTradingMultiplesCP17" hidden="1">#REF!</definedName>
    <definedName name="IQRTradingMultiplesCP18" hidden="1">#REF!</definedName>
    <definedName name="IQRTradingMultiplesCP6" hidden="1">#REF!</definedName>
    <definedName name="IQRTradingMultiplesCP7" hidden="1">#REF!</definedName>
    <definedName name="IQRTradingMultiplesCP8" hidden="1">#REF!</definedName>
    <definedName name="IQRTradingMultiplesCP9" hidden="1">#REF!</definedName>
    <definedName name="IQRTradingMultiplesCV10" hidden="1">#REF!</definedName>
    <definedName name="IQRTradingMultiplesCV11" hidden="1">#REF!</definedName>
    <definedName name="IQRTradingMultiplesCV12" hidden="1">#REF!</definedName>
    <definedName name="IQRTradingMultiplesCV13" hidden="1">#REF!</definedName>
    <definedName name="IQRTradingMultiplesCV14" hidden="1">#REF!</definedName>
    <definedName name="IQRTradingMultiplesCV15" hidden="1">#REF!</definedName>
    <definedName name="IQRTradingMultiplesCV16" hidden="1">#REF!</definedName>
    <definedName name="IQRTradingMultiplesCV17" hidden="1">#REF!</definedName>
    <definedName name="IQRTradingMultiplesCV18" hidden="1">#REF!</definedName>
    <definedName name="IQRTradingMultiplesCV6" hidden="1">#REF!</definedName>
    <definedName name="IQRTradingMultiplesCV7" hidden="1">#REF!</definedName>
    <definedName name="IQRTradingMultiplesCV8" hidden="1">#REF!</definedName>
    <definedName name="IQRTradingMultiplesCV9" hidden="1">#REF!</definedName>
    <definedName name="IQRU11" hidden="1">"$U$12:$U$29"</definedName>
    <definedName name="IQRU114" hidden="1">"$U$115:$U$123"</definedName>
    <definedName name="IQRU12" hidden="1">"$U$13:$U$30"</definedName>
    <definedName name="IQRU128" hidden="1">"$U$129:$U$131"</definedName>
    <definedName name="IQRU136" hidden="1">"$U$137:$U$140"</definedName>
    <definedName name="IQRU147" hidden="1">"$U$148:$U$153"</definedName>
    <definedName name="IQRU158" hidden="1">"$U$159:$U$161"</definedName>
    <definedName name="IQRU166" hidden="1">"$U$167:$U$179"</definedName>
    <definedName name="IQRU186" hidden="1">"$U$187:$U$199"</definedName>
    <definedName name="IQRU35" hidden="1">"$U$36:$U$41"</definedName>
    <definedName name="IQRU46" hidden="1">"$U$47:$U$55"</definedName>
    <definedName name="IQRU60" hidden="1">"$U$61"</definedName>
    <definedName name="IQRU64" hidden="1">"$U$65:$U$66"</definedName>
    <definedName name="IQRU71" hidden="1">"$U$72:$U$76"</definedName>
    <definedName name="IQRU81" hidden="1">"$U$82:$U$83"</definedName>
    <definedName name="IQRU84" hidden="1">"$U$85:$U$88"</definedName>
    <definedName name="IQRU96" hidden="1">"$U$97:$U$107"</definedName>
    <definedName name="IQRV11" hidden="1">"$V$12:$V$29"</definedName>
    <definedName name="IQRV114" hidden="1">"$V$115:$V$123"</definedName>
    <definedName name="IQRV12" hidden="1">"$V$13:$V$30"</definedName>
    <definedName name="IQRV128" hidden="1">"$V$129:$V$131"</definedName>
    <definedName name="IQRV136" hidden="1">"$V$137:$V$140"</definedName>
    <definedName name="IQRV147" hidden="1">"$V$148:$V$153"</definedName>
    <definedName name="IQRV158" hidden="1">"$V$159:$V$161"</definedName>
    <definedName name="IQRV166" hidden="1">"$V$167:$V$179"</definedName>
    <definedName name="IQRV186" hidden="1">"$V$187:$V$199"</definedName>
    <definedName name="IQRV35" hidden="1">"$V$36:$V$41"</definedName>
    <definedName name="IQRV46" hidden="1">"$V$47:$V$55"</definedName>
    <definedName name="IQRV60" hidden="1">"$V$61"</definedName>
    <definedName name="IQRV64" hidden="1">"$V$65:$V$66"</definedName>
    <definedName name="IQRV71" hidden="1">"$V$72:$V$76"</definedName>
    <definedName name="IQRV81" hidden="1">"$V$82:$V$83"</definedName>
    <definedName name="IQRV84" hidden="1">"$V$85:$V$88"</definedName>
    <definedName name="IQRV96" hidden="1">"$V$97:$V$107"</definedName>
    <definedName name="IQRW11" hidden="1">"$W$12:$W$29"</definedName>
    <definedName name="IQRW114" hidden="1">"$W$115:$W$123"</definedName>
    <definedName name="IQRW12" hidden="1">"$W$13:$W$30"</definedName>
    <definedName name="IQRW128" hidden="1">"$W$129:$W$131"</definedName>
    <definedName name="IQRW136" hidden="1">"$W$137:$W$140"</definedName>
    <definedName name="IQRW147" hidden="1">"$W$148:$W$153"</definedName>
    <definedName name="IQRW158" hidden="1">"$W$159:$W$161"</definedName>
    <definedName name="IQRW166" hidden="1">"$W$167:$W$179"</definedName>
    <definedName name="IQRW186" hidden="1">"$W$187:$W$199"</definedName>
    <definedName name="IQRW35" hidden="1">"$W$36:$W$41"</definedName>
    <definedName name="IQRW46" hidden="1">"$W$47:$W$55"</definedName>
    <definedName name="IQRW60" hidden="1">"$W$61"</definedName>
    <definedName name="IQRW64" hidden="1">"$W$65:$W$66"</definedName>
    <definedName name="IQRW71" hidden="1">"$W$72:$W$76"</definedName>
    <definedName name="IQRW81" hidden="1">"$W$82:$W$83"</definedName>
    <definedName name="IQRW84" hidden="1">"$W$85:$W$88"</definedName>
    <definedName name="IQRW96" hidden="1">"$W$97:$W$107"</definedName>
    <definedName name="IQRX114" hidden="1">"$X$115:$X$123"</definedName>
    <definedName name="IQRX12" hidden="1">"$X$13:$X$30"</definedName>
    <definedName name="IQRX128" hidden="1">"$X$129:$X$131"</definedName>
    <definedName name="IQRX136" hidden="1">"$X$137:$X$140"</definedName>
    <definedName name="IQRX147" hidden="1">"$X$148:$X$153"</definedName>
    <definedName name="IQRX158" hidden="1">"$X$159:$X$161"</definedName>
    <definedName name="IQRX166" hidden="1">"$X$167:$X$179"</definedName>
    <definedName name="IQRX186" hidden="1">"$X$187:$X$199"</definedName>
    <definedName name="IQRX35" hidden="1">"$X$36:$X$41"</definedName>
    <definedName name="IQRX46" hidden="1">"$X$47:$X$55"</definedName>
    <definedName name="IQRX60" hidden="1">"$X$61"</definedName>
    <definedName name="IQRX64" hidden="1">"$X$65:$X$66"</definedName>
    <definedName name="IQRX71" hidden="1">"$X$72:$X$76"</definedName>
    <definedName name="IQRX81" hidden="1">"$X$82"</definedName>
    <definedName name="IQRX84" hidden="1">"$X$85:$X$88"</definedName>
    <definedName name="IQRX96" hidden="1">"$X$97:$X$107"</definedName>
    <definedName name="IQRY147" hidden="1">"$Y$148:$Y$153"</definedName>
    <definedName name="IQRY166" hidden="1">"$Y$167:$Y$179"</definedName>
    <definedName name="IQRY4" hidden="1">"$Z$4:$AS$4"</definedName>
    <definedName name="IQRY6" hidden="1">"$Z$6:$AS$6"</definedName>
    <definedName name="IQRY81" hidden="1">"$Y$82"</definedName>
    <definedName name="IQRZ5" hidden="1">"$Z$6:$Z$24"</definedName>
    <definedName name="IQRZ81" hidden="1">"$Z$82"</definedName>
    <definedName name="iQShowHideColumns" hidden="1">"iQShowAll"</definedName>
    <definedName name="Irbe" localSheetId="1" hidden="1">{#N/A,#N/A,FALSE,"Pharm";#N/A,#N/A,FALSE,"WWCM"}</definedName>
    <definedName name="Irbe" localSheetId="3" hidden="1">{#N/A,#N/A,FALSE,"Pharm";#N/A,#N/A,FALSE,"WWCM"}</definedName>
    <definedName name="Irbe" localSheetId="0" hidden="1">{#N/A,#N/A,FALSE,"Pharm";#N/A,#N/A,FALSE,"WWCM"}</definedName>
    <definedName name="Irbe" localSheetId="2" hidden="1">{#N/A,#N/A,FALSE,"Pharm";#N/A,#N/A,FALSE,"WWCM"}</definedName>
    <definedName name="Irbe" hidden="1">{#N/A,#N/A,FALSE,"Pharm";#N/A,#N/A,FALSE,"WWCM"}</definedName>
    <definedName name="irene" localSheetId="1" hidden="1">{#N/A,#N/A,FALSE,"FPVA_CMVMC";#N/A,#N/A,FALSE,"FPVA_FSE";#N/A,#N/A,FALSE,"FPVA_Pessoal";#N/A,#N/A,FALSE,"FPVA_Plano_Invest.";#N/A,#N/A,FALSE,"FPVA_Mapa FM";#N/A,#N/A,FALSE,"FPVA_DR";#N/A,#N/A,FALSE,"FPVA_Balanço";#N/A,#N/A,FALSE,"FPVA_Valor"}</definedName>
    <definedName name="irene" localSheetId="3" hidden="1">{#N/A,#N/A,FALSE,"FPVA_CMVMC";#N/A,#N/A,FALSE,"FPVA_FSE";#N/A,#N/A,FALSE,"FPVA_Pessoal";#N/A,#N/A,FALSE,"FPVA_Plano_Invest.";#N/A,#N/A,FALSE,"FPVA_Mapa FM";#N/A,#N/A,FALSE,"FPVA_DR";#N/A,#N/A,FALSE,"FPVA_Balanço";#N/A,#N/A,FALSE,"FPVA_Valor"}</definedName>
    <definedName name="irene" localSheetId="0" hidden="1">{#N/A,#N/A,FALSE,"FPVA_CMVMC";#N/A,#N/A,FALSE,"FPVA_FSE";#N/A,#N/A,FALSE,"FPVA_Pessoal";#N/A,#N/A,FALSE,"FPVA_Plano_Invest.";#N/A,#N/A,FALSE,"FPVA_Mapa FM";#N/A,#N/A,FALSE,"FPVA_DR";#N/A,#N/A,FALSE,"FPVA_Balanço";#N/A,#N/A,FALSE,"FPVA_Valor"}</definedName>
    <definedName name="irene" localSheetId="2" hidden="1">{#N/A,#N/A,FALSE,"FPVA_CMVMC";#N/A,#N/A,FALSE,"FPVA_FSE";#N/A,#N/A,FALSE,"FPVA_Pessoal";#N/A,#N/A,FALSE,"FPVA_Plano_Invest.";#N/A,#N/A,FALSE,"FPVA_Mapa FM";#N/A,#N/A,FALSE,"FPVA_DR";#N/A,#N/A,FALSE,"FPVA_Balanço";#N/A,#N/A,FALSE,"FPVA_Valor"}</definedName>
    <definedName name="irene" hidden="1">{#N/A,#N/A,FALSE,"FPVA_CMVMC";#N/A,#N/A,FALSE,"FPVA_FSE";#N/A,#N/A,FALSE,"FPVA_Pessoal";#N/A,#N/A,FALSE,"FPVA_Plano_Invest.";#N/A,#N/A,FALSE,"FPVA_Mapa FM";#N/A,#N/A,FALSE,"FPVA_DR";#N/A,#N/A,FALSE,"FPVA_Balanço";#N/A,#N/A,FALSE,"FPVA_Valor"}</definedName>
    <definedName name="IRR_case" localSheetId="3">#REF!</definedName>
    <definedName name="IRR_case">#REF!</definedName>
    <definedName name="irr_post" localSheetId="3">#REF!</definedName>
    <definedName name="irr_post">#REF!</definedName>
    <definedName name="irr_post_fx" localSheetId="3">#REF!</definedName>
    <definedName name="irr_post_fx">#REF!</definedName>
    <definedName name="irr_postfees_exc_m3" localSheetId="3">#REF!</definedName>
    <definedName name="irr_postfees_exc_m3">#REF!</definedName>
    <definedName name="irr_postfees_m1" localSheetId="3">#REF!</definedName>
    <definedName name="irr_postfees_m1">#REF!</definedName>
    <definedName name="irr_postfees_m2" localSheetId="3">#REF!</definedName>
    <definedName name="irr_postfees_m2">#REF!</definedName>
    <definedName name="irr_postfees_m3" localSheetId="3">#REF!</definedName>
    <definedName name="irr_postfees_m3">#REF!</definedName>
    <definedName name="irr_postfees_nonexc_m3" localSheetId="3">#REF!</definedName>
    <definedName name="irr_postfees_nonexc_m3">#REF!</definedName>
    <definedName name="irr_pre" localSheetId="3">#REF!</definedName>
    <definedName name="irr_pre">#REF!</definedName>
    <definedName name="irr_pre_fx" localSheetId="3">#REF!</definedName>
    <definedName name="irr_pre_fx">#REF!</definedName>
    <definedName name="irr_prefeeexclfx_m1" localSheetId="3">#REF!</definedName>
    <definedName name="irr_prefeeexclfx_m1">#REF!</definedName>
    <definedName name="irr_prefeeexclfx_m2" localSheetId="3">#REF!</definedName>
    <definedName name="irr_prefeeexclfx_m2">#REF!</definedName>
    <definedName name="irr_prefees_exc_m3" localSheetId="3">#REF!</definedName>
    <definedName name="irr_prefees_exc_m3">#REF!</definedName>
    <definedName name="irr_prefees_m1" localSheetId="3">#REF!</definedName>
    <definedName name="irr_prefees_m1">#REF!</definedName>
    <definedName name="irr_prefees_m2" localSheetId="3">#REF!</definedName>
    <definedName name="irr_prefees_m2">#REF!</definedName>
    <definedName name="irr_prefees_m3" localSheetId="3">#REF!</definedName>
    <definedName name="irr_prefees_m3">#REF!</definedName>
    <definedName name="irr_prefees_nonexc_m3" localSheetId="3">#REF!</definedName>
    <definedName name="irr_prefees_nonexc_m3">#REF!</definedName>
    <definedName name="IRR_Sens" localSheetId="3">#REF!</definedName>
    <definedName name="IRR_Sens">#REF!</definedName>
    <definedName name="IS" localSheetId="1" hidden="1">{"COMMISSIONS97",#N/A,FALSE," COMMISSIONS";"COMMISSION98",#N/A,FALSE," COMMISSIONS";"COMMISSIONS00",#N/A,FALSE," COMMISSIONS";"COMMISSIONS99",#N/A,FALSE," COMMISSIONS"}</definedName>
    <definedName name="IS" localSheetId="3" hidden="1">{"COMMISSIONS97",#N/A,FALSE," COMMISSIONS";"COMMISSION98",#N/A,FALSE," COMMISSIONS";"COMMISSIONS00",#N/A,FALSE," COMMISSIONS";"COMMISSIONS99",#N/A,FALSE," COMMISSIONS"}</definedName>
    <definedName name="IS" localSheetId="0" hidden="1">{"COMMISSIONS97",#N/A,FALSE," COMMISSIONS";"COMMISSION98",#N/A,FALSE," COMMISSIONS";"COMMISSIONS00",#N/A,FALSE," COMMISSIONS";"COMMISSIONS99",#N/A,FALSE," COMMISSIONS"}</definedName>
    <definedName name="IS" localSheetId="2" hidden="1">{"COMMISSIONS97",#N/A,FALSE," COMMISSIONS";"COMMISSION98",#N/A,FALSE," COMMISSIONS";"COMMISSIONS00",#N/A,FALSE," COMMISSIONS";"COMMISSIONS99",#N/A,FALSE," COMMISSIONS"}</definedName>
    <definedName name="IS" hidden="1">{"COMMISSIONS97",#N/A,FALSE," COMMISSIONS";"COMMISSION98",#N/A,FALSE," COMMISSIONS";"COMMISSIONS00",#N/A,FALSE," COMMISSIONS";"COMMISSIONS99",#N/A,FALSE," COMMISSIONS"}</definedName>
    <definedName name="IsColHidden" hidden="1">FALSE</definedName>
    <definedName name="IsLTMColHidden" hidden="1">FALSE</definedName>
    <definedName name="Issue" localSheetId="3">#REF!</definedName>
    <definedName name="Issue">#REF!</definedName>
    <definedName name="Issuelog" localSheetId="3" hidden="1">#REF!</definedName>
    <definedName name="Issuelog" hidden="1">#REF!</definedName>
    <definedName name="isto2" localSheetId="1" hidden="1">{"up stand alones",#N/A,FALSE,"Acquiror"}</definedName>
    <definedName name="isto2" localSheetId="3" hidden="1">{"up stand alones",#N/A,FALSE,"Acquiror"}</definedName>
    <definedName name="isto2" localSheetId="0" hidden="1">{"up stand alones",#N/A,FALSE,"Acquiror"}</definedName>
    <definedName name="isto2" localSheetId="2" hidden="1">{"up stand alones",#N/A,FALSE,"Acquiror"}</definedName>
    <definedName name="isto2" hidden="1">{"up stand alones",#N/A,FALSE,"Acquiror"}</definedName>
    <definedName name="IT_CQ_1" localSheetId="1">#REF!</definedName>
    <definedName name="IT_CQ_1" localSheetId="3">#REF!</definedName>
    <definedName name="IT_CQ_1" localSheetId="0">#REF!</definedName>
    <definedName name="IT_CQ_1" localSheetId="2">#REF!</definedName>
    <definedName name="IT_CQ_1">#REF!</definedName>
    <definedName name="IT_CQ_2" localSheetId="3">#REF!</definedName>
    <definedName name="IT_CQ_2">#REF!</definedName>
    <definedName name="IT_CQ_3" localSheetId="3">#REF!</definedName>
    <definedName name="IT_CQ_3">#REF!</definedName>
    <definedName name="IT_CQ_4">#REF!</definedName>
    <definedName name="IT_Description">#REF!</definedName>
    <definedName name="IT_GL">#REF!</definedName>
    <definedName name="ita1cashint" localSheetId="3">#REF!</definedName>
    <definedName name="ita1cashint">#REF!</definedName>
    <definedName name="ita1dist" localSheetId="3">#REF!</definedName>
    <definedName name="ita1dist">#REF!</definedName>
    <definedName name="italoandraw" localSheetId="3">#REF!</definedName>
    <definedName name="italoandraw">#REF!</definedName>
    <definedName name="italoanint" localSheetId="3">#REF!</definedName>
    <definedName name="italoanint">#REF!</definedName>
    <definedName name="ITEMS">#REF!</definedName>
    <definedName name="ityiu" localSheetId="1" hidden="1">{#N/A,#N/A,TRUE,"Historicals";#N/A,#N/A,TRUE,"Charts";#N/A,#N/A,TRUE,"Forecasts"}</definedName>
    <definedName name="ityiu" localSheetId="3" hidden="1">{#N/A,#N/A,TRUE,"Historicals";#N/A,#N/A,TRUE,"Charts";#N/A,#N/A,TRUE,"Forecasts"}</definedName>
    <definedName name="ityiu" localSheetId="0" hidden="1">{#N/A,#N/A,TRUE,"Historicals";#N/A,#N/A,TRUE,"Charts";#N/A,#N/A,TRUE,"Forecasts"}</definedName>
    <definedName name="ityiu" localSheetId="2" hidden="1">{#N/A,#N/A,TRUE,"Historicals";#N/A,#N/A,TRUE,"Charts";#N/A,#N/A,TRUE,"Forecasts"}</definedName>
    <definedName name="ityiu" hidden="1">{#N/A,#N/A,TRUE,"Historicals";#N/A,#N/A,TRUE,"Charts";#N/A,#N/A,TRUE,"Forecasts"}</definedName>
    <definedName name="iuuiu" localSheetId="1" hidden="1">{"'100'!$A$1:$M$83"}</definedName>
    <definedName name="iuuiu" localSheetId="3" hidden="1">{"'100'!$A$1:$M$83"}</definedName>
    <definedName name="iuuiu" localSheetId="0" hidden="1">{"'100'!$A$1:$M$83"}</definedName>
    <definedName name="iuuiu" localSheetId="2" hidden="1">{"'100'!$A$1:$M$83"}</definedName>
    <definedName name="iuuiu" hidden="1">{"'100'!$A$1:$M$83"}</definedName>
    <definedName name="iwonder" localSheetId="3" hidden="1">{"PA1",#N/A,FALSE,"BORDMW";"pa2",#N/A,FALSE,"BORDMW";"PA3",#N/A,FALSE,"BORDMW";"PA4",#N/A,FALSE,"BORDMW"}</definedName>
    <definedName name="iwonder" hidden="1">{"PA1",#N/A,FALSE,"BORDMW";"pa2",#N/A,FALSE,"BORDMW";"PA3",#N/A,FALSE,"BORDMW";"PA4",#N/A,FALSE,"BORDMW"}</definedName>
    <definedName name="iwonder_1" localSheetId="3" hidden="1">{"PA1",#N/A,FALSE,"BORDMW";"pa2",#N/A,FALSE,"BORDMW";"PA3",#N/A,FALSE,"BORDMW";"PA4",#N/A,FALSE,"BORDMW"}</definedName>
    <definedName name="iwonder_1" hidden="1">{"PA1",#N/A,FALSE,"BORDMW";"pa2",#N/A,FALSE,"BORDMW";"PA3",#N/A,FALSE,"BORDMW";"PA4",#N/A,FALSE,"BORDMW"}</definedName>
    <definedName name="iwonder_2" localSheetId="3" hidden="1">{#N/A,#N/A,TRUE,"Main assumptions";#N/A,#N/A,TRUE,"Subscriber projections";#N/A,#N/A,TRUE,"Revenues";#N/A,#N/A,TRUE,"Opex";#N/A,#N/A,TRUE,"Capex";#N/A,#N/A,TRUE,"Working capital";#N/A,#N/A,TRUE,"P&amp;L";#N/A,#N/A,TRUE,"Cash";#N/A,#N/A,TRUE,"Balance";#N/A,#N/A,TRUE,"Valuation";#N/A,#N/A,TRUE,"Bench"}</definedName>
    <definedName name="iwonder_2" hidden="1">{#N/A,#N/A,TRUE,"Main assumptions";#N/A,#N/A,TRUE,"Subscriber projections";#N/A,#N/A,TRUE,"Revenues";#N/A,#N/A,TRUE,"Opex";#N/A,#N/A,TRUE,"Capex";#N/A,#N/A,TRUE,"Working capital";#N/A,#N/A,TRUE,"P&amp;L";#N/A,#N/A,TRUE,"Cash";#N/A,#N/A,TRUE,"Balance";#N/A,#N/A,TRUE,"Valuation";#N/A,#N/A,TRUE,"Bench"}</definedName>
    <definedName name="iwonder2" localSheetId="3" hidden="1">{#N/A,#N/A,TRUE,"Main assumptions";#N/A,#N/A,TRUE,"Subscriber projections";#N/A,#N/A,TRUE,"Revenues";#N/A,#N/A,TRUE,"Opex";#N/A,#N/A,TRUE,"Capex";#N/A,#N/A,TRUE,"Working capital";#N/A,#N/A,TRUE,"P&amp;L";#N/A,#N/A,TRUE,"Cash";#N/A,#N/A,TRUE,"Balance";#N/A,#N/A,TRUE,"Valuation";#N/A,#N/A,TRUE,"Bench"}</definedName>
    <definedName name="iwonder2" hidden="1">{#N/A,#N/A,TRUE,"Main assumptions";#N/A,#N/A,TRUE,"Subscriber projections";#N/A,#N/A,TRUE,"Revenues";#N/A,#N/A,TRUE,"Opex";#N/A,#N/A,TRUE,"Capex";#N/A,#N/A,TRUE,"Working capital";#N/A,#N/A,TRUE,"P&amp;L";#N/A,#N/A,TRUE,"Cash";#N/A,#N/A,TRUE,"Balance";#N/A,#N/A,TRUE,"Valuation";#N/A,#N/A,TRUE,"Bench"}</definedName>
    <definedName name="iytuy"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iytu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 localSheetId="1" hidden="1">{"'Directory'!$A$72:$E$91"}</definedName>
    <definedName name="j" localSheetId="3" hidden="1">{"'Directory'!$A$72:$E$91"}</definedName>
    <definedName name="j" localSheetId="0" hidden="1">{"'Directory'!$A$72:$E$91"}</definedName>
    <definedName name="j" localSheetId="2" hidden="1">{"'Directory'!$A$72:$E$91"}</definedName>
    <definedName name="j" hidden="1">{"'Directory'!$A$72:$E$91"}</definedName>
    <definedName name="J.solve.copy" localSheetId="3">#REF!</definedName>
    <definedName name="J.solve.copy">#REF!</definedName>
    <definedName name="J.solve.scenario1.paste" localSheetId="3">#REF!</definedName>
    <definedName name="J.solve.scenario1.paste">#REF!</definedName>
    <definedName name="j_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_AccountNo">0</definedName>
    <definedName name="J_Company">0</definedName>
    <definedName name="J_Period">0</definedName>
    <definedName name="J_ReportLevel">0</definedName>
    <definedName name="J_ReportMode">0</definedName>
    <definedName name="J_Version">0</definedName>
    <definedName name="ja" localSheetId="1" hidden="1">{"ProjectInput",#N/A,FALSE,"INPUT-AREA"}</definedName>
    <definedName name="ja" localSheetId="3" hidden="1">{"ProjectInput",#N/A,FALSE,"INPUT-AREA"}</definedName>
    <definedName name="ja" localSheetId="0" hidden="1">{"ProjectInput",#N/A,FALSE,"INPUT-AREA"}</definedName>
    <definedName name="ja" localSheetId="2" hidden="1">{"ProjectInput",#N/A,FALSE,"INPUT-AREA"}</definedName>
    <definedName name="ja" hidden="1">{"ProjectInput",#N/A,FALSE,"INPUT-AREA"}</definedName>
    <definedName name="ja_1" localSheetId="1" hidden="1">{"ProjectInput",#N/A,FALSE,"INPUT-AREA"}</definedName>
    <definedName name="ja_1" localSheetId="3" hidden="1">{"ProjectInput",#N/A,FALSE,"INPUT-AREA"}</definedName>
    <definedName name="ja_1" localSheetId="0" hidden="1">{"ProjectInput",#N/A,FALSE,"INPUT-AREA"}</definedName>
    <definedName name="ja_1" localSheetId="2" hidden="1">{"ProjectInput",#N/A,FALSE,"INPUT-AREA"}</definedName>
    <definedName name="ja_1" hidden="1">{"ProjectInput",#N/A,FALSE,"INPUT-AREA"}</definedName>
    <definedName name="ja_2" localSheetId="1" hidden="1">{"ProjectInput",#N/A,FALSE,"INPUT-AREA"}</definedName>
    <definedName name="ja_2" localSheetId="3" hidden="1">{"ProjectInput",#N/A,FALSE,"INPUT-AREA"}</definedName>
    <definedName name="ja_2" localSheetId="0" hidden="1">{"ProjectInput",#N/A,FALSE,"INPUT-AREA"}</definedName>
    <definedName name="ja_2" localSheetId="2" hidden="1">{"ProjectInput",#N/A,FALSE,"INPUT-AREA"}</definedName>
    <definedName name="ja_2" hidden="1">{"ProjectInput",#N/A,FALSE,"INPUT-AREA"}</definedName>
    <definedName name="ja_3" localSheetId="1" hidden="1">{"ProjectInput",#N/A,FALSE,"INPUT-AREA"}</definedName>
    <definedName name="ja_3" localSheetId="3" hidden="1">{"ProjectInput",#N/A,FALSE,"INPUT-AREA"}</definedName>
    <definedName name="ja_3" localSheetId="0" hidden="1">{"ProjectInput",#N/A,FALSE,"INPUT-AREA"}</definedName>
    <definedName name="ja_3" localSheetId="2" hidden="1">{"ProjectInput",#N/A,FALSE,"INPUT-AREA"}</definedName>
    <definedName name="ja_3" hidden="1">{"ProjectInput",#N/A,FALSE,"INPUT-AREA"}</definedName>
    <definedName name="ja_4" localSheetId="1" hidden="1">{"ProjectInput",#N/A,FALSE,"INPUT-AREA"}</definedName>
    <definedName name="ja_4" localSheetId="3" hidden="1">{"ProjectInput",#N/A,FALSE,"INPUT-AREA"}</definedName>
    <definedName name="ja_4" localSheetId="0" hidden="1">{"ProjectInput",#N/A,FALSE,"INPUT-AREA"}</definedName>
    <definedName name="ja_4" localSheetId="2" hidden="1">{"ProjectInput",#N/A,FALSE,"INPUT-AREA"}</definedName>
    <definedName name="ja_4" hidden="1">{"ProjectInput",#N/A,FALSE,"INPUT-AREA"}</definedName>
    <definedName name="ja_5" localSheetId="1" hidden="1">{"ProjectInput",#N/A,FALSE,"INPUT-AREA"}</definedName>
    <definedName name="ja_5" localSheetId="3" hidden="1">{"ProjectInput",#N/A,FALSE,"INPUT-AREA"}</definedName>
    <definedName name="ja_5" localSheetId="0" hidden="1">{"ProjectInput",#N/A,FALSE,"INPUT-AREA"}</definedName>
    <definedName name="ja_5" localSheetId="2" hidden="1">{"ProjectInput",#N/A,FALSE,"INPUT-AREA"}</definedName>
    <definedName name="ja_5" hidden="1">{"ProjectInput",#N/A,FALSE,"INPUT-AREA"}</definedName>
    <definedName name="jaime" localSheetId="1" hidden="1">{#N/A,#N/A,FALSE,"DCF Summary";#N/A,#N/A,FALSE,"Casema";#N/A,#N/A,FALSE,"Casema NoTel";#N/A,#N/A,FALSE,"UK";#N/A,#N/A,FALSE,"RCF";#N/A,#N/A,FALSE,"Intercable CZ";#N/A,#N/A,FALSE,"Interkabel P"}</definedName>
    <definedName name="jaime" localSheetId="3" hidden="1">{#N/A,#N/A,FALSE,"DCF Summary";#N/A,#N/A,FALSE,"Casema";#N/A,#N/A,FALSE,"Casema NoTel";#N/A,#N/A,FALSE,"UK";#N/A,#N/A,FALSE,"RCF";#N/A,#N/A,FALSE,"Intercable CZ";#N/A,#N/A,FALSE,"Interkabel P"}</definedName>
    <definedName name="jaime" localSheetId="0" hidden="1">{#N/A,#N/A,FALSE,"DCF Summary";#N/A,#N/A,FALSE,"Casema";#N/A,#N/A,FALSE,"Casema NoTel";#N/A,#N/A,FALSE,"UK";#N/A,#N/A,FALSE,"RCF";#N/A,#N/A,FALSE,"Intercable CZ";#N/A,#N/A,FALSE,"Interkabel P"}</definedName>
    <definedName name="jaime" localSheetId="2" hidden="1">{#N/A,#N/A,FALSE,"DCF Summary";#N/A,#N/A,FALSE,"Casema";#N/A,#N/A,FALSE,"Casema NoTel";#N/A,#N/A,FALSE,"UK";#N/A,#N/A,FALSE,"RCF";#N/A,#N/A,FALSE,"Intercable CZ";#N/A,#N/A,FALSE,"Interkabel P"}</definedName>
    <definedName name="jaime" hidden="1">{#N/A,#N/A,FALSE,"DCF Summary";#N/A,#N/A,FALSE,"Casema";#N/A,#N/A,FALSE,"Casema NoTel";#N/A,#N/A,FALSE,"UK";#N/A,#N/A,FALSE,"RCF";#N/A,#N/A,FALSE,"Intercable CZ";#N/A,#N/A,FALSE,"Interkabel P"}</definedName>
    <definedName name="Jan_13P" localSheetId="1">#REF!</definedName>
    <definedName name="Jan_13P" localSheetId="3">#REF!</definedName>
    <definedName name="Jan_13P" localSheetId="0">#REF!</definedName>
    <definedName name="Jan_13P" localSheetId="2">#REF!</definedName>
    <definedName name="Jan_13P">#REF!</definedName>
    <definedName name="janis" localSheetId="1" hidden="1">{#N/A,#N/A,TRUE,"0 Deckbl.";#N/A,#N/A,TRUE,"S 1 Komm";#N/A,#N/A,TRUE,"S 1a Komm";#N/A,#N/A,TRUE,"S 1b Komm";#N/A,#N/A,TRUE,"S  2 DBR";#N/A,#N/A,TRUE,"S  3 Sparten";#N/A,#N/A,TRUE,"S 4  Betr. K.";#N/A,#N/A,TRUE,"6 Bilanz";#N/A,#N/A,TRUE,"6a Bilanz ";#N/A,#N/A,TRUE,"6b Bilanz ";#N/A,#N/A,TRUE,"7 GS I";#N/A,#N/A,TRUE,"S 8 EQ-GuV"}</definedName>
    <definedName name="janis" localSheetId="3" hidden="1">{#N/A,#N/A,TRUE,"0 Deckbl.";#N/A,#N/A,TRUE,"S 1 Komm";#N/A,#N/A,TRUE,"S 1a Komm";#N/A,#N/A,TRUE,"S 1b Komm";#N/A,#N/A,TRUE,"S  2 DBR";#N/A,#N/A,TRUE,"S  3 Sparten";#N/A,#N/A,TRUE,"S 4  Betr. K.";#N/A,#N/A,TRUE,"6 Bilanz";#N/A,#N/A,TRUE,"6a Bilanz ";#N/A,#N/A,TRUE,"6b Bilanz ";#N/A,#N/A,TRUE,"7 GS I";#N/A,#N/A,TRUE,"S 8 EQ-GuV"}</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localSheetId="2"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eanne" localSheetId="3" hidden="1">{#N/A,#N/A,FALSE,"Eastern";#N/A,#N/A,FALSE,"Western"}</definedName>
    <definedName name="jeanne" hidden="1">{#N/A,#N/A,FALSE,"Eastern";#N/A,#N/A,FALSE,"Western"}</definedName>
    <definedName name="jedf" localSheetId="1" hidden="1">{#N/A,#N/A,TRUE,"Historicals";#N/A,#N/A,TRUE,"Charts";#N/A,#N/A,TRUE,"Forecasts"}</definedName>
    <definedName name="jedf" localSheetId="3" hidden="1">{#N/A,#N/A,TRUE,"Historicals";#N/A,#N/A,TRUE,"Charts";#N/A,#N/A,TRUE,"Forecasts"}</definedName>
    <definedName name="jedf" localSheetId="0" hidden="1">{#N/A,#N/A,TRUE,"Historicals";#N/A,#N/A,TRUE,"Charts";#N/A,#N/A,TRUE,"Forecasts"}</definedName>
    <definedName name="jedf" localSheetId="2" hidden="1">{#N/A,#N/A,TRUE,"Historicals";#N/A,#N/A,TRUE,"Charts";#N/A,#N/A,TRUE,"Forecasts"}</definedName>
    <definedName name="jedf" hidden="1">{#N/A,#N/A,TRUE,"Historicals";#N/A,#N/A,TRUE,"Charts";#N/A,#N/A,TRUE,"Forecasts"}</definedName>
    <definedName name="jen"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jen" localSheetId="3" hidden="1">{TRUE,TRUE,-1.25,-15.5,456.75,279.75,FALSE,FALSE,TRUE,TRUE,0,1,8,1,4,6,3,4,TRUE,TRUE,3,TRUE,1,TRUE,100,"Swvu.turnover.","ACwvu.turnover.",1,FALSE,FALSE,0.511811023622047,0.511811023622047,0.511811023622047,0.511811023622047,1,"","",FALSE,FALSE,FALSE,FALSE,1,#N/A,1,1,#DIV/0!,FALSE,"Rwvu.turnover.",#N/A,FALSE,FALSE}</definedName>
    <definedName name="jen"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jen"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hk" localSheetId="1" hidden="1">{#N/A,#N/A,TRUE,"Historicals";#N/A,#N/A,TRUE,"Charts";#N/A,#N/A,TRUE,"Forecasts"}</definedName>
    <definedName name="jfhk" localSheetId="3" hidden="1">{#N/A,#N/A,TRUE,"Historicals";#N/A,#N/A,TRUE,"Charts";#N/A,#N/A,TRUE,"Forecasts"}</definedName>
    <definedName name="jfhk" localSheetId="0" hidden="1">{#N/A,#N/A,TRUE,"Historicals";#N/A,#N/A,TRUE,"Charts";#N/A,#N/A,TRUE,"Forecasts"}</definedName>
    <definedName name="jfhk" localSheetId="2" hidden="1">{#N/A,#N/A,TRUE,"Historicals";#N/A,#N/A,TRUE,"Charts";#N/A,#N/A,TRUE,"Forecasts"}</definedName>
    <definedName name="jfhk" hidden="1">{#N/A,#N/A,TRUE,"Historicals";#N/A,#N/A,TRUE,"Charts";#N/A,#N/A,TRUE,"Forecasts"}</definedName>
    <definedName name="jfjfj" localSheetId="1" hidden="1">{#N/A,#N/A,TRUE,"Cover sheet";#N/A,#N/A,TRUE,"DCF analysis";#N/A,#N/A,TRUE,"WACC calculation"}</definedName>
    <definedName name="jfjfj" localSheetId="3" hidden="1">{#N/A,#N/A,TRUE,"Cover sheet";#N/A,#N/A,TRUE,"DCF analysis";#N/A,#N/A,TRUE,"WACC calculation"}</definedName>
    <definedName name="jfjfj" localSheetId="0" hidden="1">{#N/A,#N/A,TRUE,"Cover sheet";#N/A,#N/A,TRUE,"DCF analysis";#N/A,#N/A,TRUE,"WACC calculation"}</definedName>
    <definedName name="jfjfj" localSheetId="2" hidden="1">{#N/A,#N/A,TRUE,"Cover sheet";#N/A,#N/A,TRUE,"DCF analysis";#N/A,#N/A,TRUE,"WACC calculation"}</definedName>
    <definedName name="jfjfj" hidden="1">{#N/A,#N/A,TRUE,"Cover sheet";#N/A,#N/A,TRUE,"DCF analysis";#N/A,#N/A,TRUE,"WACC calculation"}</definedName>
    <definedName name="jhgjhgjghj" localSheetId="1" hidden="1">{"mgmt forecast",#N/A,FALSE,"Mgmt Forecast";"dcf table",#N/A,FALSE,"Mgmt Forecast";"sensitivity",#N/A,FALSE,"Mgmt Forecast";"table inputs",#N/A,FALSE,"Mgmt Forecast";"calculations",#N/A,FALSE,"Mgmt Forecast"}</definedName>
    <definedName name="jhgjhgjghj" localSheetId="3" hidden="1">{"mgmt forecast",#N/A,FALSE,"Mgmt Forecast";"dcf table",#N/A,FALSE,"Mgmt Forecast";"sensitivity",#N/A,FALSE,"Mgmt Forecast";"table inputs",#N/A,FALSE,"Mgmt Forecast";"calculations",#N/A,FALSE,"Mgmt Forecast"}</definedName>
    <definedName name="jhgjhgjghj" localSheetId="0" hidden="1">{"mgmt forecast",#N/A,FALSE,"Mgmt Forecast";"dcf table",#N/A,FALSE,"Mgmt Forecast";"sensitivity",#N/A,FALSE,"Mgmt Forecast";"table inputs",#N/A,FALSE,"Mgmt Forecast";"calculations",#N/A,FALSE,"Mgmt Forecast"}</definedName>
    <definedName name="jhgjhgjghj" localSheetId="2"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hjgj" localSheetId="1" hidden="1">{#N/A,#N/A,TRUE,"Historicals";#N/A,#N/A,TRUE,"Charts";#N/A,#N/A,TRUE,"Forecasts"}</definedName>
    <definedName name="jhhjgj" localSheetId="3" hidden="1">{#N/A,#N/A,TRUE,"Historicals";#N/A,#N/A,TRUE,"Charts";#N/A,#N/A,TRUE,"Forecasts"}</definedName>
    <definedName name="jhhjgj" localSheetId="0" hidden="1">{#N/A,#N/A,TRUE,"Historicals";#N/A,#N/A,TRUE,"Charts";#N/A,#N/A,TRUE,"Forecasts"}</definedName>
    <definedName name="jhhjgj" localSheetId="2" hidden="1">{#N/A,#N/A,TRUE,"Historicals";#N/A,#N/A,TRUE,"Charts";#N/A,#N/A,TRUE,"Forecasts"}</definedName>
    <definedName name="jhhjgj" hidden="1">{#N/A,#N/A,TRUE,"Historicals";#N/A,#N/A,TRUE,"Charts";#N/A,#N/A,TRUE,"Forecasts"}</definedName>
    <definedName name="jhjh" localSheetId="3"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jhjh"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jhk" localSheetId="1" hidden="1">{"print 1",#N/A,FALSE,"PrimeCo PCS";"print 2",#N/A,FALSE,"PrimeCo PCS";"valuation",#N/A,FALSE,"PrimeCo PCS"}</definedName>
    <definedName name="jhk" localSheetId="3" hidden="1">{"print 1",#N/A,FALSE,"PrimeCo PCS";"print 2",#N/A,FALSE,"PrimeCo PCS";"valuation",#N/A,FALSE,"PrimeCo PCS"}</definedName>
    <definedName name="jhk" localSheetId="0" hidden="1">{"print 1",#N/A,FALSE,"PrimeCo PCS";"print 2",#N/A,FALSE,"PrimeCo PCS";"valuation",#N/A,FALSE,"PrimeCo PCS"}</definedName>
    <definedName name="jhk" localSheetId="2" hidden="1">{"print 1",#N/A,FALSE,"PrimeCo PCS";"print 2",#N/A,FALSE,"PrimeCo PCS";"valuation",#N/A,FALSE,"PrimeCo PCS"}</definedName>
    <definedName name="jhk" hidden="1">{"print 1",#N/A,FALSE,"PrimeCo PCS";"print 2",#N/A,FALSE,"PrimeCo PCS";"valuation",#N/A,FALSE,"PrimeCo PCS"}</definedName>
    <definedName name="jhkgh" localSheetId="1" hidden="1">{#N/A,#N/A,TRUE,"Historicals";#N/A,#N/A,TRUE,"Charts";#N/A,#N/A,TRUE,"Forecasts"}</definedName>
    <definedName name="jhkgh" localSheetId="3" hidden="1">{#N/A,#N/A,TRUE,"Historicals";#N/A,#N/A,TRUE,"Charts";#N/A,#N/A,TRUE,"Forecasts"}</definedName>
    <definedName name="jhkgh" localSheetId="0" hidden="1">{#N/A,#N/A,TRUE,"Historicals";#N/A,#N/A,TRUE,"Charts";#N/A,#N/A,TRUE,"Forecasts"}</definedName>
    <definedName name="jhkgh" localSheetId="2" hidden="1">{#N/A,#N/A,TRUE,"Historicals";#N/A,#N/A,TRUE,"Charts";#N/A,#N/A,TRUE,"Forecasts"}</definedName>
    <definedName name="jhkgh" hidden="1">{#N/A,#N/A,TRUE,"Historicals";#N/A,#N/A,TRUE,"Charts";#N/A,#N/A,TRUE,"Forecasts"}</definedName>
    <definedName name="jhkkjk" localSheetId="1" hidden="1">{"mgmt forecast",#N/A,FALSE,"Mgmt Forecast";"dcf table",#N/A,FALSE,"Mgmt Forecast";"sensitivity",#N/A,FALSE,"Mgmt Forecast";"table inputs",#N/A,FALSE,"Mgmt Forecast";"calculations",#N/A,FALSE,"Mgmt Forecast"}</definedName>
    <definedName name="jhkkjk" localSheetId="3" hidden="1">{"mgmt forecast",#N/A,FALSE,"Mgmt Forecast";"dcf table",#N/A,FALSE,"Mgmt Forecast";"sensitivity",#N/A,FALSE,"Mgmt Forecast";"table inputs",#N/A,FALSE,"Mgmt Forecast";"calculations",#N/A,FALSE,"Mgmt Forecast"}</definedName>
    <definedName name="jhkkjk" localSheetId="0" hidden="1">{"mgmt forecast",#N/A,FALSE,"Mgmt Forecast";"dcf table",#N/A,FALSE,"Mgmt Forecast";"sensitivity",#N/A,FALSE,"Mgmt Forecast";"table inputs",#N/A,FALSE,"Mgmt Forecast";"calculations",#N/A,FALSE,"Mgmt Forecast"}</definedName>
    <definedName name="jhkkjk" localSheetId="2"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mnfhgvnb" localSheetId="1" hidden="1">{#N/A,#N/A,TRUE,"Historicals";#N/A,#N/A,TRUE,"Charts";#N/A,#N/A,TRUE,"Forecasts"}</definedName>
    <definedName name="jhmnfhgvnb" localSheetId="3" hidden="1">{#N/A,#N/A,TRUE,"Historicals";#N/A,#N/A,TRUE,"Charts";#N/A,#N/A,TRUE,"Forecasts"}</definedName>
    <definedName name="jhmnfhgvnb" localSheetId="0" hidden="1">{#N/A,#N/A,TRUE,"Historicals";#N/A,#N/A,TRUE,"Charts";#N/A,#N/A,TRUE,"Forecasts"}</definedName>
    <definedName name="jhmnfhgvnb" localSheetId="2" hidden="1">{#N/A,#N/A,TRUE,"Historicals";#N/A,#N/A,TRUE,"Charts";#N/A,#N/A,TRUE,"Forecasts"}</definedName>
    <definedName name="jhmnfhgvnb" hidden="1">{#N/A,#N/A,TRUE,"Historicals";#N/A,#N/A,TRUE,"Charts";#N/A,#N/A,TRUE,"Forecasts"}</definedName>
    <definedName name="JI" localSheetId="3" hidden="1">{"'BZ SA P&amp;l (fORECAST)'!$A$1:$BR$26"}</definedName>
    <definedName name="JI" hidden="1">{"'BZ SA P&amp;l (fORECAST)'!$A$1:$BR$26"}</definedName>
    <definedName name="jim" localSheetId="1" hidden="1">{"'Directory'!$A$72:$E$91"}</definedName>
    <definedName name="jim" localSheetId="3" hidden="1">{"'Directory'!$A$72:$E$91"}</definedName>
    <definedName name="jim" localSheetId="0" hidden="1">{"'Directory'!$A$72:$E$91"}</definedName>
    <definedName name="jim" localSheetId="2" hidden="1">{"'Directory'!$A$72:$E$91"}</definedName>
    <definedName name="jim" hidden="1">{"'Directory'!$A$72:$E$91"}</definedName>
    <definedName name="jj" localSheetId="3" hidden="1">{#N/A,#N/A,FALSE,"TOTAL COSTS";#N/A,#N/A,FALSE,"Building";#N/A,#N/A,FALSE,"Software";#N/A,#N/A,FALSE,"EDP EXT";#N/A,#N/A,FALSE,"EDP INT";#N/A,#N/A,FALSE,"TRAINING";#N/A,#N/A,FALSE,"SPARES";#N/A,#N/A,FALSE,"TEST EXT";#N/A,#N/A,FALSE,"TEST INT";#N/A,#N/A,FALSE,"DEMO";#N/A,#N/A,FALSE,"OFFICE EXT";#N/A,#N/A,FALSE,"OFFICE INT";#N/A,#N/A,FALSE,"OTHER EXT"}</definedName>
    <definedName name="jj" hidden="1">{#N/A,#N/A,FALSE,"TOTAL COSTS";#N/A,#N/A,FALSE,"Building";#N/A,#N/A,FALSE,"Software";#N/A,#N/A,FALSE,"EDP EXT";#N/A,#N/A,FALSE,"EDP INT";#N/A,#N/A,FALSE,"TRAINING";#N/A,#N/A,FALSE,"SPARES";#N/A,#N/A,FALSE,"TEST EXT";#N/A,#N/A,FALSE,"TEST INT";#N/A,#N/A,FALSE,"DEMO";#N/A,#N/A,FALSE,"OFFICE EXT";#N/A,#N/A,FALSE,"OFFICE INT";#N/A,#N/A,FALSE,"OTHER EXT"}</definedName>
    <definedName name="jjj" localSheetId="3" hidden="1">#REF!</definedName>
    <definedName name="jjj" hidden="1">#REF!</definedName>
    <definedName name="jjj_1" localSheetId="1" hidden="1">{#N/A,#N/A,FALSE,"TITLE";#N/A,#N/A,FALSE,"Budget 00";#N/A,#N/A,FALSE,"HR 99";#N/A,#N/A,FALSE,"B 99"}</definedName>
    <definedName name="jjj_1" localSheetId="3" hidden="1">{#N/A,#N/A,FALSE,"TITLE";#N/A,#N/A,FALSE,"Budget 00";#N/A,#N/A,FALSE,"HR 99";#N/A,#N/A,FALSE,"B 99"}</definedName>
    <definedName name="jjj_1" localSheetId="0" hidden="1">{#N/A,#N/A,FALSE,"TITLE";#N/A,#N/A,FALSE,"Budget 00";#N/A,#N/A,FALSE,"HR 99";#N/A,#N/A,FALSE,"B 99"}</definedName>
    <definedName name="jjj_1" localSheetId="2" hidden="1">{#N/A,#N/A,FALSE,"TITLE";#N/A,#N/A,FALSE,"Budget 00";#N/A,#N/A,FALSE,"HR 99";#N/A,#N/A,FALSE,"B 99"}</definedName>
    <definedName name="jjj_1" hidden="1">{#N/A,#N/A,FALSE,"TITLE";#N/A,#N/A,FALSE,"Budget 00";#N/A,#N/A,FALSE,"HR 99";#N/A,#N/A,FALSE,"B 99"}</definedName>
    <definedName name="jjjj" localSheetId="3" hidden="1">{"Assumptions",#N/A,FALSE,"Sheet1";"Main Report",#N/A,FALSE,"Sheet1";"Results",#N/A,FALSE,"Sheet1";"Advances",#N/A,FALSE,"Sheet1"}</definedName>
    <definedName name="jjjj" hidden="1">{"Assumptions",#N/A,FALSE,"Sheet1";"Main Report",#N/A,FALSE,"Sheet1";"Results",#N/A,FALSE,"Sheet1";"Advances",#N/A,FALSE,"Sheet1"}</definedName>
    <definedName name="jjjjjj" localSheetId="3" hidden="1">{"'BZ SA P&amp;l (fORECAST)'!$A$1:$BR$26"}</definedName>
    <definedName name="jjjjjj" hidden="1">{"'BZ SA P&amp;l (fORECAST)'!$A$1:$BR$26"}</definedName>
    <definedName name="jjjjjjj" localSheetId="3" hidden="1">{"'BZ SA P&amp;l (fORECAST)'!$A$1:$BR$26"}</definedName>
    <definedName name="jjjjjjj" hidden="1">{"'BZ SA P&amp;l (fORECAST)'!$A$1:$BR$26"}</definedName>
    <definedName name="jjjjjjjjjjjj" localSheetId="3" hidden="1">{#N/A,#N/A,FALSE,"Aging Summary";#N/A,#N/A,FALSE,"Ratio Analysis";#N/A,#N/A,FALSE,"Test 120 Day Accts";#N/A,#N/A,FALSE,"Tickmarks"}</definedName>
    <definedName name="jjjjjjjjjjjj" hidden="1">{#N/A,#N/A,FALSE,"Aging Summary";#N/A,#N/A,FALSE,"Ratio Analysis";#N/A,#N/A,FALSE,"Test 120 Day Accts";#N/A,#N/A,FALSE,"Tickmarks"}</definedName>
    <definedName name="JK" localSheetId="1" hidden="1">{#N/A,#N/A,TRUE,"0 Deckbl.";#N/A,#N/A,TRUE,"S 1 Komm";#N/A,#N/A,TRUE,"S 1a Komm";#N/A,#N/A,TRUE,"S 1b Komm";#N/A,#N/A,TRUE,"S  2 DBR";#N/A,#N/A,TRUE,"S  3 Sparten";#N/A,#N/A,TRUE,"S 4  Betr. K.";#N/A,#N/A,TRUE,"6 Bilanz";#N/A,#N/A,TRUE,"6a Bilanz ";#N/A,#N/A,TRUE,"6b Bilanz ";#N/A,#N/A,TRUE,"7 GS I";#N/A,#N/A,TRUE,"S 8 EQ-GuV"}</definedName>
    <definedName name="JK" localSheetId="3" hidden="1">{#N/A,#N/A,TRUE,"0 Deckbl.";#N/A,#N/A,TRUE,"S 1 Komm";#N/A,#N/A,TRUE,"S 1a Komm";#N/A,#N/A,TRUE,"S 1b Komm";#N/A,#N/A,TRUE,"S  2 DBR";#N/A,#N/A,TRUE,"S  3 Sparten";#N/A,#N/A,TRUE,"S 4  Betr. K.";#N/A,#N/A,TRUE,"6 Bilanz";#N/A,#N/A,TRUE,"6a Bilanz ";#N/A,#N/A,TRUE,"6b Bilanz ";#N/A,#N/A,TRUE,"7 GS I";#N/A,#N/A,TRUE,"S 8 EQ-GuV"}</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localSheetId="2"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gjh" localSheetId="3" hidden="1">{"consolidated",#N/A,FALSE,"Sheet1";"cms",#N/A,FALSE,"Sheet1";"fse",#N/A,FALSE,"Sheet1"}</definedName>
    <definedName name="jkgjh" hidden="1">{"consolidated",#N/A,FALSE,"Sheet1";"cms",#N/A,FALSE,"Sheet1";"fse",#N/A,FALSE,"Sheet1"}</definedName>
    <definedName name="jkgjh_1" localSheetId="3" hidden="1">{"consolidated",#N/A,FALSE,"Sheet1";"cms",#N/A,FALSE,"Sheet1";"fse",#N/A,FALSE,"Sheet1"}</definedName>
    <definedName name="jkgjh_1" hidden="1">{"consolidated",#N/A,FALSE,"Sheet1";"cms",#N/A,FALSE,"Sheet1";"fse",#N/A,FALSE,"Sheet1"}</definedName>
    <definedName name="jkhgjhj" localSheetId="3" hidden="1">{"'BZ SA P&amp;l (fORECAST)'!$A$1:$BR$26"}</definedName>
    <definedName name="jkhgjhj" hidden="1">{"'BZ SA P&amp;l (fORECAST)'!$A$1:$BR$26"}</definedName>
    <definedName name="jkhjkhjk" localSheetId="3" hidden="1">{"'BZ SA P&amp;l (fORECAST)'!$A$1:$BR$26"}</definedName>
    <definedName name="jkhjkhjk" hidden="1">{"'BZ SA P&amp;l (fORECAST)'!$A$1:$BR$26"}</definedName>
    <definedName name="jkjk" localSheetId="3" hidden="1">{#N/A,#N/A,FALSE,"Header";#N/A,#N/A,FALSE,"Group Statement";#N/A,#N/A,FALSE,"Group P&amp;L Analysis";#N/A,#N/A,FALSE,"Tog Report";#N/A,#N/A,FALSE,"Customer Admin Report";#N/A,#N/A,FALSE,"Insure Report";#N/A,#N/A,FALSE,"XCS Report";#N/A,#N/A,FALSE,"Proc Report";#N/A,#N/A,FALSE,"New Entity (0502) Report";#N/A,#N/A,FALSE,"Bus Serv &amp; Invest ";#N/A,#N/A,FALSE,"Cash Flow"}</definedName>
    <definedName name="jkjk" hidden="1">{#N/A,#N/A,FALSE,"Header";#N/A,#N/A,FALSE,"Group Statement";#N/A,#N/A,FALSE,"Group P&amp;L Analysis";#N/A,#N/A,FALSE,"Tog Report";#N/A,#N/A,FALSE,"Customer Admin Report";#N/A,#N/A,FALSE,"Insure Report";#N/A,#N/A,FALSE,"XCS Report";#N/A,#N/A,FALSE,"Proc Report";#N/A,#N/A,FALSE,"New Entity (0502) Report";#N/A,#N/A,FALSE,"Bus Serv &amp; Invest ";#N/A,#N/A,FALSE,"Cash Flow"}</definedName>
    <definedName name="jkl" localSheetId="1" hidden="1">{#N/A,#N/A,FALSE,"REPORT"}</definedName>
    <definedName name="jkl" localSheetId="3" hidden="1">{#N/A,#N/A,FALSE,"REPORT"}</definedName>
    <definedName name="jkl" localSheetId="0" hidden="1">{#N/A,#N/A,FALSE,"REPORT"}</definedName>
    <definedName name="jkl" localSheetId="2" hidden="1">{#N/A,#N/A,FALSE,"REPORT"}</definedName>
    <definedName name="jkl" hidden="1">{#N/A,#N/A,FALSE,"REPORT"}</definedName>
    <definedName name="JKLVFJ" localSheetId="3">#REF!</definedName>
    <definedName name="JKLVFJ">#REF!</definedName>
    <definedName name="jkm" localSheetId="3" hidden="1">{"'BZ SA P&amp;l (fORECAST)'!$A$1:$BR$26"}</definedName>
    <definedName name="jkm" hidden="1">{"'BZ SA P&amp;l (fORECAST)'!$A$1:$BR$26"}</definedName>
    <definedName name="jkvhjk" hidden="1">#REF!</definedName>
    <definedName name="Joe" localSheetId="1" hidden="1">{"FY04_Assets",#N/A,FALSE,"Fin Stmt Budget";"FY04_Liabilities",#N/A,FALSE,"Fin Stmt Budget";"FY04_Inc_Stmt",#N/A,FALSE,"Fin Stmt Budget";"FY04_SOCF",#N/A,FALSE,"Fin Stmt Budget"}</definedName>
    <definedName name="Joe" localSheetId="3" hidden="1">{"FY04_Assets",#N/A,FALSE,"Fin Stmt Budget";"FY04_Liabilities",#N/A,FALSE,"Fin Stmt Budget";"FY04_Inc_Stmt",#N/A,FALSE,"Fin Stmt Budget";"FY04_SOCF",#N/A,FALSE,"Fin Stmt Budget"}</definedName>
    <definedName name="Joe" localSheetId="0" hidden="1">{"FY04_Assets",#N/A,FALSE,"Fin Stmt Budget";"FY04_Liabilities",#N/A,FALSE,"Fin Stmt Budget";"FY04_Inc_Stmt",#N/A,FALSE,"Fin Stmt Budget";"FY04_SOCF",#N/A,FALSE,"Fin Stmt Budget"}</definedName>
    <definedName name="Joe" localSheetId="2"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rfghfg" localSheetId="1" hidden="1">{#N/A,#N/A,TRUE,"Historicals";#N/A,#N/A,TRUE,"Charts";#N/A,#N/A,TRUE,"Forecasts"}</definedName>
    <definedName name="jrfghfg" localSheetId="3" hidden="1">{#N/A,#N/A,TRUE,"Historicals";#N/A,#N/A,TRUE,"Charts";#N/A,#N/A,TRUE,"Forecasts"}</definedName>
    <definedName name="jrfghfg" localSheetId="0" hidden="1">{#N/A,#N/A,TRUE,"Historicals";#N/A,#N/A,TRUE,"Charts";#N/A,#N/A,TRUE,"Forecasts"}</definedName>
    <definedName name="jrfghfg" localSheetId="2" hidden="1">{#N/A,#N/A,TRUE,"Historicals";#N/A,#N/A,TRUE,"Charts";#N/A,#N/A,TRUE,"Forecasts"}</definedName>
    <definedName name="jrfghfg" hidden="1">{#N/A,#N/A,TRUE,"Historicals";#N/A,#N/A,TRUE,"Charts";#N/A,#N/A,TRUE,"Forecasts"}</definedName>
    <definedName name="jrjhgjhjty" localSheetId="1" hidden="1">{#N/A,#N/A,TRUE,"Historicals";#N/A,#N/A,TRUE,"Charts";#N/A,#N/A,TRUE,"Forecasts"}</definedName>
    <definedName name="jrjhgjhjty" localSheetId="3" hidden="1">{#N/A,#N/A,TRUE,"Historicals";#N/A,#N/A,TRUE,"Charts";#N/A,#N/A,TRUE,"Forecasts"}</definedName>
    <definedName name="jrjhgjhjty" localSheetId="0" hidden="1">{#N/A,#N/A,TRUE,"Historicals";#N/A,#N/A,TRUE,"Charts";#N/A,#N/A,TRUE,"Forecasts"}</definedName>
    <definedName name="jrjhgjhjty" localSheetId="2" hidden="1">{#N/A,#N/A,TRUE,"Historicals";#N/A,#N/A,TRUE,"Charts";#N/A,#N/A,TRUE,"Forecasts"}</definedName>
    <definedName name="jrjhgjhjty" hidden="1">{#N/A,#N/A,TRUE,"Historicals";#N/A,#N/A,TRUE,"Charts";#N/A,#N/A,TRUE,"Forecasts"}</definedName>
    <definedName name="js" localSheetId="1" hidden="1">{"summary",#N/A,FALSE,"Summary";"daily",#N/A,FALSE,"Daily";"detail",#N/A,FALSE,"Detail";"flash",#N/A,FALSE,"Flash";"revenue",#N/A,FALSE,"PDF";"fxexp",#N/A,FALSE,"PDF";"headcount",#N/A,FALSE,"PDF"}</definedName>
    <definedName name="js" localSheetId="3" hidden="1">{"summary",#N/A,FALSE,"Summary";"daily",#N/A,FALSE,"Daily";"detail",#N/A,FALSE,"Detail";"flash",#N/A,FALSE,"Flash";"revenue",#N/A,FALSE,"PDF";"fxexp",#N/A,FALSE,"PDF";"headcount",#N/A,FALSE,"PDF"}</definedName>
    <definedName name="js" localSheetId="0" hidden="1">{"summary",#N/A,FALSE,"Summary";"daily",#N/A,FALSE,"Daily";"detail",#N/A,FALSE,"Detail";"flash",#N/A,FALSE,"Flash";"revenue",#N/A,FALSE,"PDF";"fxexp",#N/A,FALSE,"PDF";"headcount",#N/A,FALSE,"PDF"}</definedName>
    <definedName name="js" localSheetId="2" hidden="1">{"summary",#N/A,FALSE,"Summary";"daily",#N/A,FALSE,"Daily";"detail",#N/A,FALSE,"Detail";"flash",#N/A,FALSE,"Flash";"revenue",#N/A,FALSE,"PDF";"fxexp",#N/A,FALSE,"PDF";"headcount",#N/A,FALSE,"PDF"}</definedName>
    <definedName name="js" hidden="1">{"summary",#N/A,FALSE,"Summary";"daily",#N/A,FALSE,"Daily";"detail",#N/A,FALSE,"Detail";"flash",#N/A,FALSE,"Flash";"revenue",#N/A,FALSE,"PDF";"fxexp",#N/A,FALSE,"PDF";"headcount",#N/A,FALSE,"PDF"}</definedName>
    <definedName name="js_1" localSheetId="1" hidden="1">{"summary",#N/A,FALSE,"Summary";"daily",#N/A,FALSE,"Daily";"detail",#N/A,FALSE,"Detail";"flash",#N/A,FALSE,"Flash";"revenue",#N/A,FALSE,"PDF";"fxexp",#N/A,FALSE,"PDF";"headcount",#N/A,FALSE,"PDF"}</definedName>
    <definedName name="js_1" localSheetId="3" hidden="1">{"summary",#N/A,FALSE,"Summary";"daily",#N/A,FALSE,"Daily";"detail",#N/A,FALSE,"Detail";"flash",#N/A,FALSE,"Flash";"revenue",#N/A,FALSE,"PDF";"fxexp",#N/A,FALSE,"PDF";"headcount",#N/A,FALSE,"PDF"}</definedName>
    <definedName name="js_1" localSheetId="0" hidden="1">{"summary",#N/A,FALSE,"Summary";"daily",#N/A,FALSE,"Daily";"detail",#N/A,FALSE,"Detail";"flash",#N/A,FALSE,"Flash";"revenue",#N/A,FALSE,"PDF";"fxexp",#N/A,FALSE,"PDF";"headcount",#N/A,FALSE,"PDF"}</definedName>
    <definedName name="js_1" localSheetId="2"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localSheetId="1" hidden="1">{"summary",#N/A,FALSE,"Summary";"daily",#N/A,FALSE,"Daily";"detail",#N/A,FALSE,"Detail";"flash",#N/A,FALSE,"Flash";"revenue",#N/A,FALSE,"PDF";"fxexp",#N/A,FALSE,"PDF";"headcount",#N/A,FALSE,"PDF"}</definedName>
    <definedName name="js_2" localSheetId="3" hidden="1">{"summary",#N/A,FALSE,"Summary";"daily",#N/A,FALSE,"Daily";"detail",#N/A,FALSE,"Detail";"flash",#N/A,FALSE,"Flash";"revenue",#N/A,FALSE,"PDF";"fxexp",#N/A,FALSE,"PDF";"headcount",#N/A,FALSE,"PDF"}</definedName>
    <definedName name="js_2" localSheetId="0" hidden="1">{"summary",#N/A,FALSE,"Summary";"daily",#N/A,FALSE,"Daily";"detail",#N/A,FALSE,"Detail";"flash",#N/A,FALSE,"Flash";"revenue",#N/A,FALSE,"PDF";"fxexp",#N/A,FALSE,"PDF";"headcount",#N/A,FALSE,"PDF"}</definedName>
    <definedName name="js_2" localSheetId="2"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tres" localSheetId="3" hidden="1">{#N/A,#N/A,FALSE,"EDO. RES. CNB";#N/A,#N/A,FALSE,"TRIMESTRAL"}</definedName>
    <definedName name="jtres" hidden="1">{#N/A,#N/A,FALSE,"EDO. RES. CNB";#N/A,#N/A,FALSE,"TRIMESTRAL"}</definedName>
    <definedName name="jtygh" localSheetId="1" hidden="1">{#N/A,#N/A,TRUE,"Historicals";#N/A,#N/A,TRUE,"Charts";#N/A,#N/A,TRUE,"Forecasts"}</definedName>
    <definedName name="jtygh" localSheetId="3" hidden="1">{#N/A,#N/A,TRUE,"Historicals";#N/A,#N/A,TRUE,"Charts";#N/A,#N/A,TRUE,"Forecasts"}</definedName>
    <definedName name="jtygh" localSheetId="0" hidden="1">{#N/A,#N/A,TRUE,"Historicals";#N/A,#N/A,TRUE,"Charts";#N/A,#N/A,TRUE,"Forecasts"}</definedName>
    <definedName name="jtygh" localSheetId="2" hidden="1">{#N/A,#N/A,TRUE,"Historicals";#N/A,#N/A,TRUE,"Charts";#N/A,#N/A,TRUE,"Forecasts"}</definedName>
    <definedName name="jtygh" hidden="1">{#N/A,#N/A,TRUE,"Historicals";#N/A,#N/A,TRUE,"Charts";#N/A,#N/A,TRUE,"Forecasts"}</definedName>
    <definedName name="ju" localSheetId="1" hidden="1">{#N/A,#N/A,FALSE,"VC OPS - Basis Knöbel 2.11.01"}</definedName>
    <definedName name="ju" localSheetId="3" hidden="1">{#N/A,#N/A,FALSE,"VC OPS - Basis Knöbel 2.11.01"}</definedName>
    <definedName name="ju" localSheetId="0" hidden="1">{#N/A,#N/A,FALSE,"VC OPS - Basis Knöbel 2.11.01"}</definedName>
    <definedName name="ju" localSheetId="2" hidden="1">{#N/A,#N/A,FALSE,"VC OPS - Basis Knöbel 2.11.01"}</definedName>
    <definedName name="ju" hidden="1">{#N/A,#N/A,FALSE,"VC OPS - Basis Knöbel 2.11.01"}</definedName>
    <definedName name="ju." localSheetId="1" hidden="1">#REF!-1 &amp; "." &amp; MAX(1,COUNTA(INDEX(#REF!,MATCH(#REF!-1,#REF!,FALSE)):#REF!))</definedName>
    <definedName name="ju." localSheetId="3" hidden="1">#REF!-1 &amp; "." &amp; MAX(1,COUNTA(INDEX(#REF!,MATCH(#REF!-1,#REF!,FALSE)):#REF!))</definedName>
    <definedName name="ju." localSheetId="0" hidden="1">#REF!-1 &amp; "." &amp; MAX(1,COUNTA(INDEX(#REF!,MATCH(#REF!-1,#REF!,FALSE)):#REF!))</definedName>
    <definedName name="ju." localSheetId="2" hidden="1">#REF!-1 &amp; "." &amp; MAX(1,COUNTA(INDEX(#REF!,MATCH(#REF!-1,#REF!,FALSE)):#REF!))</definedName>
    <definedName name="ju." hidden="1">#REF!-1 &amp; "." &amp; MAX(1,COUNTA(INDEX(#REF!,MATCH(#REF!-1,#REF!,FALSE)):#REF!))</definedName>
    <definedName name="ju_1" localSheetId="1" hidden="1">{#N/A,#N/A,FALSE,"VC OPS - Basis Knöbel 2.11.01"}</definedName>
    <definedName name="ju_1" localSheetId="3" hidden="1">{#N/A,#N/A,FALSE,"VC OPS - Basis Knöbel 2.11.01"}</definedName>
    <definedName name="ju_1" localSheetId="0" hidden="1">{#N/A,#N/A,FALSE,"VC OPS - Basis Knöbel 2.11.01"}</definedName>
    <definedName name="ju_1" localSheetId="2" hidden="1">{#N/A,#N/A,FALSE,"VC OPS - Basis Knöbel 2.11.01"}</definedName>
    <definedName name="ju_1" hidden="1">{#N/A,#N/A,FALSE,"VC OPS - Basis Knöbel 2.11.01"}</definedName>
    <definedName name="judy" localSheetId="1" hidden="1">{#N/A,#N/A,FALSE,"Pharm";#N/A,#N/A,FALSE,"WWCM"}</definedName>
    <definedName name="judy" localSheetId="3" hidden="1">{#N/A,#N/A,FALSE,"Pharm";#N/A,#N/A,FALSE,"WWCM"}</definedName>
    <definedName name="judy" localSheetId="0" hidden="1">{#N/A,#N/A,FALSE,"Pharm";#N/A,#N/A,FALSE,"WWCM"}</definedName>
    <definedName name="judy" localSheetId="2" hidden="1">{#N/A,#N/A,FALSE,"Pharm";#N/A,#N/A,FALSE,"WWCM"}</definedName>
    <definedName name="judy" hidden="1">{#N/A,#N/A,FALSE,"Pharm";#N/A,#N/A,FALSE,"WWCM"}</definedName>
    <definedName name="judy1" localSheetId="1" hidden="1">{#N/A,#N/A,FALSE,"Pharm";#N/A,#N/A,FALSE,"WWCM"}</definedName>
    <definedName name="judy1" localSheetId="3" hidden="1">{#N/A,#N/A,FALSE,"Pharm";#N/A,#N/A,FALSE,"WWCM"}</definedName>
    <definedName name="judy1" localSheetId="0" hidden="1">{#N/A,#N/A,FALSE,"Pharm";#N/A,#N/A,FALSE,"WWCM"}</definedName>
    <definedName name="judy1" localSheetId="2" hidden="1">{#N/A,#N/A,FALSE,"Pharm";#N/A,#N/A,FALSE,"WWCM"}</definedName>
    <definedName name="judy1" hidden="1">{#N/A,#N/A,FALSE,"Pharm";#N/A,#N/A,FALSE,"WWCM"}</definedName>
    <definedName name="jughngh" localSheetId="1" hidden="1">{#N/A,#N/A,TRUE,"Historicals";#N/A,#N/A,TRUE,"Charts";#N/A,#N/A,TRUE,"Forecasts"}</definedName>
    <definedName name="jughngh" localSheetId="3" hidden="1">{#N/A,#N/A,TRUE,"Historicals";#N/A,#N/A,TRUE,"Charts";#N/A,#N/A,TRUE,"Forecasts"}</definedName>
    <definedName name="jughngh" localSheetId="0" hidden="1">{#N/A,#N/A,TRUE,"Historicals";#N/A,#N/A,TRUE,"Charts";#N/A,#N/A,TRUE,"Forecasts"}</definedName>
    <definedName name="jughngh" localSheetId="2" hidden="1">{#N/A,#N/A,TRUE,"Historicals";#N/A,#N/A,TRUE,"Charts";#N/A,#N/A,TRUE,"Forecasts"}</definedName>
    <definedName name="jughngh" hidden="1">{#N/A,#N/A,TRUE,"Historicals";#N/A,#N/A,TRUE,"Charts";#N/A,#N/A,TRUE,"Forecasts"}</definedName>
    <definedName name="julacc" localSheetId="1">#REF!</definedName>
    <definedName name="julacc" localSheetId="3">#REF!</definedName>
    <definedName name="julacc" localSheetId="0">#REF!</definedName>
    <definedName name="julacc" localSheetId="2">#REF!</definedName>
    <definedName name="julacc">#REF!</definedName>
    <definedName name="julaccs" localSheetId="3">#REF!</definedName>
    <definedName name="julaccs">#REF!</definedName>
    <definedName name="julgl" localSheetId="3">#REF!</definedName>
    <definedName name="julgl">#REF!</definedName>
    <definedName name="julto">#REF!</definedName>
    <definedName name="junaccs">#REF!</definedName>
    <definedName name="june">#REF!</definedName>
    <definedName name="June2" localSheetId="1" hidden="1">#REF!-1 &amp; "." &amp; MAX(1,COUNTA(INDEX(#REF!,MATCH(#REF!-1,#REF!,FALSE)):#REF!))</definedName>
    <definedName name="June2" localSheetId="3" hidden="1">#REF!-1 &amp; "." &amp; MAX(1,COUNTA(INDEX(#REF!,MATCH(#REF!-1,#REF!,FALSE)):#REF!))</definedName>
    <definedName name="June2" localSheetId="2" hidden="1">#REF!-1 &amp; "." &amp; MAX(1,COUNTA(INDEX(#REF!,MATCH(#REF!-1,#REF!,FALSE)):#REF!))</definedName>
    <definedName name="June2" hidden="1">#REF!-1 &amp; "." &amp; MAX(1,COUNTA(INDEX(#REF!,MATCH(#REF!-1,#REF!,FALSE)):#REF!))</definedName>
    <definedName name="junetotal" localSheetId="3">#REF!</definedName>
    <definedName name="junetotal">#REF!</definedName>
    <definedName name="Junior_arrangement_fees" localSheetId="3">#REF!</definedName>
    <definedName name="Junior_arrangement_fees">#REF!</definedName>
    <definedName name="junk" localSheetId="1" hidden="1">{#N/A,#N/A,FALSE,"CHANGES";#N/A,#N/A,FALSE,"PROD SUMMARY";#N/A,#N/A,FALSE,"1995 PO SUM";#N/A,#N/A,FALSE,"1995 GEOG SUM";#N/A,#N/A,FALSE,"1996 PO SUM";#N/A,#N/A,FALSE,"1996 GEOG SUM"}</definedName>
    <definedName name="junk" localSheetId="3" hidden="1">{#N/A,#N/A,FALSE,"CHANGES";#N/A,#N/A,FALSE,"PROD SUMMARY";#N/A,#N/A,FALSE,"1995 PO SUM";#N/A,#N/A,FALSE,"1995 GEOG SUM";#N/A,#N/A,FALSE,"1996 PO SUM";#N/A,#N/A,FALSE,"1996 GEOG SUM"}</definedName>
    <definedName name="junk" localSheetId="0" hidden="1">{#N/A,#N/A,FALSE,"CHANGES";#N/A,#N/A,FALSE,"PROD SUMMARY";#N/A,#N/A,FALSE,"1995 PO SUM";#N/A,#N/A,FALSE,"1995 GEOG SUM";#N/A,#N/A,FALSE,"1996 PO SUM";#N/A,#N/A,FALSE,"1996 GEOG SUM"}</definedName>
    <definedName name="junk" localSheetId="2"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jurhfds" localSheetId="1" hidden="1">{#N/A,#N/A,TRUE,"Historicals";#N/A,#N/A,TRUE,"Charts";#N/A,#N/A,TRUE,"Forecasts"}</definedName>
    <definedName name="jurhfds" localSheetId="3" hidden="1">{#N/A,#N/A,TRUE,"Historicals";#N/A,#N/A,TRUE,"Charts";#N/A,#N/A,TRUE,"Forecasts"}</definedName>
    <definedName name="jurhfds" localSheetId="0" hidden="1">{#N/A,#N/A,TRUE,"Historicals";#N/A,#N/A,TRUE,"Charts";#N/A,#N/A,TRUE,"Forecasts"}</definedName>
    <definedName name="jurhfds" localSheetId="2" hidden="1">{#N/A,#N/A,TRUE,"Historicals";#N/A,#N/A,TRUE,"Charts";#N/A,#N/A,TRUE,"Forecasts"}</definedName>
    <definedName name="jurhfds" hidden="1">{#N/A,#N/A,TRUE,"Historicals";#N/A,#N/A,TRUE,"Charts";#N/A,#N/A,TRUE,"Forecasts"}</definedName>
    <definedName name="juyjrtds" localSheetId="1" hidden="1">{#N/A,#N/A,TRUE,"Historicals";#N/A,#N/A,TRUE,"Charts";#N/A,#N/A,TRUE,"Forecasts"}</definedName>
    <definedName name="juyjrtds" localSheetId="3" hidden="1">{#N/A,#N/A,TRUE,"Historicals";#N/A,#N/A,TRUE,"Charts";#N/A,#N/A,TRUE,"Forecasts"}</definedName>
    <definedName name="juyjrtds" localSheetId="0" hidden="1">{#N/A,#N/A,TRUE,"Historicals";#N/A,#N/A,TRUE,"Charts";#N/A,#N/A,TRUE,"Forecasts"}</definedName>
    <definedName name="juyjrtds" localSheetId="2" hidden="1">{#N/A,#N/A,TRUE,"Historicals";#N/A,#N/A,TRUE,"Charts";#N/A,#N/A,TRUE,"Forecasts"}</definedName>
    <definedName name="juyjrtds" hidden="1">{#N/A,#N/A,TRUE,"Historicals";#N/A,#N/A,TRUE,"Charts";#N/A,#N/A,TRUE,"Forecasts"}</definedName>
    <definedName name="juyjtg" localSheetId="1" hidden="1">{#N/A,#N/A,TRUE,"Historicals";#N/A,#N/A,TRUE,"Charts";#N/A,#N/A,TRUE,"Forecasts"}</definedName>
    <definedName name="juyjtg" localSheetId="3" hidden="1">{#N/A,#N/A,TRUE,"Historicals";#N/A,#N/A,TRUE,"Charts";#N/A,#N/A,TRUE,"Forecasts"}</definedName>
    <definedName name="juyjtg" localSheetId="0" hidden="1">{#N/A,#N/A,TRUE,"Historicals";#N/A,#N/A,TRUE,"Charts";#N/A,#N/A,TRUE,"Forecasts"}</definedName>
    <definedName name="juyjtg" localSheetId="2" hidden="1">{#N/A,#N/A,TRUE,"Historicals";#N/A,#N/A,TRUE,"Charts";#N/A,#N/A,TRUE,"Forecasts"}</definedName>
    <definedName name="juyjtg" hidden="1">{#N/A,#N/A,TRUE,"Historicals";#N/A,#N/A,TRUE,"Charts";#N/A,#N/A,TRUE,"Forecasts"}</definedName>
    <definedName name="JV">#REF!</definedName>
    <definedName name="jyrjfgh" localSheetId="1" hidden="1">{#N/A,#N/A,TRUE,"Historicals";#N/A,#N/A,TRUE,"Charts";#N/A,#N/A,TRUE,"Forecasts"}</definedName>
    <definedName name="jyrjfgh" localSheetId="3" hidden="1">{#N/A,#N/A,TRUE,"Historicals";#N/A,#N/A,TRUE,"Charts";#N/A,#N/A,TRUE,"Forecasts"}</definedName>
    <definedName name="jyrjfgh" localSheetId="0" hidden="1">{#N/A,#N/A,TRUE,"Historicals";#N/A,#N/A,TRUE,"Charts";#N/A,#N/A,TRUE,"Forecasts"}</definedName>
    <definedName name="jyrjfgh" localSheetId="2" hidden="1">{#N/A,#N/A,TRUE,"Historicals";#N/A,#N/A,TRUE,"Charts";#N/A,#N/A,TRUE,"Forecasts"}</definedName>
    <definedName name="jyrjfgh" hidden="1">{#N/A,#N/A,TRUE,"Historicals";#N/A,#N/A,TRUE,"Charts";#N/A,#N/A,TRUE,"Forecasts"}</definedName>
    <definedName name="jytjkjuyk" localSheetId="1" hidden="1">{#N/A,#N/A,TRUE,"Historicals";#N/A,#N/A,TRUE,"Charts";#N/A,#N/A,TRUE,"Forecasts"}</definedName>
    <definedName name="jytjkjuyk" localSheetId="3" hidden="1">{#N/A,#N/A,TRUE,"Historicals";#N/A,#N/A,TRUE,"Charts";#N/A,#N/A,TRUE,"Forecasts"}</definedName>
    <definedName name="jytjkjuyk" localSheetId="0" hidden="1">{#N/A,#N/A,TRUE,"Historicals";#N/A,#N/A,TRUE,"Charts";#N/A,#N/A,TRUE,"Forecasts"}</definedName>
    <definedName name="jytjkjuyk" localSheetId="2" hidden="1">{#N/A,#N/A,TRUE,"Historicals";#N/A,#N/A,TRUE,"Charts";#N/A,#N/A,TRUE,"Forecasts"}</definedName>
    <definedName name="jytjkjuyk" hidden="1">{#N/A,#N/A,TRUE,"Historicals";#N/A,#N/A,TRUE,"Charts";#N/A,#N/A,TRUE,"Forecasts"}</definedName>
    <definedName name="k" localSheetId="1" hidden="1">{#N/A,#N/A,TRUE,"0 Deckbl.";#N/A,#N/A,TRUE,"S 1 Komm";#N/A,#N/A,TRUE,"S 1a Komm";#N/A,#N/A,TRUE,"S 1b Komm";#N/A,#N/A,TRUE,"S  2 DBR";#N/A,#N/A,TRUE,"S  3 Sparten";#N/A,#N/A,TRUE,"S 4  Betr. K.";#N/A,#N/A,TRUE,"6 Bilanz";#N/A,#N/A,TRUE,"6a Bilanz ";#N/A,#N/A,TRUE,"6b Bilanz ";#N/A,#N/A,TRUE,"7 GS I";#N/A,#N/A,TRUE,"S 8 EQ-GuV"}</definedName>
    <definedName name="k" localSheetId="3" hidden="1">{#N/A,#N/A,TRUE,"0 Deckbl.";#N/A,#N/A,TRUE,"S 1 Komm";#N/A,#N/A,TRUE,"S 1a Komm";#N/A,#N/A,TRUE,"S 1b Komm";#N/A,#N/A,TRUE,"S  2 DBR";#N/A,#N/A,TRUE,"S  3 Sparten";#N/A,#N/A,TRUE,"S 4  Betr. K.";#N/A,#N/A,TRUE,"6 Bilanz";#N/A,#N/A,TRUE,"6a Bilanz ";#N/A,#N/A,TRUE,"6b Bilanz ";#N/A,#N/A,TRUE,"7 GS I";#N/A,#N/A,TRUE,"S 8 EQ-GuV"}</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localSheetId="2"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_1" localSheetId="3" hidden="1">{#N/A,#N/A,TRUE,"financial";#N/A,#N/A,TRUE,"plants"}</definedName>
    <definedName name="k_1" hidden="1">{#N/A,#N/A,TRUE,"financial";#N/A,#N/A,TRUE,"plants"}</definedName>
    <definedName name="K_AccountNo">0</definedName>
    <definedName name="K_Company">8</definedName>
    <definedName name="K_Period">200209</definedName>
    <definedName name="K_ReportLevel">5</definedName>
    <definedName name="K_ReportMode">1</definedName>
    <definedName name="K_Version">1</definedName>
    <definedName name="K2__CVPARAMS__" hidden="1">"Any by Any!$C$14:$D$35;"</definedName>
    <definedName name="K2__EVCOMOPTS__" hidden="1">10</definedName>
    <definedName name="K2__LASTREFTIME__" hidden="1">37977.8973842593</definedName>
    <definedName name="K2__LOCKSTATUS__" hidden="1">1</definedName>
    <definedName name="K2__MAXEXPCOLS__" hidden="1">100</definedName>
    <definedName name="K2__MAXEXPROWS__" hidden="1">1000</definedName>
    <definedName name="K2__WBEVMODE__" hidden="1">0</definedName>
    <definedName name="K2__WBREFOPTIONS__" hidden="1">134217735</definedName>
    <definedName name="K2__WSINFO__" hidden="1">"osoft"</definedName>
    <definedName name="K2_WBEVMODE" hidden="1">-1</definedName>
    <definedName name="KDPC_Mnpwr_Histogrms_Wkly" localSheetId="3">#REF!</definedName>
    <definedName name="KDPC_Mnpwr_Histogrms_Wkly">#REF!</definedName>
    <definedName name="KDPC_Progress_S_Curves_Wkly" localSheetId="3">#REF!</definedName>
    <definedName name="KDPC_Progress_S_Curves_Wkly">#REF!</definedName>
    <definedName name="kenngb2" localSheetId="3" hidden="1">{#N/A,#N/A,FALSE,"SKG_SC";#N/A,#N/A,FALSE,"SKG_KP";#N/A,#N/A,FALSE,"SCG_KC";#N/A,#N/A,FALSE,"SKG_PM";#N/A,#N/A,FALSE,"SKG_Asta";#N/A,#N/A,FALSE,"SKG_DE";#N/A,#N/A,FALSE,"SKG_FA";#N/A,#N/A,FALSE,"SKG_EM";#N/A,#N/A,FALSE,"SKG_AK";#N/A,#N/A,FALSE,"SKG_CER";#N/A,#N/A,FALSE,"SKG_BA";#N/A,#N/A,FALSE,"SKG_KO"}</definedName>
    <definedName name="kenngb2" hidden="1">{#N/A,#N/A,FALSE,"SKG_SC";#N/A,#N/A,FALSE,"SKG_KP";#N/A,#N/A,FALSE,"SCG_KC";#N/A,#N/A,FALSE,"SKG_PM";#N/A,#N/A,FALSE,"SKG_Asta";#N/A,#N/A,FALSE,"SKG_DE";#N/A,#N/A,FALSE,"SKG_FA";#N/A,#N/A,FALSE,"SKG_EM";#N/A,#N/A,FALSE,"SKG_AK";#N/A,#N/A,FALSE,"SKG_CER";#N/A,#N/A,FALSE,"SKG_BA";#N/A,#N/A,FALSE,"SKG_KO"}</definedName>
    <definedName name="kernhg" localSheetId="1" hidden="1">{"analyst",#N/A,FALSE,"Input";"output",#N/A,FALSE,"Output"}</definedName>
    <definedName name="kernhg" localSheetId="3" hidden="1">{"analyst",#N/A,FALSE,"Input";"output",#N/A,FALSE,"Output"}</definedName>
    <definedName name="kernhg" localSheetId="0" hidden="1">{"analyst",#N/A,FALSE,"Input";"output",#N/A,FALSE,"Output"}</definedName>
    <definedName name="kernhg" localSheetId="2" hidden="1">{"analyst",#N/A,FALSE,"Input";"output",#N/A,FALSE,"Output"}</definedName>
    <definedName name="kernhg" hidden="1">{"analyst",#N/A,FALSE,"Input";"output",#N/A,FALSE,"Output"}</definedName>
    <definedName name="key" localSheetId="1" hidden="1">#REF!</definedName>
    <definedName name="key" localSheetId="3" hidden="1">#REF!</definedName>
    <definedName name="key" localSheetId="0" hidden="1">#REF!</definedName>
    <definedName name="key" localSheetId="2" hidden="1">#REF!</definedName>
    <definedName name="key" hidden="1">#REF!</definedName>
    <definedName name="Key_driver_Key_date_1">#REF!</definedName>
    <definedName name="Key_driver_Key_date_2">#REF!</definedName>
    <definedName name="Key_driver_Key_date_3">#REF!</definedName>
    <definedName name="Key_driver_Key_date_4">#REF!</definedName>
    <definedName name="Key_driver_Key_date_5">#REF!</definedName>
    <definedName name="Key_driver_Key_date_6">#REF!</definedName>
    <definedName name="Key_driver_Key_date_7">#REF!</definedName>
    <definedName name="Key_driver_Key_date_8">#REF!</definedName>
    <definedName name="Key_driver_Key_date_9">#REF!</definedName>
    <definedName name="Key_driver_period_1">#REF!</definedName>
    <definedName name="Key_driver_period_2">#REF!</definedName>
    <definedName name="Key_driver_period_3">#REF!</definedName>
    <definedName name="Key_driver_period_4">#REF!</definedName>
    <definedName name="Key_driver_period_5">#REF!</definedName>
    <definedName name="Key_driver_period_6">#REF!</definedName>
    <definedName name="Key_driver_period_7">#REF!</definedName>
    <definedName name="Key_driver_period_8">#REF!</definedName>
    <definedName name="Key_driver_period_9">#REF!</definedName>
    <definedName name="Key_driver_version_1">#REF!</definedName>
    <definedName name="Key_driver_version_2">#REF!</definedName>
    <definedName name="Key_driver_version_3">#REF!</definedName>
    <definedName name="Key_driver_version_4">#REF!</definedName>
    <definedName name="Key_driver_version_5">#REF!</definedName>
    <definedName name="Key_driver_version_6">#REF!</definedName>
    <definedName name="Key_driver_version_7">#REF!</definedName>
    <definedName name="Key_driver_version_8">#REF!</definedName>
    <definedName name="Key_driver_version_9">#REF!</definedName>
    <definedName name="kfkkf" hidden="1">#REF!</definedName>
    <definedName name="kfkri" hidden="1">#REF!</definedName>
    <definedName name="kgkgk" localSheetId="1" hidden="1">{#N/A,#N/A,TRUE,"Cover sheet";#N/A,#N/A,TRUE,"DCF analysis";#N/A,#N/A,TRUE,"WACC calculation"}</definedName>
    <definedName name="kgkgk" localSheetId="3" hidden="1">{#N/A,#N/A,TRUE,"Cover sheet";#N/A,#N/A,TRUE,"DCF analysis";#N/A,#N/A,TRUE,"WACC calculation"}</definedName>
    <definedName name="kgkgk" localSheetId="0" hidden="1">{#N/A,#N/A,TRUE,"Cover sheet";#N/A,#N/A,TRUE,"DCF analysis";#N/A,#N/A,TRUE,"WACC calculation"}</definedName>
    <definedName name="kgkgk" localSheetId="2" hidden="1">{#N/A,#N/A,TRUE,"Cover sheet";#N/A,#N/A,TRUE,"DCF analysis";#N/A,#N/A,TRUE,"WACC calculation"}</definedName>
    <definedName name="kgkgk" hidden="1">{#N/A,#N/A,TRUE,"Cover sheet";#N/A,#N/A,TRUE,"DCF analysis";#N/A,#N/A,TRUE,"WACC calculation"}</definedName>
    <definedName name="khjjio" localSheetId="3" hidden="1">{#N/A,#N/A,FALSE,"Contents";"Jan 96",#N/A,FALSE,"1.1";#N/A,#N/A,FALSE,"1.2";#N/A,#N/A,FALSE,"1.3";#N/A,#N/A,FALSE,"1.4";#N/A,#N/A,FALSE,"2.0";#N/A,#N/A,FALSE,"3.1";#N/A,#N/A,FALSE,"3.2";#N/A,#N/A,FALSE,"4.1";#N/A,#N/A,FALSE,"4.2";#N/A,#N/A,FALSE,"5.1";#N/A,#N/A,FALSE,"5.2";#N/A,#N/A,FALSE,"5.3";#N/A,#N/A,FALSE,"6.1";#N/A,#N/A,FALSE,"6.2";#N/A,#N/A,FALSE,"7.0";#N/A,#N/A,FALSE,"8.0"}</definedName>
    <definedName name="khjjio" hidden="1">{#N/A,#N/A,FALSE,"Contents";"Jan 96",#N/A,FALSE,"1.1";#N/A,#N/A,FALSE,"1.2";#N/A,#N/A,FALSE,"1.3";#N/A,#N/A,FALSE,"1.4";#N/A,#N/A,FALSE,"2.0";#N/A,#N/A,FALSE,"3.1";#N/A,#N/A,FALSE,"3.2";#N/A,#N/A,FALSE,"4.1";#N/A,#N/A,FALSE,"4.2";#N/A,#N/A,FALSE,"5.1";#N/A,#N/A,FALSE,"5.2";#N/A,#N/A,FALSE,"5.3";#N/A,#N/A,FALSE,"6.1";#N/A,#N/A,FALSE,"6.2";#N/A,#N/A,FALSE,"7.0";#N/A,#N/A,FALSE,"8.0"}</definedName>
    <definedName name="ki" localSheetId="3"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j" localSheetId="1" hidden="1">{#N/A,#N/A,FALSE,"Admin";#N/A,#N/A,FALSE,"Other"}</definedName>
    <definedName name="kj" localSheetId="3" hidden="1">{#N/A,#N/A,FALSE,"Admin";#N/A,#N/A,FALSE,"Other"}</definedName>
    <definedName name="kj" localSheetId="0" hidden="1">{#N/A,#N/A,FALSE,"Admin";#N/A,#N/A,FALSE,"Other"}</definedName>
    <definedName name="kj" localSheetId="2" hidden="1">{#N/A,#N/A,FALSE,"Admin";#N/A,#N/A,FALSE,"Other"}</definedName>
    <definedName name="kj" hidden="1">{#N/A,#N/A,FALSE,"Admin";#N/A,#N/A,FALSE,"Other"}</definedName>
    <definedName name="kjdslf" localSheetId="3" hidden="1">{#N/A,#N/A,FALSE,"Sheet1"}</definedName>
    <definedName name="kjdslf" hidden="1">{#N/A,#N/A,FALSE,"Sheet1"}</definedName>
    <definedName name="kjfukf" localSheetId="1" hidden="1">{#N/A,#N/A,TRUE,"Historicals";#N/A,#N/A,TRUE,"Charts";#N/A,#N/A,TRUE,"Forecasts"}</definedName>
    <definedName name="kjfukf" localSheetId="3" hidden="1">{#N/A,#N/A,TRUE,"Historicals";#N/A,#N/A,TRUE,"Charts";#N/A,#N/A,TRUE,"Forecasts"}</definedName>
    <definedName name="kjfukf" localSheetId="0" hidden="1">{#N/A,#N/A,TRUE,"Historicals";#N/A,#N/A,TRUE,"Charts";#N/A,#N/A,TRUE,"Forecasts"}</definedName>
    <definedName name="kjfukf" localSheetId="2" hidden="1">{#N/A,#N/A,TRUE,"Historicals";#N/A,#N/A,TRUE,"Charts";#N/A,#N/A,TRUE,"Forecasts"}</definedName>
    <definedName name="kjfukf" hidden="1">{#N/A,#N/A,TRUE,"Historicals";#N/A,#N/A,TRUE,"Charts";#N/A,#N/A,TRUE,"Forecasts"}</definedName>
    <definedName name="kjgkjgk" localSheetId="1" hidden="1">{#N/A,#N/A,TRUE,"Historicals";#N/A,#N/A,TRUE,"Charts";#N/A,#N/A,TRUE,"Forecasts"}</definedName>
    <definedName name="kjgkjgk" localSheetId="3" hidden="1">{#N/A,#N/A,TRUE,"Historicals";#N/A,#N/A,TRUE,"Charts";#N/A,#N/A,TRUE,"Forecasts"}</definedName>
    <definedName name="kjgkjgk" localSheetId="0" hidden="1">{#N/A,#N/A,TRUE,"Historicals";#N/A,#N/A,TRUE,"Charts";#N/A,#N/A,TRUE,"Forecasts"}</definedName>
    <definedName name="kjgkjgk" localSheetId="2" hidden="1">{#N/A,#N/A,TRUE,"Historicals";#N/A,#N/A,TRUE,"Charts";#N/A,#N/A,TRUE,"Forecasts"}</definedName>
    <definedName name="kjgkjgk" hidden="1">{#N/A,#N/A,TRUE,"Historicals";#N/A,#N/A,TRUE,"Charts";#N/A,#N/A,TRUE,"Forecasts"}</definedName>
    <definedName name="KJHG" localSheetId="3">#REF!</definedName>
    <definedName name="KJHG">#REF!</definedName>
    <definedName name="kjhkhkmnb" localSheetId="1" hidden="1">{#N/A,#N/A,TRUE,"Historicals";#N/A,#N/A,TRUE,"Charts";#N/A,#N/A,TRUE,"Forecasts"}</definedName>
    <definedName name="kjhkhkmnb" localSheetId="3" hidden="1">{#N/A,#N/A,TRUE,"Historicals";#N/A,#N/A,TRUE,"Charts";#N/A,#N/A,TRUE,"Forecasts"}</definedName>
    <definedName name="kjhkhkmnb" localSheetId="0" hidden="1">{#N/A,#N/A,TRUE,"Historicals";#N/A,#N/A,TRUE,"Charts";#N/A,#N/A,TRUE,"Forecasts"}</definedName>
    <definedName name="kjhkhkmnb" localSheetId="2" hidden="1">{#N/A,#N/A,TRUE,"Historicals";#N/A,#N/A,TRUE,"Charts";#N/A,#N/A,TRUE,"Forecasts"}</definedName>
    <definedName name="kjhkhkmnb" hidden="1">{#N/A,#N/A,TRUE,"Historicals";#N/A,#N/A,TRUE,"Charts";#N/A,#N/A,TRUE,"Forecasts"}</definedName>
    <definedName name="kjkj" localSheetId="1" hidden="1">{"résultats",#N/A,FALSE,"résultats SFS";"indicateurs",#N/A,FALSE,"résultats SFS";"commentaires",#N/A,FALSE,"commentaires SFS";"graphiques",#N/A,FALSE,"graphiques SFS"}</definedName>
    <definedName name="kjkj" localSheetId="3" hidden="1">{"résultats",#N/A,FALSE,"résultats SFS";"indicateurs",#N/A,FALSE,"résultats SFS";"commentaires",#N/A,FALSE,"commentaires SFS";"graphiques",#N/A,FALSE,"graphiques SFS"}</definedName>
    <definedName name="kjkj" localSheetId="0" hidden="1">{"résultats",#N/A,FALSE,"résultats SFS";"indicateurs",#N/A,FALSE,"résultats SFS";"commentaires",#N/A,FALSE,"commentaires SFS";"graphiques",#N/A,FALSE,"graphiques SFS"}</definedName>
    <definedName name="kjkj" localSheetId="2" hidden="1">{"résultats",#N/A,FALSE,"résultats SFS";"indicateurs",#N/A,FALSE,"résultats SFS";"commentaires",#N/A,FALSE,"commentaires SFS";"graphiques",#N/A,FALSE,"graphiques SFS"}</definedName>
    <definedName name="kjkj" hidden="1">{"résultats",#N/A,FALSE,"résultats SFS";"indicateurs",#N/A,FALSE,"résultats SFS";"commentaires",#N/A,FALSE,"commentaires SFS";"graphiques",#N/A,FALSE,"graphiques SFS"}</definedName>
    <definedName name="kjlhhlk"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hlk"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hlk"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hlk"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lhllkj"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lhllkj"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lhllkj"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localSheetId="1" hidden="1">{#N/A,#N/A,FALSE,"SUMMARY";#N/A,#N/A,FALSE,"mcsh";#N/A,#N/A,FALSE,"vol&amp;rev";#N/A,#N/A,FALSE,"wkgcap";#N/A,#N/A,FALSE,"DEPR&amp;DT";#N/A,#N/A,FALSE,"ASSETS";#N/A,#N/A,FALSE,"NI&amp;OTH&amp;DIV";#N/A,#N/A,FALSE,"CASHFLOW";#N/A,#N/A,FALSE,"CAPEMPL";#N/A,#N/A,FALSE,"ROCE"}</definedName>
    <definedName name="kjo" localSheetId="3" hidden="1">{#N/A,#N/A,FALSE,"SUMMARY";#N/A,#N/A,FALSE,"mcsh";#N/A,#N/A,FALSE,"vol&amp;rev";#N/A,#N/A,FALSE,"wkgcap";#N/A,#N/A,FALSE,"DEPR&amp;DT";#N/A,#N/A,FALSE,"ASSETS";#N/A,#N/A,FALSE,"NI&amp;OTH&amp;DIV";#N/A,#N/A,FALSE,"CASHFLOW";#N/A,#N/A,FALSE,"CAPEMPL";#N/A,#N/A,FALSE,"ROCE"}</definedName>
    <definedName name="kjo" localSheetId="0" hidden="1">{#N/A,#N/A,FALSE,"SUMMARY";#N/A,#N/A,FALSE,"mcsh";#N/A,#N/A,FALSE,"vol&amp;rev";#N/A,#N/A,FALSE,"wkgcap";#N/A,#N/A,FALSE,"DEPR&amp;DT";#N/A,#N/A,FALSE,"ASSETS";#N/A,#N/A,FALSE,"NI&amp;OTH&amp;DIV";#N/A,#N/A,FALSE,"CASHFLOW";#N/A,#N/A,FALSE,"CAPEMPL";#N/A,#N/A,FALSE,"ROCE"}</definedName>
    <definedName name="kjo" localSheetId="2"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 localSheetId="1" hidden="1">{"'Forecast'!$A$1:$V$29"}</definedName>
    <definedName name="KK" localSheetId="3" hidden="1">{"'Forecast'!$A$1:$V$29"}</definedName>
    <definedName name="KK" localSheetId="0" hidden="1">{"'Forecast'!$A$1:$V$29"}</definedName>
    <definedName name="KK" localSheetId="2" hidden="1">{"'Forecast'!$A$1:$V$29"}</definedName>
    <definedName name="KK" hidden="1">{"'Forecast'!$A$1:$V$29"}</definedName>
    <definedName name="kkk" localSheetId="1" hidden="1">{#N/A,#N/A,FALSE,"Pharm";#N/A,#N/A,FALSE,"WWCM"}</definedName>
    <definedName name="kkk" localSheetId="3" hidden="1">{#N/A,#N/A,FALSE,"Pharm";#N/A,#N/A,FALSE,"WWCM"}</definedName>
    <definedName name="kkk" localSheetId="0" hidden="1">{#N/A,#N/A,FALSE,"Pharm";#N/A,#N/A,FALSE,"WWCM"}</definedName>
    <definedName name="kkk" localSheetId="2" hidden="1">{#N/A,#N/A,FALSE,"Pharm";#N/A,#N/A,FALSE,"WWCM"}</definedName>
    <definedName name="kkk" hidden="1">{#N/A,#N/A,FALSE,"Pharm";#N/A,#N/A,FALSE,"WWCM"}</definedName>
    <definedName name="kkuykt" localSheetId="1" hidden="1">{#N/A,#N/A,TRUE,"Historicals";#N/A,#N/A,TRUE,"Charts";#N/A,#N/A,TRUE,"Forecasts"}</definedName>
    <definedName name="kkuykt" localSheetId="3" hidden="1">{#N/A,#N/A,TRUE,"Historicals";#N/A,#N/A,TRUE,"Charts";#N/A,#N/A,TRUE,"Forecasts"}</definedName>
    <definedName name="kkuykt" localSheetId="0" hidden="1">{#N/A,#N/A,TRUE,"Historicals";#N/A,#N/A,TRUE,"Charts";#N/A,#N/A,TRUE,"Forecasts"}</definedName>
    <definedName name="kkuykt" localSheetId="2" hidden="1">{#N/A,#N/A,TRUE,"Historicals";#N/A,#N/A,TRUE,"Charts";#N/A,#N/A,TRUE,"Forecasts"}</definedName>
    <definedName name="kkuykt" hidden="1">{#N/A,#N/A,TRUE,"Historicals";#N/A,#N/A,TRUE,"Charts";#N/A,#N/A,TRUE,"Forecasts"}</definedName>
    <definedName name="kl" localSheetId="1" hidden="1">{"'Demand Units'!$Z$2:$AF$53"}</definedName>
    <definedName name="kl" localSheetId="3" hidden="1">{"'Demand Units'!$Z$2:$AF$53"}</definedName>
    <definedName name="kl" localSheetId="0" hidden="1">{"'Demand Units'!$Z$2:$AF$53"}</definedName>
    <definedName name="kl" localSheetId="2" hidden="1">{"'Demand Units'!$Z$2:$AF$53"}</definedName>
    <definedName name="kl" hidden="1">{"'Demand Units'!$Z$2:$AF$53"}</definedName>
    <definedName name="KL.BL">#REF!</definedName>
    <definedName name="KLGOLÑ">#REF!</definedName>
    <definedName name="klhhk" localSheetId="3" hidden="1">{"'credit'!$A$1:$Z$66"}</definedName>
    <definedName name="klhhk" hidden="1">{"'credit'!$A$1:$Z$66"}</definedName>
    <definedName name="klhjlhl" localSheetId="1" hidden="1">{"eingeklappt",#N/A,FALSE,"TOTAL SHARED";"ausgeklappt",#N/A,FALSE,"TOTAL SHARED"}</definedName>
    <definedName name="klhjlhl" localSheetId="3" hidden="1">{"eingeklappt",#N/A,FALSE,"TOTAL SHARED";"ausgeklappt",#N/A,FALSE,"TOTAL SHARED"}</definedName>
    <definedName name="klhjlhl" localSheetId="0" hidden="1">{"eingeklappt",#N/A,FALSE,"TOTAL SHARED";"ausgeklappt",#N/A,FALSE,"TOTAL SHARED"}</definedName>
    <definedName name="klhjlhl" localSheetId="2" hidden="1">{"eingeklappt",#N/A,FALSE,"TOTAL SHARED";"ausgeklappt",#N/A,FALSE,"TOTAL SHARED"}</definedName>
    <definedName name="klhjlhl" hidden="1">{"eingeklappt",#N/A,FALSE,"TOTAL SHARED";"ausgeklappt",#N/A,FALSE,"TOTAL SHARED"}</definedName>
    <definedName name="klkl" localSheetId="1" hidden="1">{"provision",#N/A,FALSE;"reserve analysis",#N/A,FALSE}</definedName>
    <definedName name="klkl" localSheetId="3" hidden="1">{"provision",#N/A,FALSE;"reserve analysis",#N/A,FALSE}</definedName>
    <definedName name="klkl" localSheetId="0" hidden="1">{"provision",#N/A,FALSE;"reserve analysis",#N/A,FALSE}</definedName>
    <definedName name="klkl" localSheetId="2" hidden="1">{"provision",#N/A,FALSE;"reserve analysis",#N/A,FALSE}</definedName>
    <definedName name="klkl" hidden="1">{"provision",#N/A,FALSE;"reserve analysis",#N/A,FALSE}</definedName>
    <definedName name="klklkju" localSheetId="3">#REF!</definedName>
    <definedName name="klklkju">#REF!</definedName>
    <definedName name="kma" localSheetId="1" hidden="1">{#N/A,#N/A,TRUE,"Cover sheet";#N/A,#N/A,TRUE,"DCF analysis";#N/A,#N/A,TRUE,"WACC calculation"}</definedName>
    <definedName name="kma" localSheetId="3" hidden="1">{#N/A,#N/A,TRUE,"Cover sheet";#N/A,#N/A,TRUE,"DCF analysis";#N/A,#N/A,TRUE,"WACC calculation"}</definedName>
    <definedName name="kma" localSheetId="0" hidden="1">{#N/A,#N/A,TRUE,"Cover sheet";#N/A,#N/A,TRUE,"DCF analysis";#N/A,#N/A,TRUE,"WACC calculation"}</definedName>
    <definedName name="kma" localSheetId="2" hidden="1">{#N/A,#N/A,TRUE,"Cover sheet";#N/A,#N/A,TRUE,"DCF analysis";#N/A,#N/A,TRUE,"WACC calculation"}</definedName>
    <definedName name="kma" hidden="1">{#N/A,#N/A,TRUE,"Cover sheet";#N/A,#N/A,TRUE,"DCF analysis";#N/A,#N/A,TRUE,"WACC calculation"}</definedName>
    <definedName name="kmh" localSheetId="1" hidden="1">{#N/A,#N/A,TRUE,"Cover sheet";#N/A,#N/A,TRUE,"DCF analysis";#N/A,#N/A,TRUE,"WACC calculation"}</definedName>
    <definedName name="kmh" localSheetId="3" hidden="1">{#N/A,#N/A,TRUE,"Cover sheet";#N/A,#N/A,TRUE,"DCF analysis";#N/A,#N/A,TRUE,"WACC calculation"}</definedName>
    <definedName name="kmh" localSheetId="0" hidden="1">{#N/A,#N/A,TRUE,"Cover sheet";#N/A,#N/A,TRUE,"DCF analysis";#N/A,#N/A,TRUE,"WACC calculation"}</definedName>
    <definedName name="kmh" localSheetId="2" hidden="1">{#N/A,#N/A,TRUE,"Cover sheet";#N/A,#N/A,TRUE,"DCF analysis";#N/A,#N/A,TRUE,"WACC calculation"}</definedName>
    <definedName name="kmh" hidden="1">{#N/A,#N/A,TRUE,"Cover sheet";#N/A,#N/A,TRUE,"DCF analysis";#N/A,#N/A,TRUE,"WACC calculation"}</definedName>
    <definedName name="knvskjfd" localSheetId="3" hidden="1">{#N/A,#N/A,FALSE,"ACQ_GRAPHS";#N/A,#N/A,FALSE,"T_1 GRAPHS";#N/A,#N/A,FALSE,"T_2 GRAPHS";#N/A,#N/A,FALSE,"COMB_GRAPHS"}</definedName>
    <definedName name="knvskjfd" hidden="1">{#N/A,#N/A,FALSE,"ACQ_GRAPHS";#N/A,#N/A,FALSE,"T_1 GRAPHS";#N/A,#N/A,FALSE,"T_2 GRAPHS";#N/A,#N/A,FALSE,"COMB_GRAPHS"}</definedName>
    <definedName name="kol" localSheetId="1" hidden="1">{"away stand alones",#N/A,FALSE,"Target"}</definedName>
    <definedName name="kol" localSheetId="3" hidden="1">{"away stand alones",#N/A,FALSE,"Target"}</definedName>
    <definedName name="kol" localSheetId="0" hidden="1">{"away stand alones",#N/A,FALSE,"Target"}</definedName>
    <definedName name="kol" localSheetId="2" hidden="1">{"away stand alones",#N/A,FALSE,"Target"}</definedName>
    <definedName name="kol" hidden="1">{"away stand alones",#N/A,FALSE,"Target"}</definedName>
    <definedName name="kpicld" localSheetId="3" hidden="1">{"ASSUM96",#N/A,FALSE,"ASSUMPTIONS.XLS";"ASSUM97",#N/A,FALSE,"ASSUMPTIONS.XLS";"ASSUM98",#N/A,FALSE,"ASSUMPTIONS.XLS";"ASSUM99",#N/A,FALSE,"ASSUMPTIONS.XLS";"ASSUM00",#N/A,FALSE,"ASSUMPTIONS.XLS"}</definedName>
    <definedName name="kpicld" hidden="1">{"ASSUM96",#N/A,FALSE,"ASSUMPTIONS.XLS";"ASSUM97",#N/A,FALSE,"ASSUMPTIONS.XLS";"ASSUM98",#N/A,FALSE,"ASSUMPTIONS.XLS";"ASSUM99",#N/A,FALSE,"ASSUMPTIONS.XLS";"ASSUM00",#N/A,FALSE,"ASSUMPTIONS.XLS"}</definedName>
    <definedName name="KRW" localSheetId="1">#REF!</definedName>
    <definedName name="KRW" localSheetId="3">#REF!</definedName>
    <definedName name="KRW" localSheetId="0">#REF!</definedName>
    <definedName name="KRW" localSheetId="2">#REF!</definedName>
    <definedName name="KRW">#REF!</definedName>
    <definedName name="kslkjkjlkjd" localSheetId="1" hidden="1">{#N/A,#N/A,FALSE,"REPORT"}</definedName>
    <definedName name="kslkjkjlkjd" localSheetId="3" hidden="1">{#N/A,#N/A,FALSE,"REPORT"}</definedName>
    <definedName name="kslkjkjlkjd" localSheetId="0" hidden="1">{#N/A,#N/A,FALSE,"REPORT"}</definedName>
    <definedName name="kslkjkjlkjd" localSheetId="2" hidden="1">{#N/A,#N/A,FALSE,"REPORT"}</definedName>
    <definedName name="kslkjkjlkjd" hidden="1">{#N/A,#N/A,FALSE,"REPORT"}</definedName>
    <definedName name="kswxivaicv" localSheetId="3" hidden="1">{#N/A,#N/A,FALSE,"Holding"}</definedName>
    <definedName name="kswxivaicv" hidden="1">{#N/A,#N/A,FALSE,"Holding"}</definedName>
    <definedName name="ktykjghk" localSheetId="1" hidden="1">{#N/A,#N/A,TRUE,"Historicals";#N/A,#N/A,TRUE,"Charts";#N/A,#N/A,TRUE,"Forecasts"}</definedName>
    <definedName name="ktykjghk" localSheetId="3" hidden="1">{#N/A,#N/A,TRUE,"Historicals";#N/A,#N/A,TRUE,"Charts";#N/A,#N/A,TRUE,"Forecasts"}</definedName>
    <definedName name="ktykjghk" localSheetId="0" hidden="1">{#N/A,#N/A,TRUE,"Historicals";#N/A,#N/A,TRUE,"Charts";#N/A,#N/A,TRUE,"Forecasts"}</definedName>
    <definedName name="ktykjghk" localSheetId="2" hidden="1">{#N/A,#N/A,TRUE,"Historicals";#N/A,#N/A,TRUE,"Charts";#N/A,#N/A,TRUE,"Forecasts"}</definedName>
    <definedName name="ktykjghk" hidden="1">{#N/A,#N/A,TRUE,"Historicals";#N/A,#N/A,TRUE,"Charts";#N/A,#N/A,TRUE,"Forecasts"}</definedName>
    <definedName name="ktzuk" localSheetId="3" hidden="1">{#N/A,#N/A,FALSE,"Aging Summary";#N/A,#N/A,FALSE,"Ratio Analysis";#N/A,#N/A,FALSE,"Test 120 Day Accts";#N/A,#N/A,FALSE,"Tickmarks"}</definedName>
    <definedName name="ktzuk" hidden="1">{#N/A,#N/A,FALSE,"Aging Summary";#N/A,#N/A,FALSE,"Ratio Analysis";#N/A,#N/A,FALSE,"Test 120 Day Accts";#N/A,#N/A,FALSE,"Tickmarks"}</definedName>
    <definedName name="kui" localSheetId="3" hidden="1">{#N/A,#N/A,FALSE,"Aging Summary";#N/A,#N/A,FALSE,"Ratio Analysis";#N/A,#N/A,FALSE,"Test 120 Day Accts";#N/A,#N/A,FALSE,"Tickmarks"}</definedName>
    <definedName name="kui" hidden="1">{#N/A,#N/A,FALSE,"Aging Summary";#N/A,#N/A,FALSE,"Ratio Analysis";#N/A,#N/A,FALSE,"Test 120 Day Accts";#N/A,#N/A,FALSE,"Tickmarks"}</definedName>
    <definedName name="kuiuk" localSheetId="1" hidden="1">{#N/A,#N/A,TRUE,"Historicals";#N/A,#N/A,TRUE,"Charts";#N/A,#N/A,TRUE,"Forecasts"}</definedName>
    <definedName name="kuiuk" localSheetId="3" hidden="1">{#N/A,#N/A,TRUE,"Historicals";#N/A,#N/A,TRUE,"Charts";#N/A,#N/A,TRUE,"Forecasts"}</definedName>
    <definedName name="kuiuk" localSheetId="0" hidden="1">{#N/A,#N/A,TRUE,"Historicals";#N/A,#N/A,TRUE,"Charts";#N/A,#N/A,TRUE,"Forecasts"}</definedName>
    <definedName name="kuiuk" localSheetId="2" hidden="1">{#N/A,#N/A,TRUE,"Historicals";#N/A,#N/A,TRUE,"Charts";#N/A,#N/A,TRUE,"Forecasts"}</definedName>
    <definedName name="kuiuk" hidden="1">{#N/A,#N/A,TRUE,"Historicals";#N/A,#N/A,TRUE,"Charts";#N/A,#N/A,TRUE,"Forecasts"}</definedName>
    <definedName name="kuykgkg" localSheetId="1" hidden="1">{#N/A,#N/A,TRUE,"Historicals";#N/A,#N/A,TRUE,"Charts";#N/A,#N/A,TRUE,"Forecasts"}</definedName>
    <definedName name="kuykgkg" localSheetId="3" hidden="1">{#N/A,#N/A,TRUE,"Historicals";#N/A,#N/A,TRUE,"Charts";#N/A,#N/A,TRUE,"Forecasts"}</definedName>
    <definedName name="kuykgkg" localSheetId="0" hidden="1">{#N/A,#N/A,TRUE,"Historicals";#N/A,#N/A,TRUE,"Charts";#N/A,#N/A,TRUE,"Forecasts"}</definedName>
    <definedName name="kuykgkg" localSheetId="2" hidden="1">{#N/A,#N/A,TRUE,"Historicals";#N/A,#N/A,TRUE,"Charts";#N/A,#N/A,TRUE,"Forecasts"}</definedName>
    <definedName name="kuykgkg" hidden="1">{#N/A,#N/A,TRUE,"Historicals";#N/A,#N/A,TRUE,"Charts";#N/A,#N/A,TRUE,"Forecasts"}</definedName>
    <definedName name="kyd.ChngCell.01." localSheetId="3" hidden="1">#REF!</definedName>
    <definedName name="kyd.ChngCell.01." hidden="1">#REF!</definedName>
    <definedName name="kyd.ChngDateCell." localSheetId="3" hidden="1">#REF!</definedName>
    <definedName name="kyd.ChngDateCell." hidden="1">#REF!</definedName>
    <definedName name="kyd.CounterLimitCell.01." hidden="1">"x"</definedName>
    <definedName name="kyd.Dim.01." hidden="1">"TM1SERV:depts"</definedName>
    <definedName name="kyd.ElementList.01." localSheetId="3" hidden="1">#REF!</definedName>
    <definedName name="kyd.ElementList.01." hidden="1">#REF!</definedName>
    <definedName name="kyd.ElementType.01." hidden="1">3</definedName>
    <definedName name="kyd.FileNameCell." localSheetId="3" hidden="1">#REF!</definedName>
    <definedName name="kyd.FileNameCell." hidden="1">#REF!</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CopyAlertCell." localSheetId="3" hidden="1">#REF!</definedName>
    <definedName name="kyd.SaveCopyAlertCell." hidden="1">#REF!</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 localSheetId="1" hidden="1">{"'Forecast'!$A$1:$V$29"}</definedName>
    <definedName name="L" localSheetId="3" hidden="1">{"'Forecast'!$A$1:$V$29"}</definedName>
    <definedName name="L" localSheetId="0" hidden="1">{"'Forecast'!$A$1:$V$29"}</definedName>
    <definedName name="L" localSheetId="2" hidden="1">{"'Forecast'!$A$1:$V$29"}</definedName>
    <definedName name="L" hidden="1">{"'Forecast'!$A$1:$V$29"}</definedName>
    <definedName name="l_1" localSheetId="3" hidden="1">{"comps",#N/A,FALSE,"HANDPACK";"footnotes",#N/A,FALSE,"HANDPACK"}</definedName>
    <definedName name="l_1" hidden="1">{"comps",#N/A,FALSE,"HANDPACK";"footnotes",#N/A,FALSE,"HANDPACK"}</definedName>
    <definedName name="L_AccountNo">0</definedName>
    <definedName name="L_Company">8</definedName>
    <definedName name="L_Period">200209</definedName>
    <definedName name="L_ReportLevel">5</definedName>
    <definedName name="L_ReportMode">1</definedName>
    <definedName name="L_Version">3</definedName>
    <definedName name="lala" localSheetId="1" hidden="1">{#N/A,#N/A,TRUE,"Cover sheet";#N/A,#N/A,TRUE,"DCF analysis";#N/A,#N/A,TRUE,"WACC calculation"}</definedName>
    <definedName name="lala" localSheetId="3" hidden="1">{#N/A,#N/A,TRUE,"Cover sheet";#N/A,#N/A,TRUE,"DCF analysis";#N/A,#N/A,TRUE,"WACC calculation"}</definedName>
    <definedName name="lala" localSheetId="0" hidden="1">{#N/A,#N/A,TRUE,"Cover sheet";#N/A,#N/A,TRUE,"DCF analysis";#N/A,#N/A,TRUE,"WACC calculation"}</definedName>
    <definedName name="lala" localSheetId="2" hidden="1">{#N/A,#N/A,TRUE,"Cover sheet";#N/A,#N/A,TRUE,"DCF analysis";#N/A,#N/A,TRUE,"WACC calculation"}</definedName>
    <definedName name="lala" hidden="1">{#N/A,#N/A,TRUE,"Cover sheet";#N/A,#N/A,TRUE,"DCF analysis";#N/A,#N/A,TRUE,"WACC calculation"}</definedName>
    <definedName name="LandleaseP2" localSheetId="3">#REF!</definedName>
    <definedName name="LandleaseP2">#REF!</definedName>
    <definedName name="Lapsed" localSheetId="3">#REF!</definedName>
    <definedName name="Lapsed">#REF!</definedName>
    <definedName name="LapsedUV" localSheetId="3">#REF!</definedName>
    <definedName name="LapsedUV">#REF!</definedName>
    <definedName name="LapsedV" localSheetId="3">#REF!</definedName>
    <definedName name="LapsedV">#REF!</definedName>
    <definedName name="last" localSheetId="3"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ast"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astExecSum" localSheetId="3">#REF!</definedName>
    <definedName name="LastExecSum">#REF!</definedName>
    <definedName name="LastFiscalYear" localSheetId="3">#REF!</definedName>
    <definedName name="LastFiscalYear">#REF!</definedName>
    <definedName name="LastPeriod" localSheetId="3">#REF!</definedName>
    <definedName name="LastPeriod">#REF!</definedName>
    <definedName name="lbl_title" localSheetId="3">#REF!</definedName>
    <definedName name="lbl_title">#REF!</definedName>
    <definedName name="lblActual">#REF!</definedName>
    <definedName name="lblAnnualised">#REF!</definedName>
    <definedName name="lblBudget">#REF!</definedName>
    <definedName name="lblCompany">#REF!</definedName>
    <definedName name="lblCumulative">#REF!</definedName>
    <definedName name="lblcurrency">#REF!</definedName>
    <definedName name="lblForecast">#REF!</definedName>
    <definedName name="lblperiod">#REF!</definedName>
    <definedName name="lblVariance">#REF!</definedName>
    <definedName name="lbo" localSheetId="1" hidden="1">{"a",#N/A,FALSE,"LBO - 100%, Sell C,CT 98......";"aa",#N/A,FALSE,"LBO - 100%, Sell C,CT 98......";"aaa",#N/A,FALSE,"LBO - 100%, Sell C,CT 98......";"aaaa",#N/A,FALSE,"LBO - 100%, Sell C,CT 98......";"aaaaa",#N/A,FALSE,"LBO - 100%, Sell C,CT 98......";"aaaaaa",#N/A,FALSE,"LBO - 100%, Sell C,CT 98......"}</definedName>
    <definedName name="lbo" localSheetId="3" hidden="1">{"a",#N/A,FALSE,"LBO - 100%, Sell C,CT 98......";"aa",#N/A,FALSE,"LBO - 100%, Sell C,CT 98......";"aaa",#N/A,FALSE,"LBO - 100%, Sell C,CT 98......";"aaaa",#N/A,FALSE,"LBO - 100%, Sell C,CT 98......";"aaaaa",#N/A,FALSE,"LBO - 100%, Sell C,CT 98......";"aaaaaa",#N/A,FALSE,"LBO - 100%, Sell C,CT 98......"}</definedName>
    <definedName name="lbo" localSheetId="0" hidden="1">{"a",#N/A,FALSE,"LBO - 100%, Sell C,CT 98......";"aa",#N/A,FALSE,"LBO - 100%, Sell C,CT 98......";"aaa",#N/A,FALSE,"LBO - 100%, Sell C,CT 98......";"aaaa",#N/A,FALSE,"LBO - 100%, Sell C,CT 98......";"aaaaa",#N/A,FALSE,"LBO - 100%, Sell C,CT 98......";"aaaaaa",#N/A,FALSE,"LBO - 100%, Sell C,CT 98......"}</definedName>
    <definedName name="lbo" localSheetId="2"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BO_CASE" localSheetId="1">#REF!</definedName>
    <definedName name="LBO_CASE" localSheetId="3">#REF!</definedName>
    <definedName name="LBO_CASE" localSheetId="0">#REF!</definedName>
    <definedName name="LBO_CASE" localSheetId="2">#REF!</definedName>
    <definedName name="LBO_CASE">#REF!</definedName>
    <definedName name="LDNCOMBO" localSheetId="3" hidden="1">{"fullset",#N/A,FALSE,"COMJULY94.XLS";#N/A,#N/A,FALSE,"PARTPERC";"PAGE3",#N/A,FALSE,"BGC REPORT";"page1",#N/A,FALSE,"BGC REPORT"}</definedName>
    <definedName name="LDNCOMBO" hidden="1">{"fullset",#N/A,FALSE,"COMJULY94.XLS";#N/A,#N/A,FALSE,"PARTPERC";"PAGE3",#N/A,FALSE,"BGC REPORT";"page1",#N/A,FALSE,"BGC REPORT"}</definedName>
    <definedName name="lds" localSheetId="1" hidden="1">{#N/A,#N/A,FALSE,"CHANGES";#N/A,#N/A,FALSE,"PROD SUMMARY";#N/A,#N/A,FALSE,"1995 PO SUM";#N/A,#N/A,FALSE,"1995 GEOG SUM";#N/A,#N/A,FALSE,"1996 PO SUM";#N/A,#N/A,FALSE,"1996 GEOG SUM"}</definedName>
    <definedName name="lds" localSheetId="3" hidden="1">{#N/A,#N/A,FALSE,"CHANGES";#N/A,#N/A,FALSE,"PROD SUMMARY";#N/A,#N/A,FALSE,"1995 PO SUM";#N/A,#N/A,FALSE,"1995 GEOG SUM";#N/A,#N/A,FALSE,"1996 PO SUM";#N/A,#N/A,FALSE,"1996 GEOG SUM"}</definedName>
    <definedName name="lds" localSheetId="0" hidden="1">{#N/A,#N/A,FALSE,"CHANGES";#N/A,#N/A,FALSE,"PROD SUMMARY";#N/A,#N/A,FALSE,"1995 PO SUM";#N/A,#N/A,FALSE,"1995 GEOG SUM";#N/A,#N/A,FALSE,"1996 PO SUM";#N/A,#N/A,FALSE,"1996 GEOG SUM"}</definedName>
    <definedName name="lds" localSheetId="2" hidden="1">{#N/A,#N/A,FALSE,"CHANGES";#N/A,#N/A,FALSE,"PROD SUMMARY";#N/A,#N/A,FALSE,"1995 PO SUM";#N/A,#N/A,FALSE,"1995 GEOG SUM";#N/A,#N/A,FALSE,"1996 PO SUM";#N/A,#N/A,FALSE,"1996 GEOG SUM"}</definedName>
    <definedName name="lds" hidden="1">{#N/A,#N/A,FALSE,"CHANGES";#N/A,#N/A,FALSE,"PROD SUMMARY";#N/A,#N/A,FALSE,"1995 PO SUM";#N/A,#N/A,FALSE,"1995 GEOG SUM";#N/A,#N/A,FALSE,"1996 PO SUM";#N/A,#N/A,FALSE,"1996 GEOG SUM"}</definedName>
    <definedName name="LE_1010" localSheetId="1">#REF!</definedName>
    <definedName name="LE_1010" localSheetId="3">#REF!</definedName>
    <definedName name="LE_1010" localSheetId="0">#REF!</definedName>
    <definedName name="LE_1010" localSheetId="2">#REF!</definedName>
    <definedName name="LE_1010">#REF!</definedName>
    <definedName name="LE_1020" localSheetId="3">#REF!</definedName>
    <definedName name="LE_1020">#REF!</definedName>
    <definedName name="LE_1030" localSheetId="3">#REF!</definedName>
    <definedName name="LE_1030">#REF!</definedName>
    <definedName name="LE_1040">#REF!</definedName>
    <definedName name="LE_1050">#REF!</definedName>
    <definedName name="LE_1060">#REF!</definedName>
    <definedName name="LE_1070">#REF!</definedName>
    <definedName name="LE_2010">#REF!</definedName>
    <definedName name="LE_2020">#REF!</definedName>
    <definedName name="LE_2030">#REF!</definedName>
    <definedName name="LE_2040">#REF!</definedName>
    <definedName name="LE_2050">#REF!</definedName>
    <definedName name="LE_2060">#REF!</definedName>
    <definedName name="LE_2070">#REF!</definedName>
    <definedName name="LE_2080">#REF!</definedName>
    <definedName name="LE_2090">#REF!</definedName>
    <definedName name="LE_2100">#REF!</definedName>
    <definedName name="LE_2110">#REF!</definedName>
    <definedName name="LE_2120">#REF!</definedName>
    <definedName name="LE_2130">#REF!</definedName>
    <definedName name="LE_2140">#REF!</definedName>
    <definedName name="LE_2150">#REF!</definedName>
    <definedName name="LEAS">"#REF!"</definedName>
    <definedName name="Lease.Ref.Flag" localSheetId="3">#REF!</definedName>
    <definedName name="Lease.Ref.Flag">#REF!</definedName>
    <definedName name="Lease.Ref.Margin" localSheetId="3">#REF!</definedName>
    <definedName name="Lease.Ref.Margin">#REF!</definedName>
    <definedName name="Lease.Ref.Term" localSheetId="3">#REF!</definedName>
    <definedName name="Lease.Ref.Term">#REF!</definedName>
    <definedName name="leases" localSheetId="3">#REF!</definedName>
    <definedName name="leases">#REF!</definedName>
    <definedName name="LE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dger_Group" localSheetId="3">#REF!</definedName>
    <definedName name="Ledger_Group">#REF!</definedName>
    <definedName name="lee" localSheetId="1" hidden="1">{#N/A,#N/A,FALSE,"Pharm";#N/A,#N/A,FALSE,"WWCM"}</definedName>
    <definedName name="lee" localSheetId="3" hidden="1">{#N/A,#N/A,FALSE,"Pharm";#N/A,#N/A,FALSE,"WWCM"}</definedName>
    <definedName name="lee" localSheetId="0" hidden="1">{#N/A,#N/A,FALSE,"Pharm";#N/A,#N/A,FALSE,"WWCM"}</definedName>
    <definedName name="lee" localSheetId="2" hidden="1">{#N/A,#N/A,FALSE,"Pharm";#N/A,#N/A,FALSE,"WWCM"}</definedName>
    <definedName name="lee" hidden="1">{#N/A,#N/A,FALSE,"Pharm";#N/A,#N/A,FALSE,"WWCM"}</definedName>
    <definedName name="LEGAL" localSheetId="1">#REF!</definedName>
    <definedName name="LEGAL" localSheetId="3">#REF!</definedName>
    <definedName name="LEGAL" localSheetId="0">#REF!</definedName>
    <definedName name="LEGAL" localSheetId="2">#REF!</definedName>
    <definedName name="LEGAL">#REF!</definedName>
    <definedName name="legalForm" localSheetId="3">#REF!</definedName>
    <definedName name="legalForm">#REF!</definedName>
    <definedName name="LEMON" localSheetId="3"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EMON"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eroy">#REF!</definedName>
    <definedName name="leroy2">#REF!</definedName>
    <definedName name="LeverageTarget" localSheetId="3">#REF!</definedName>
    <definedName name="LeverageTarget">#REF!</definedName>
    <definedName name="LFV.Rental.Liability" localSheetId="3">#REF!</definedName>
    <definedName name="LFV.Rental.Liability">#REF!</definedName>
    <definedName name="LFV.Rental.Liability.Date" localSheetId="3">#REF!</definedName>
    <definedName name="LFV.Rental.Liability.Date">#REF!</definedName>
    <definedName name="LFV.Rental.Provision" localSheetId="3">#REF!</definedName>
    <definedName name="LFV.Rental.Provision">#REF!</definedName>
    <definedName name="LFV.Rental.Provision.Date" localSheetId="3">#REF!</definedName>
    <definedName name="LFV.Rental.Provision.Date">#REF!</definedName>
    <definedName name="lhu"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hu"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hu"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hu"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 localSheetId="3"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liab_eur" localSheetId="3">#REF!</definedName>
    <definedName name="liab_eur">#REF!</definedName>
    <definedName name="liabilities" localSheetId="3">#REF!</definedName>
    <definedName name="liabilities">#REF!</definedName>
    <definedName name="liabilities_exc_m3" localSheetId="3">#REF!</definedName>
    <definedName name="liabilities_exc_m3">#REF!</definedName>
    <definedName name="liabilities_m1" localSheetId="3">#REF!</definedName>
    <definedName name="liabilities_m1">#REF!</definedName>
    <definedName name="liabilities_m2" localSheetId="3">#REF!</definedName>
    <definedName name="liabilities_m2">#REF!</definedName>
    <definedName name="liabilities_m3" localSheetId="3">#REF!</definedName>
    <definedName name="liabilities_m3">#REF!</definedName>
    <definedName name="liabilities_nonexc_m3" localSheetId="3">#REF!</definedName>
    <definedName name="liabilities_nonexc_m3">#REF!</definedName>
    <definedName name="Libel">#REF!</definedName>
    <definedName name="Libelle1">#REF!</definedName>
    <definedName name="Libelle2">#REF!</definedName>
    <definedName name="LibelRglt">#REF!</definedName>
    <definedName name="LiborFloor" localSheetId="1">#REF!,#REF!,#REF!,#REF!,#REF!,#REF!,#REF!,#REF!</definedName>
    <definedName name="LiborFloor" localSheetId="3">#REF!,#REF!,#REF!,#REF!,#REF!,#REF!,#REF!,#REF!</definedName>
    <definedName name="LiborFloor" localSheetId="0">#REF!,#REF!,#REF!,#REF!,#REF!,#REF!,#REF!,#REF!</definedName>
    <definedName name="LiborFloor" localSheetId="2">#REF!,#REF!,#REF!,#REF!,#REF!,#REF!,#REF!,#REF!</definedName>
    <definedName name="LiborFloor">#REF!,#REF!,#REF!,#REF!,#REF!,#REF!,#REF!,#REF!</definedName>
    <definedName name="limcount" hidden="1">1</definedName>
    <definedName name="Linking_16" localSheetId="1">#REF!</definedName>
    <definedName name="Linking_16" localSheetId="3">#REF!</definedName>
    <definedName name="Linking_16" localSheetId="0">#REF!</definedName>
    <definedName name="Linking_16" localSheetId="2">#REF!</definedName>
    <definedName name="Linking_16">#REF!</definedName>
    <definedName name="Linking_Range_26" localSheetId="3">#REF!</definedName>
    <definedName name="Linking_Range_26">#REF!</definedName>
    <definedName name="Linking_Range_30" localSheetId="3">#REF!</definedName>
    <definedName name="Linking_Range_30">#REF!</definedName>
    <definedName name="List_of_People" localSheetId="3">#REF!</definedName>
    <definedName name="List_of_People">#REF!</definedName>
    <definedName name="listdate" localSheetId="3">#REF!</definedName>
    <definedName name="listdate">#REF!</definedName>
    <definedName name="ListeFourn" localSheetId="3">OFFSET('Historical AuA evolution'!DataFourn,0,0,COUNTA(INDEX('Historical AuA evolution'!DataFourn,,1)),1)</definedName>
    <definedName name="ListeFourn">OFFSET(DataFourn,0,0,COUNTA(INDEX(DataFourn,,1)),1)</definedName>
    <definedName name="ListOffset" hidden="1">1</definedName>
    <definedName name="Lists.AnnualCalculation" localSheetId="3">#REF!</definedName>
    <definedName name="Lists.AnnualCalculation">#REF!</definedName>
    <definedName name="Lists.GrowthRates" localSheetId="3">#REF!</definedName>
    <definedName name="Lists.GrowthRates">#REF!</definedName>
    <definedName name="ListSheetsMacroButton" localSheetId="3">#REF!</definedName>
    <definedName name="ListSheetsMacroButton">#REF!</definedName>
    <definedName name="liulkjm" localSheetId="1" hidden="1">{#N/A,#N/A,TRUE,"Historicals";#N/A,#N/A,TRUE,"Charts";#N/A,#N/A,TRUE,"Forecasts"}</definedName>
    <definedName name="liulkjm" localSheetId="3" hidden="1">{#N/A,#N/A,TRUE,"Historicals";#N/A,#N/A,TRUE,"Charts";#N/A,#N/A,TRUE,"Forecasts"}</definedName>
    <definedName name="liulkjm" localSheetId="0" hidden="1">{#N/A,#N/A,TRUE,"Historicals";#N/A,#N/A,TRUE,"Charts";#N/A,#N/A,TRUE,"Forecasts"}</definedName>
    <definedName name="liulkjm" localSheetId="2" hidden="1">{#N/A,#N/A,TRUE,"Historicals";#N/A,#N/A,TRUE,"Charts";#N/A,#N/A,TRUE,"Forecasts"}</definedName>
    <definedName name="liulkjm" hidden="1">{#N/A,#N/A,TRUE,"Historicals";#N/A,#N/A,TRUE,"Charts";#N/A,#N/A,TRUE,"Forecasts"}</definedName>
    <definedName name="liyljk" localSheetId="1" hidden="1">{#N/A,#N/A,TRUE,"Historicals";#N/A,#N/A,TRUE,"Charts";#N/A,#N/A,TRUE,"Forecasts"}</definedName>
    <definedName name="liyljk" localSheetId="3" hidden="1">{#N/A,#N/A,TRUE,"Historicals";#N/A,#N/A,TRUE,"Charts";#N/A,#N/A,TRUE,"Forecasts"}</definedName>
    <definedName name="liyljk" localSheetId="0" hidden="1">{#N/A,#N/A,TRUE,"Historicals";#N/A,#N/A,TRUE,"Charts";#N/A,#N/A,TRUE,"Forecasts"}</definedName>
    <definedName name="liyljk" localSheetId="2" hidden="1">{#N/A,#N/A,TRUE,"Historicals";#N/A,#N/A,TRUE,"Charts";#N/A,#N/A,TRUE,"Forecasts"}</definedName>
    <definedName name="liyljk" hidden="1">{#N/A,#N/A,TRUE,"Historicals";#N/A,#N/A,TRUE,"Charts";#N/A,#N/A,TRUE,"Forecasts"}</definedName>
    <definedName name="LJASF">#N/A</definedName>
    <definedName name="ljiljj" localSheetId="1" hidden="1">{#N/A,#N/A,TRUE,"Historicals";#N/A,#N/A,TRUE,"Charts";#N/A,#N/A,TRUE,"Forecasts"}</definedName>
    <definedName name="ljiljj" localSheetId="3" hidden="1">{#N/A,#N/A,TRUE,"Historicals";#N/A,#N/A,TRUE,"Charts";#N/A,#N/A,TRUE,"Forecasts"}</definedName>
    <definedName name="ljiljj" localSheetId="0" hidden="1">{#N/A,#N/A,TRUE,"Historicals";#N/A,#N/A,TRUE,"Charts";#N/A,#N/A,TRUE,"Forecasts"}</definedName>
    <definedName name="ljiljj" localSheetId="2" hidden="1">{#N/A,#N/A,TRUE,"Historicals";#N/A,#N/A,TRUE,"Charts";#N/A,#N/A,TRUE,"Forecasts"}</definedName>
    <definedName name="ljiljj" hidden="1">{#N/A,#N/A,TRUE,"Historicals";#N/A,#N/A,TRUE,"Charts";#N/A,#N/A,TRUE,"Forecasts"}</definedName>
    <definedName name="LJKLG" localSheetId="3">#REF!</definedName>
    <definedName name="LJKLG">#REF!</definedName>
    <definedName name="lkhhjlhj"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hhjlhj"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hhjlhj"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hhjlhj"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hlh" localSheetId="1" hidden="1">{#N/A,#N/A,TRUE,"Historicals";#N/A,#N/A,TRUE,"Charts";#N/A,#N/A,TRUE,"Forecasts"}</definedName>
    <definedName name="lkhlh" localSheetId="3" hidden="1">{#N/A,#N/A,TRUE,"Historicals";#N/A,#N/A,TRUE,"Charts";#N/A,#N/A,TRUE,"Forecasts"}</definedName>
    <definedName name="lkhlh" localSheetId="0" hidden="1">{#N/A,#N/A,TRUE,"Historicals";#N/A,#N/A,TRUE,"Charts";#N/A,#N/A,TRUE,"Forecasts"}</definedName>
    <definedName name="lkhlh" localSheetId="2" hidden="1">{#N/A,#N/A,TRUE,"Historicals";#N/A,#N/A,TRUE,"Charts";#N/A,#N/A,TRUE,"Forecasts"}</definedName>
    <definedName name="lkhlh" hidden="1">{#N/A,#N/A,TRUE,"Historicals";#N/A,#N/A,TRUE,"Charts";#N/A,#N/A,TRUE,"Forecasts"}</definedName>
    <definedName name="lkj"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hgklj" localSheetId="3"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kjhgklj"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kjhkl" localSheetId="1"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hkl" localSheetId="3"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hkl" localSheetId="0"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hkl" localSheetId="2"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j" localSheetId="1" hidden="1">{"Final",#N/A,FALSE,"Feb-96"}</definedName>
    <definedName name="lkjlkj" localSheetId="3" hidden="1">{"Final",#N/A,FALSE,"Feb-96"}</definedName>
    <definedName name="lkjlkj" localSheetId="0" hidden="1">{"Final",#N/A,FALSE,"Feb-96"}</definedName>
    <definedName name="lkjlkj" localSheetId="2" hidden="1">{"Final",#N/A,FALSE,"Feb-96"}</definedName>
    <definedName name="lkjlkj" hidden="1">{"Final",#N/A,FALSE,"Feb-96"}</definedName>
    <definedName name="lkjlklkjlkjlkj" localSheetId="1" hidden="1">{"page1",#N/A,TRUE,"CSC";"page2",#N/A,TRUE,"CSC"}</definedName>
    <definedName name="lkjlklkjlkjlkj" localSheetId="3" hidden="1">{"page1",#N/A,TRUE,"CSC";"page2",#N/A,TRUE,"CSC"}</definedName>
    <definedName name="lkjlklkjlkjlkj" localSheetId="0" hidden="1">{"page1",#N/A,TRUE,"CSC";"page2",#N/A,TRUE,"CSC"}</definedName>
    <definedName name="lkjlklkjlkjlkj" localSheetId="2" hidden="1">{"page1",#N/A,TRUE,"CSC";"page2",#N/A,TRUE,"CSC"}</definedName>
    <definedName name="lkjlklkjlkjlkj" hidden="1">{"page1",#N/A,TRUE,"CSC";"page2",#N/A,TRUE,"CSC"}</definedName>
    <definedName name="lklkl" localSheetId="1" hidden="1">{"consolidated",#N/A,FALSE,"Sheet1";"cms",#N/A,FALSE,"Sheet1";"fse",#N/A,FALSE,"Sheet1"}</definedName>
    <definedName name="lklkl" localSheetId="3" hidden="1">{"consolidated",#N/A,FALSE,"Sheet1";"cms",#N/A,FALSE,"Sheet1";"fse",#N/A,FALSE,"Sheet1"}</definedName>
    <definedName name="lklkl" localSheetId="0" hidden="1">{"consolidated",#N/A,FALSE,"Sheet1";"cms",#N/A,FALSE,"Sheet1";"fse",#N/A,FALSE,"Sheet1"}</definedName>
    <definedName name="lklkl" localSheetId="2" hidden="1">{"consolidated",#N/A,FALSE,"Sheet1";"cms",#N/A,FALSE,"Sheet1";"fse",#N/A,FALSE,"Sheet1"}</definedName>
    <definedName name="lklkl" hidden="1">{"consolidated",#N/A,FALSE,"Sheet1";"cms",#N/A,FALSE,"Sheet1";"fse",#N/A,FALSE,"Sheet1"}</definedName>
    <definedName name="lkuh" localSheetId="3"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kuh"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ll"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localSheetId="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localSheetId="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 localSheetId="1" hidden="1">{#N/A,#N/A,FALSE,"PrntPpr";#N/A,#N/A,FALSE,"Curtis";#N/A,#N/A,FALSE,"ConvSp";#N/A,#N/A,FALSE,"Berlin";#N/A,#N/A,FALSE,"Parch";#N/A,#N/A,FALSE,"Pt Huron";#N/A,#N/A,FALSE,"Milford";#N/A,#N/A,FALSE,"Pulp";#N/A,#N/A,FALSE,"SumCrdt";#N/A,#N/A,FALSE,"Recon";#N/A,#N/A,FALSE,"CrownVan";#N/A,#N/A,FALSE,"Included";#N/A,#N/A,FALSE,"Excluded"}</definedName>
    <definedName name="lll" localSheetId="3" hidden="1">{#N/A,#N/A,FALSE,"PrntPpr";#N/A,#N/A,FALSE,"Curtis";#N/A,#N/A,FALSE,"ConvSp";#N/A,#N/A,FALSE,"Berlin";#N/A,#N/A,FALSE,"Parch";#N/A,#N/A,FALSE,"Pt Huron";#N/A,#N/A,FALSE,"Milford";#N/A,#N/A,FALSE,"Pulp";#N/A,#N/A,FALSE,"SumCrdt";#N/A,#N/A,FALSE,"Recon";#N/A,#N/A,FALSE,"CrownVan";#N/A,#N/A,FALSE,"Included";#N/A,#N/A,FALSE,"Excluded"}</definedName>
    <definedName name="lll" localSheetId="0" hidden="1">{#N/A,#N/A,FALSE,"PrntPpr";#N/A,#N/A,FALSE,"Curtis";#N/A,#N/A,FALSE,"ConvSp";#N/A,#N/A,FALSE,"Berlin";#N/A,#N/A,FALSE,"Parch";#N/A,#N/A,FALSE,"Pt Huron";#N/A,#N/A,FALSE,"Milford";#N/A,#N/A,FALSE,"Pulp";#N/A,#N/A,FALSE,"SumCrdt";#N/A,#N/A,FALSE,"Recon";#N/A,#N/A,FALSE,"CrownVan";#N/A,#N/A,FALSE,"Included";#N/A,#N/A,FALSE,"Excluded"}</definedName>
    <definedName name="lll" localSheetId="2" hidden="1">{#N/A,#N/A,FALSE,"PrntPpr";#N/A,#N/A,FALSE,"Curtis";#N/A,#N/A,FALSE,"ConvSp";#N/A,#N/A,FALSE,"Berlin";#N/A,#N/A,FALSE,"Parch";#N/A,#N/A,FALSE,"Pt Huron";#N/A,#N/A,FALSE,"Milford";#N/A,#N/A,FALSE,"Pulp";#N/A,#N/A,FALSE,"SumCrdt";#N/A,#N/A,FALSE,"Recon";#N/A,#N/A,FALSE,"CrownVan";#N/A,#N/A,FALSE,"Included";#N/A,#N/A,FALSE,"Excluded"}</definedName>
    <definedName name="lll" hidden="1">{#N/A,#N/A,FALSE,"PrntPpr";#N/A,#N/A,FALSE,"Curtis";#N/A,#N/A,FALSE,"ConvSp";#N/A,#N/A,FALSE,"Berlin";#N/A,#N/A,FALSE,"Parch";#N/A,#N/A,FALSE,"Pt Huron";#N/A,#N/A,FALSE,"Milford";#N/A,#N/A,FALSE,"Pulp";#N/A,#N/A,FALSE,"SumCrdt";#N/A,#N/A,FALSE,"Recon";#N/A,#N/A,FALSE,"CrownVan";#N/A,#N/A,FALSE,"Included";#N/A,#N/A,FALSE,"Excluded"}</definedName>
    <definedName name="llljl"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jl"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jl"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jl"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LLLLLLLLLLLLL" localSheetId="3">#REF!</definedName>
    <definedName name="LLLLLLLLLLLLLLLLL">#REF!</definedName>
    <definedName name="LME" localSheetId="1">#REF!</definedName>
    <definedName name="LME" localSheetId="3">#REF!</definedName>
    <definedName name="LME" localSheetId="0">#REF!</definedName>
    <definedName name="LME" localSheetId="2">#REF!</definedName>
    <definedName name="LME">#REF!</definedName>
    <definedName name="LOAN" localSheetId="1" hidden="1">{#N/A,#N/A,FALSE,"Income State.";#N/A,#N/A,FALSE,"B-S"}</definedName>
    <definedName name="LOAN" localSheetId="3" hidden="1">{#N/A,#N/A,FALSE,"Income State.";#N/A,#N/A,FALSE,"B-S"}</definedName>
    <definedName name="LOAN" localSheetId="0" hidden="1">{#N/A,#N/A,FALSE,"Income State.";#N/A,#N/A,FALSE,"B-S"}</definedName>
    <definedName name="LOAN" localSheetId="2" hidden="1">{#N/A,#N/A,FALSE,"Income State.";#N/A,#N/A,FALSE,"B-S"}</definedName>
    <definedName name="LOAN" hidden="1">{#N/A,#N/A,FALSE,"Income State.";#N/A,#N/A,FALSE,"B-S"}</definedName>
    <definedName name="LOAN_1" localSheetId="1" hidden="1">{#N/A,#N/A,FALSE,"Income State.";#N/A,#N/A,FALSE,"B-S"}</definedName>
    <definedName name="LOAN_1" localSheetId="3" hidden="1">{#N/A,#N/A,FALSE,"Income State.";#N/A,#N/A,FALSE,"B-S"}</definedName>
    <definedName name="LOAN_1" localSheetId="0" hidden="1">{#N/A,#N/A,FALSE,"Income State.";#N/A,#N/A,FALSE,"B-S"}</definedName>
    <definedName name="LOAN_1" localSheetId="2" hidden="1">{#N/A,#N/A,FALSE,"Income State.";#N/A,#N/A,FALSE,"B-S"}</definedName>
    <definedName name="LOAN_1" hidden="1">{#N/A,#N/A,FALSE,"Income State.";#N/A,#N/A,FALSE,"B-S"}</definedName>
    <definedName name="LOAN_2" localSheetId="1" hidden="1">{#N/A,#N/A,FALSE,"Income State.";#N/A,#N/A,FALSE,"B-S"}</definedName>
    <definedName name="LOAN_2" localSheetId="3" hidden="1">{#N/A,#N/A,FALSE,"Income State.";#N/A,#N/A,FALSE,"B-S"}</definedName>
    <definedName name="LOAN_2" localSheetId="0" hidden="1">{#N/A,#N/A,FALSE,"Income State.";#N/A,#N/A,FALSE,"B-S"}</definedName>
    <definedName name="LOAN_2" localSheetId="2" hidden="1">{#N/A,#N/A,FALSE,"Income State.";#N/A,#N/A,FALSE,"B-S"}</definedName>
    <definedName name="LOAN_2" hidden="1">{#N/A,#N/A,FALSE,"Income State.";#N/A,#N/A,FALSE,"B-S"}</definedName>
    <definedName name="LOAN_3" localSheetId="1" hidden="1">{#N/A,#N/A,FALSE,"Income State.";#N/A,#N/A,FALSE,"B-S"}</definedName>
    <definedName name="LOAN_3" localSheetId="3" hidden="1">{#N/A,#N/A,FALSE,"Income State.";#N/A,#N/A,FALSE,"B-S"}</definedName>
    <definedName name="LOAN_3" localSheetId="0" hidden="1">{#N/A,#N/A,FALSE,"Income State.";#N/A,#N/A,FALSE,"B-S"}</definedName>
    <definedName name="LOAN_3" localSheetId="2" hidden="1">{#N/A,#N/A,FALSE,"Income State.";#N/A,#N/A,FALSE,"B-S"}</definedName>
    <definedName name="LOAN_3" hidden="1">{#N/A,#N/A,FALSE,"Income State.";#N/A,#N/A,FALSE,"B-S"}</definedName>
    <definedName name="LOAN_4" localSheetId="1" hidden="1">{#N/A,#N/A,FALSE,"Income State.";#N/A,#N/A,FALSE,"B-S"}</definedName>
    <definedName name="LOAN_4" localSheetId="3" hidden="1">{#N/A,#N/A,FALSE,"Income State.";#N/A,#N/A,FALSE,"B-S"}</definedName>
    <definedName name="LOAN_4" localSheetId="0" hidden="1">{#N/A,#N/A,FALSE,"Income State.";#N/A,#N/A,FALSE,"B-S"}</definedName>
    <definedName name="LOAN_4" localSheetId="2" hidden="1">{#N/A,#N/A,FALSE,"Income State.";#N/A,#N/A,FALSE,"B-S"}</definedName>
    <definedName name="LOAN_4" hidden="1">{#N/A,#N/A,FALSE,"Income State.";#N/A,#N/A,FALSE,"B-S"}</definedName>
    <definedName name="LOAN_5" localSheetId="1" hidden="1">{#N/A,#N/A,FALSE,"Income State.";#N/A,#N/A,FALSE,"B-S"}</definedName>
    <definedName name="LOAN_5" localSheetId="3" hidden="1">{#N/A,#N/A,FALSE,"Income State.";#N/A,#N/A,FALSE,"B-S"}</definedName>
    <definedName name="LOAN_5" localSheetId="0" hidden="1">{#N/A,#N/A,FALSE,"Income State.";#N/A,#N/A,FALSE,"B-S"}</definedName>
    <definedName name="LOAN_5" localSheetId="2" hidden="1">{#N/A,#N/A,FALSE,"Income State.";#N/A,#N/A,FALSE,"B-S"}</definedName>
    <definedName name="LOAN_5" hidden="1">{#N/A,#N/A,FALSE,"Income State.";#N/A,#N/A,FALSE,"B-S"}</definedName>
    <definedName name="LOBopprofit" localSheetId="1" hidden="1">{"'100'!$A$1:$M$83"}</definedName>
    <definedName name="LOBopprofit" localSheetId="3" hidden="1">{"'100'!$A$1:$M$83"}</definedName>
    <definedName name="LOBopprofit" localSheetId="0" hidden="1">{"'100'!$A$1:$M$83"}</definedName>
    <definedName name="LOBopprofit" localSheetId="2" hidden="1">{"'100'!$A$1:$M$83"}</definedName>
    <definedName name="LOBopprofit" hidden="1">{"'100'!$A$1:$M$83"}</definedName>
    <definedName name="Loc_List" localSheetId="3">OFFSET(#REF!,0,0,COUNTA(#REF!),1)</definedName>
    <definedName name="Loc_List">OFFSET(#REF!,0,0,COUNTA(#REF!),1)</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_Annual" localSheetId="3">#REF!</definedName>
    <definedName name="Location_Annual">#REF!</definedName>
    <definedName name="LocIT" localSheetId="3">#REF!</definedName>
    <definedName name="LocIT">#REF!</definedName>
    <definedName name="logistik" localSheetId="3" hidden="1">{#N/A,#N/A,TRUE,"Sensonic";#N/A,#N/A,TRUE,"Combimeter";#N/A,#N/A,TRUE,"HKV";#N/A,#N/A,TRUE,"TV";#N/A,#N/A,TRUE,"WZ";#N/A,#N/A,TRUE,"PrepHeatCon";#N/A,#N/A,TRUE,"Sonstiges";#N/A,#N/A,TRUE,"Abrechnung";#N/A,#N/A,TRUE,"Investitionen";#N/A,#N/A,TRUE,"Personal";#N/A,#N/A,TRUE,"sonstige Kosten u. Erträge";#N/A,#N/A,TRUE,"BER";#N/A,#N/A,TRUE,"Monatsaufteilung Budget 1997"}</definedName>
    <definedName name="logistik" hidden="1">{#N/A,#N/A,TRUE,"Sensonic";#N/A,#N/A,TRUE,"Combimeter";#N/A,#N/A,TRUE,"HKV";#N/A,#N/A,TRUE,"TV";#N/A,#N/A,TRUE,"WZ";#N/A,#N/A,TRUE,"PrepHeatCon";#N/A,#N/A,TRUE,"Sonstiges";#N/A,#N/A,TRUE,"Abrechnung";#N/A,#N/A,TRUE,"Investitionen";#N/A,#N/A,TRUE,"Personal";#N/A,#N/A,TRUE,"sonstige Kosten u. Erträge";#N/A,#N/A,TRUE,"BER";#N/A,#N/A,TRUE,"Monatsaufteilung Budget 1997"}</definedName>
    <definedName name="loklk" localSheetId="1" hidden="1">{#N/A,#N/A,TRUE,"Historicals";#N/A,#N/A,TRUE,"Charts";#N/A,#N/A,TRUE,"Forecasts"}</definedName>
    <definedName name="loklk" localSheetId="3" hidden="1">{#N/A,#N/A,TRUE,"Historicals";#N/A,#N/A,TRUE,"Charts";#N/A,#N/A,TRUE,"Forecasts"}</definedName>
    <definedName name="loklk" localSheetId="0" hidden="1">{#N/A,#N/A,TRUE,"Historicals";#N/A,#N/A,TRUE,"Charts";#N/A,#N/A,TRUE,"Forecasts"}</definedName>
    <definedName name="loklk" localSheetId="2" hidden="1">{#N/A,#N/A,TRUE,"Historicals";#N/A,#N/A,TRUE,"Charts";#N/A,#N/A,TRUE,"Forecasts"}</definedName>
    <definedName name="loklk" hidden="1">{#N/A,#N/A,TRUE,"Historicals";#N/A,#N/A,TRUE,"Charts";#N/A,#N/A,TRUE,"Forecasts"}</definedName>
    <definedName name="lölöl" localSheetId="3" hidden="1">{"Cover",#N/A,FALSE,"Cover ";"Index",#N/A,FALSE,"Index";"AMK",#N/A,FALSE,"AMK";"AM",#N/A,FALSE,"AM";"OKAG",#N/A,FALSE,"OKAG";"OCMKK",#N/A,FALSE,"OCMKK";"OCMK",#N/A,FALSE,"OCMK";"OCMCHK",#N/A,FALSE,"OCMCHK ";"OCMCH",#N/A,FALSE,"OCMCH";"OIFK",#N/A,FALSE,"OIFK";"OIF",#N/A,FALSE,"OIF";"OIMK",#N/A,FALSE,"OIMK";"OIM",#N/A,FALSE,"OIM";"OIKK",#N/A,FALSE,"OIKK";"OIK",#N/A,FALSE,"OIK"}</definedName>
    <definedName name="lölöl" hidden="1">{"Cover",#N/A,FALSE,"Cover ";"Index",#N/A,FALSE,"Index";"AMK",#N/A,FALSE,"AMK";"AM",#N/A,FALSE,"AM";"OKAG",#N/A,FALSE,"OKAG";"OCMKK",#N/A,FALSE,"OCMKK";"OCMK",#N/A,FALSE,"OCMK";"OCMCHK",#N/A,FALSE,"OCMCHK ";"OCMCH",#N/A,FALSE,"OCMCH";"OIFK",#N/A,FALSE,"OIFK";"OIF",#N/A,FALSE,"OIF";"OIMK",#N/A,FALSE,"OIMK";"OIM",#N/A,FALSE,"OIM";"OIKK",#N/A,FALSE,"OIKK";"OIK",#N/A,FALSE,"OIK"}</definedName>
    <definedName name="Löner">#N/A</definedName>
    <definedName name="LONGHEADING1ACCOUNT" localSheetId="3">#REF!</definedName>
    <definedName name="LONGHEADING1ACCOUNT">#REF!</definedName>
    <definedName name="LONGHEADING1ACCOUNTFILE" localSheetId="3">#REF!</definedName>
    <definedName name="LONGHEADING1ACCOUNTFILE">#REF!</definedName>
    <definedName name="LONGHEADING2ACCOUNT" localSheetId="3">#REF!</definedName>
    <definedName name="LONGHEADING2ACCOUNT">#REF!</definedName>
    <definedName name="LONGHEADING2ACCOUNTFILE" localSheetId="3">#REF!</definedName>
    <definedName name="LONGHEADING2ACCOUNTFILE">#REF!</definedName>
    <definedName name="LowerRight" localSheetId="3">#REF!</definedName>
    <definedName name="LowerRight">#REF!</definedName>
    <definedName name="lpfctrend" localSheetId="3">#REF!</definedName>
    <definedName name="lpfctrend">#REF!</definedName>
    <definedName name="lpvar" localSheetId="3">#REF!</definedName>
    <definedName name="lpvar">#REF!</definedName>
    <definedName name="LTD_CQ_1" localSheetId="3">#REF!</definedName>
    <definedName name="LTD_CQ_1">#REF!</definedName>
    <definedName name="LTD_CQ_2">#REF!</definedName>
    <definedName name="LTD_CQ_3">#REF!</definedName>
    <definedName name="LTD_CQ_4">#REF!</definedName>
    <definedName name="LTD_Description">#REF!</definedName>
    <definedName name="LTD_GL">#REF!</definedName>
    <definedName name="LTMEBITDA" localSheetId="3">#REF!</definedName>
    <definedName name="LTMEBITDA">#REF!</definedName>
    <definedName name="LTMRENT" localSheetId="3">#REF!</definedName>
    <definedName name="LTMRENT">#REF!</definedName>
    <definedName name="luxmi1">#REF!</definedName>
    <definedName name="luxmi2">#REF!</definedName>
    <definedName name="luxmi3">#REF!</definedName>
    <definedName name="luxmi4">#REF!</definedName>
    <definedName name="LVFixedSymACCOUNTS.TRIALBAL">"TRIALBAL"</definedName>
    <definedName name="LVFixedSymCATEGORIES.DIM3SET">"DIM3SET"</definedName>
    <definedName name="LVFixedSymCATEGORIES.QSFD">"QSFD"</definedName>
    <definedName name="LVFixedSymCONTROLS.DIM5SET">"DIM5SET"</definedName>
    <definedName name="LVFixedSymCURRENCY.CUSD">"CUSD"</definedName>
    <definedName name="LVFixedSymENTITIES.CC7500">"CC7500"</definedName>
    <definedName name="LVFixedSymENTITIES.LL3150">"LL3150"</definedName>
    <definedName name="LVFixedSymENTITIES.LL3363">"LL3363"</definedName>
    <definedName name="LVFixedSymENTITIES.LL3450">"LL3450"</definedName>
    <definedName name="LVFixedSymTIMEPER.A1606YTD">"A1606YTD"</definedName>
    <definedName name="LVFixedSymTIMEPER.A1608YTD">"A1608YTD"</definedName>
    <definedName name="LW_Budget" localSheetId="1">#REF!</definedName>
    <definedName name="LW_Budget" localSheetId="3">#REF!</definedName>
    <definedName name="LW_Budget" localSheetId="0">#REF!</definedName>
    <definedName name="LW_Budget" localSheetId="2">#REF!</definedName>
    <definedName name="LW_Budget">#REF!</definedName>
    <definedName name="M" localSheetId="1" hidden="1">{#N/A,#N/A,TRUE,"0 Deckbl.";#N/A,#N/A,TRUE,"S 1 Komm";#N/A,#N/A,TRUE,"S 1a Komm";#N/A,#N/A,TRUE,"S 1b Komm";#N/A,#N/A,TRUE,"S  2 DBR";#N/A,#N/A,TRUE,"S  3 Sparten";#N/A,#N/A,TRUE,"S 4  Betr. K.";#N/A,#N/A,TRUE,"6 Bilanz";#N/A,#N/A,TRUE,"6a Bilanz ";#N/A,#N/A,TRUE,"6b Bilanz ";#N/A,#N/A,TRUE,"7 GS I";#N/A,#N/A,TRUE,"S 8 EQ-GuV"}</definedName>
    <definedName name="M" localSheetId="3" hidden="1">{#N/A,#N/A,TRUE,"0 Deckbl.";#N/A,#N/A,TRUE,"S 1 Komm";#N/A,#N/A,TRUE,"S 1a Komm";#N/A,#N/A,TRUE,"S 1b Komm";#N/A,#N/A,TRUE,"S  2 DBR";#N/A,#N/A,TRUE,"S  3 Sparten";#N/A,#N/A,TRUE,"S 4  Betr. K.";#N/A,#N/A,TRUE,"6 Bilanz";#N/A,#N/A,TRUE,"6a Bilanz ";#N/A,#N/A,TRUE,"6b Bilanz ";#N/A,#N/A,TRUE,"7 GS I";#N/A,#N/A,TRUE,"S 8 EQ-GuV"}</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localSheetId="2"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_1" localSheetId="3" hidden="1">{"comps2",#N/A,FALSE,"AERO";"footnotes",#N/A,FALSE,"AERO"}</definedName>
    <definedName name="m_1" hidden="1">{"comps2",#N/A,FALSE,"AERO";"footnotes",#N/A,FALSE,"AERO"}</definedName>
    <definedName name="M_AccountNo">0</definedName>
    <definedName name="M_Company">8</definedName>
    <definedName name="M_Period">200109</definedName>
    <definedName name="M_PlaceofPath" hidden="1">"\\SNYCEQT0100\HOME\LZURLO\DATA\TELMEX\Models\tmx_vdf.xls"</definedName>
    <definedName name="M_ReportLevel">5</definedName>
    <definedName name="M_ReportMode">1</definedName>
    <definedName name="M_Version">1</definedName>
    <definedName name="m2loanint" localSheetId="3">#REF!</definedName>
    <definedName name="m2loanint">#REF!</definedName>
    <definedName name="m2loanrepay" localSheetId="3">#REF!</definedName>
    <definedName name="m2loanrepay">#REF!</definedName>
    <definedName name="m2upfront" localSheetId="3">#REF!</definedName>
    <definedName name="m2upfront">#REF!</definedName>
    <definedName name="m5subcoupon" localSheetId="3">#REF!</definedName>
    <definedName name="m5subcoupon">#REF!</definedName>
    <definedName name="m5subdebtcost" localSheetId="3">#REF!</definedName>
    <definedName name="m5subdebtcost">#REF!</definedName>
    <definedName name="MAAAS" localSheetId="3"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cq1repay" localSheetId="3">#REF!</definedName>
    <definedName name="macq1repay">#REF!</definedName>
    <definedName name="macqloan1draw" localSheetId="3">#REF!</definedName>
    <definedName name="macqloan1draw">#REF!</definedName>
    <definedName name="Macro.Baseline" localSheetId="3">#REF!</definedName>
    <definedName name="Macro.Baseline">#REF!</definedName>
    <definedName name="Macro.Input" localSheetId="3">#REF!</definedName>
    <definedName name="Macro.Input">#REF!</definedName>
    <definedName name="Macro.Output" localSheetId="3">#REF!</definedName>
    <definedName name="Macro.Output">#REF!</definedName>
    <definedName name="macros" localSheetId="3">#REF!</definedName>
    <definedName name="macros">#REF!</definedName>
    <definedName name="MacShare" localSheetId="3">#REF!</definedName>
    <definedName name="MacShare">#REF!</definedName>
    <definedName name="MAINT_COST" localSheetId="3">#REF!</definedName>
    <definedName name="MAINT_COST">#REF!</definedName>
    <definedName name="maintenance">#REF!</definedName>
    <definedName name="maintenance_piv">#REF!</definedName>
    <definedName name="mamaksd" localSheetId="3" hidden="1">{#N/A,#N/A,FALSE,"UDIS SEPT 96"}</definedName>
    <definedName name="mamaksd" hidden="1">{#N/A,#N/A,FALSE,"UDIS SEPT 96"}</definedName>
    <definedName name="mamam" localSheetId="3" hidden="1">{#N/A,#N/A,FALSE,"ING. EXT."}</definedName>
    <definedName name="mamam" hidden="1">{#N/A,#N/A,FALSE,"ING. EXT."}</definedName>
    <definedName name="Management" localSheetId="3" hidden="1">{#N/A,"Faber45",FALSE,"LBPROFOR";#N/A,"Faber50",FALSE,"LBPROFOR";#N/A,"Faber55",FALSE,"LBPROFOR";#N/A,"Faber60",FALSE,"LBPROFOR"}</definedName>
    <definedName name="Management" hidden="1">{#N/A,"Faber45",FALSE,"LBPROFOR";#N/A,"Faber50",FALSE,"LBPROFOR";#N/A,"Faber55",FALSE,"LBPROFOR";#N/A,"Faber60",FALSE,"LBPROFOR"}</definedName>
    <definedName name="manipulation" localSheetId="3">#REF!</definedName>
    <definedName name="manipulation">#REF!</definedName>
    <definedName name="mar" localSheetId="3" hidden="1">{"'BZ SA P&amp;l (fORECAST)'!$A$1:$BR$26"}</definedName>
    <definedName name="mar" hidden="1">{"'BZ SA P&amp;l (fORECAST)'!$A$1:$BR$26"}</definedName>
    <definedName name="MARÇO" localSheetId="1" hidden="1">{"ARISINGLARGE97",#N/A,TRUE,"ARISINGS";"ARISINGHELI97",#N/A,TRUE,"ARISINGS";"ARISINGLARGE98",#N/A,TRUE,"ARISINGS";"ARISINGHELI98",#N/A,TRUE,"ARISINGS";"ARISINGLARGE99",#N/A,TRUE,"ARISINGS";"ARISINGHELI99",#N/A,TRUE,"ARISINGS";"ARISINGLARGE00",#N/A,TRUE,"ARISINGS";"ARISINGHELI00",#N/A,TRUE,"ARISINGS"}</definedName>
    <definedName name="MARÇO" localSheetId="3" hidden="1">{"ARISINGLARGE97",#N/A,TRUE,"ARISINGS";"ARISINGHELI97",#N/A,TRUE,"ARISINGS";"ARISINGLARGE98",#N/A,TRUE,"ARISINGS";"ARISINGHELI98",#N/A,TRUE,"ARISINGS";"ARISINGLARGE99",#N/A,TRUE,"ARISINGS";"ARISINGHELI99",#N/A,TRUE,"ARISINGS";"ARISINGLARGE00",#N/A,TRUE,"ARISINGS";"ARISINGHELI00",#N/A,TRUE,"ARISINGS"}</definedName>
    <definedName name="MARÇO" localSheetId="0" hidden="1">{"ARISINGLARGE97",#N/A,TRUE,"ARISINGS";"ARISINGHELI97",#N/A,TRUE,"ARISINGS";"ARISINGLARGE98",#N/A,TRUE,"ARISINGS";"ARISINGHELI98",#N/A,TRUE,"ARISINGS";"ARISINGLARGE99",#N/A,TRUE,"ARISINGS";"ARISINGHELI99",#N/A,TRUE,"ARISINGS";"ARISINGLARGE00",#N/A,TRUE,"ARISINGS";"ARISINGHELI00",#N/A,TRUE,"ARISINGS"}</definedName>
    <definedName name="MARÇO" localSheetId="2" hidden="1">{"ARISINGLARGE97",#N/A,TRUE,"ARISINGS";"ARISINGHELI97",#N/A,TRUE,"ARISINGS";"ARISINGLARGE98",#N/A,TRUE,"ARISINGS";"ARISINGHELI98",#N/A,TRUE,"ARISINGS";"ARISINGLARGE99",#N/A,TRUE,"ARISINGS";"ARISINGHELI99",#N/A,TRUE,"ARISINGS";"ARISINGLARGE00",#N/A,TRUE,"ARISINGS";"ARISINGHELI00",#N/A,TRUE,"ARISINGS"}</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 localSheetId="1">#REF!</definedName>
    <definedName name="MARGIN" localSheetId="3">#REF!</definedName>
    <definedName name="MARGIN" localSheetId="0">#REF!</definedName>
    <definedName name="MARGIN" localSheetId="2">#REF!</definedName>
    <definedName name="MARGIN">#REF!</definedName>
    <definedName name="MarginDeposit" localSheetId="3">#REF!</definedName>
    <definedName name="MarginDeposit">#REF!</definedName>
    <definedName name="MarginOverdraft" localSheetId="3">#REF!</definedName>
    <definedName name="MarginOverdraft">#REF!</definedName>
    <definedName name="Marine" localSheetId="3"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Marine"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mark1"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1"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1"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1"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 localSheetId="1" hidden="1">{#N/A,#N/A,TRUE,"0 Deckbl.";#N/A,#N/A,TRUE,"S 1 Komm";#N/A,#N/A,TRUE,"S 1a Komm";#N/A,#N/A,TRUE,"S 1b Komm";#N/A,#N/A,TRUE,"S  2 DBR";#N/A,#N/A,TRUE,"S  3 Sparten";#N/A,#N/A,TRUE,"S 4  Betr. K.";#N/A,#N/A,TRUE,"6 Bilanz";#N/A,#N/A,TRUE,"6a Bilanz ";#N/A,#N/A,TRUE,"6b Bilanz ";#N/A,#N/A,TRUE,"7 GS I";#N/A,#N/A,TRUE,"S 8 EQ-GuV"}</definedName>
    <definedName name="market" localSheetId="3" hidden="1">{#N/A,#N/A,TRUE,"0 Deckbl.";#N/A,#N/A,TRUE,"S 1 Komm";#N/A,#N/A,TRUE,"S 1a Komm";#N/A,#N/A,TRUE,"S 1b Komm";#N/A,#N/A,TRUE,"S  2 DBR";#N/A,#N/A,TRUE,"S  3 Sparten";#N/A,#N/A,TRUE,"S 4  Betr. K.";#N/A,#N/A,TRUE,"6 Bilanz";#N/A,#N/A,TRUE,"6a Bilanz ";#N/A,#N/A,TRUE,"6b Bilanz ";#N/A,#N/A,TRUE,"7 GS I";#N/A,#N/A,TRUE,"S 8 EQ-GuV"}</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localSheetId="2"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RKETING" localSheetId="1">#REF!</definedName>
    <definedName name="MARKETING" localSheetId="3">#REF!</definedName>
    <definedName name="MARKETING" localSheetId="0">#REF!</definedName>
    <definedName name="MARKETING" localSheetId="2">#REF!</definedName>
    <definedName name="MARKETING">#REF!</definedName>
    <definedName name="martin" localSheetId="1"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rtin" localSheetId="3"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rtin" localSheetId="0"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rtin" localSheetId="2"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sterCheck" localSheetId="3">#REF!</definedName>
    <definedName name="MasterCheck">#REF!</definedName>
    <definedName name="Mat_B" localSheetId="3">#REF!</definedName>
    <definedName name="Mat_B">#REF!</definedName>
    <definedName name="Mat_C" localSheetId="3">#REF!</definedName>
    <definedName name="Mat_C">#REF!</definedName>
    <definedName name="Mat_D" localSheetId="3">#REF!</definedName>
    <definedName name="Mat_D">#REF!</definedName>
    <definedName name="Mat_H" localSheetId="3">#REF!</definedName>
    <definedName name="Mat_H">#REF!</definedName>
    <definedName name="Mat_HY" localSheetId="3">#REF!</definedName>
    <definedName name="Mat_HY">#REF!</definedName>
    <definedName name="Mat_M" localSheetId="3">#REF!</definedName>
    <definedName name="Mat_M">#REF!</definedName>
    <definedName name="Mat_P" localSheetId="3">#REF!</definedName>
    <definedName name="Mat_P">#REF!</definedName>
    <definedName name="MATERIALS" localSheetId="3">#REF!</definedName>
    <definedName name="MATERIALS">#REF!</definedName>
    <definedName name="MathAccuracy1">#REF!</definedName>
    <definedName name="matrix"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u" localSheetId="3"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ay" localSheetId="3"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may"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mb" localSheetId="1" hidden="1">{#N/A,#N/A,FALSE,"CHANGES";#N/A,#N/A,FALSE,"PROD SUMMARY";#N/A,#N/A,FALSE,"1995 PO SUM";#N/A,#N/A,FALSE,"1995 GEOG SUM";#N/A,#N/A,FALSE,"1996 PO SUM";#N/A,#N/A,FALSE,"1996 GEOG SUM"}</definedName>
    <definedName name="mb" localSheetId="3" hidden="1">{#N/A,#N/A,FALSE,"CHANGES";#N/A,#N/A,FALSE,"PROD SUMMARY";#N/A,#N/A,FALSE,"1995 PO SUM";#N/A,#N/A,FALSE,"1995 GEOG SUM";#N/A,#N/A,FALSE,"1996 PO SUM";#N/A,#N/A,FALSE,"1996 GEOG SUM"}</definedName>
    <definedName name="mb" localSheetId="0" hidden="1">{#N/A,#N/A,FALSE,"CHANGES";#N/A,#N/A,FALSE,"PROD SUMMARY";#N/A,#N/A,FALSE,"1995 PO SUM";#N/A,#N/A,FALSE,"1995 GEOG SUM";#N/A,#N/A,FALSE,"1996 PO SUM";#N/A,#N/A,FALSE,"1996 GEOG SUM"}</definedName>
    <definedName name="mb" localSheetId="2" hidden="1">{#N/A,#N/A,FALSE,"CHANGES";#N/A,#N/A,FALSE,"PROD SUMMARY";#N/A,#N/A,FALSE,"1995 PO SUM";#N/A,#N/A,FALSE,"1995 GEOG SUM";#N/A,#N/A,FALSE,"1996 PO SUM";#N/A,#N/A,FALSE,"1996 GEOG SUM"}</definedName>
    <definedName name="mb" hidden="1">{#N/A,#N/A,FALSE,"CHANGES";#N/A,#N/A,FALSE,"PROD SUMMARY";#N/A,#N/A,FALSE,"1995 PO SUM";#N/A,#N/A,FALSE,"1995 GEOG SUM";#N/A,#N/A,FALSE,"1996 PO SUM";#N/A,#N/A,FALSE,"1996 GEOG SUM"}</definedName>
    <definedName name="MBLBALSHT" localSheetId="3">#REF!</definedName>
    <definedName name="MBLBALSHT">#REF!</definedName>
    <definedName name="MBLINTERCO" localSheetId="3">#REF!</definedName>
    <definedName name="MBLINTERCO">#REF!</definedName>
    <definedName name="MBLSUMMARY" localSheetId="3">#REF!</definedName>
    <definedName name="MBLSUMMARY">#REF!</definedName>
    <definedName name="MC_1030" localSheetId="3">#REF!</definedName>
    <definedName name="MC_1030">#REF!</definedName>
    <definedName name="MC_1040" localSheetId="3">#REF!</definedName>
    <definedName name="MC_1040">#REF!</definedName>
    <definedName name="MC_3010" localSheetId="3">#REF!</definedName>
    <definedName name="MC_3010">#REF!</definedName>
    <definedName name="mcm" localSheetId="1"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0" hidden="1">{"Pèrdues i Guanys analític.Català",#N/A,FALSE,"Català";"Pèrdues i G. analític.castellà",#N/A,FALSE,"Castellà"}</definedName>
    <definedName name="mcm" localSheetId="2" hidden="1">{"Pèrdues i Guanys analític.Català",#N/A,FALSE,"Català";"Pèrdues i G. analític.castellà",#N/A,FALSE,"Castellà"}</definedName>
    <definedName name="mcm" hidden="1">{"Pèrdues i Guanys analític.Català",#N/A,FALSE,"Català";"Pèrdues i G. analític.castellà",#N/A,FALSE,"Castellà"}</definedName>
    <definedName name="MDI" localSheetId="1" hidden="1">{#N/A,#N/A,FALSE,"SUMMARY";#N/A,#N/A,FALSE,"mcsh";#N/A,#N/A,FALSE,"vol&amp;rev";#N/A,#N/A,FALSE,"wkgcap";#N/A,#N/A,FALSE,"DEPR&amp;DT";#N/A,#N/A,FALSE,"ASSETS";#N/A,#N/A,FALSE,"NI&amp;OTH&amp;DIV";#N/A,#N/A,FALSE,"CASHFLOW";#N/A,#N/A,FALSE,"CAPEMPL";#N/A,#N/A,FALSE,"ROCE"}</definedName>
    <definedName name="MDI" localSheetId="3" hidden="1">{#N/A,#N/A,FALSE,"SUMMARY";#N/A,#N/A,FALSE,"mcsh";#N/A,#N/A,FALSE,"vol&amp;rev";#N/A,#N/A,FALSE,"wkgcap";#N/A,#N/A,FALSE,"DEPR&amp;DT";#N/A,#N/A,FALSE,"ASSETS";#N/A,#N/A,FALSE,"NI&amp;OTH&amp;DIV";#N/A,#N/A,FALSE,"CASHFLOW";#N/A,#N/A,FALSE,"CAPEMPL";#N/A,#N/A,FALSE,"ROCE"}</definedName>
    <definedName name="MDI" localSheetId="0" hidden="1">{#N/A,#N/A,FALSE,"SUMMARY";#N/A,#N/A,FALSE,"mcsh";#N/A,#N/A,FALSE,"vol&amp;rev";#N/A,#N/A,FALSE,"wkgcap";#N/A,#N/A,FALSE,"DEPR&amp;DT";#N/A,#N/A,FALSE,"ASSETS";#N/A,#N/A,FALSE,"NI&amp;OTH&amp;DIV";#N/A,#N/A,FALSE,"CASHFLOW";#N/A,#N/A,FALSE,"CAPEMPL";#N/A,#N/A,FALSE,"ROCE"}</definedName>
    <definedName name="MDI" localSheetId="2"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dlm" localSheetId="1" hidden="1">{#N/A,#N/A,TRUE,"financial";#N/A,#N/A,TRUE,"plants"}</definedName>
    <definedName name="mdlm" localSheetId="3" hidden="1">{#N/A,#N/A,TRUE,"financial";#N/A,#N/A,TRUE,"plants"}</definedName>
    <definedName name="mdlm" localSheetId="0" hidden="1">{#N/A,#N/A,TRUE,"financial";#N/A,#N/A,TRUE,"plants"}</definedName>
    <definedName name="mdlm" localSheetId="2" hidden="1">{#N/A,#N/A,TRUE,"financial";#N/A,#N/A,TRUE,"plants"}</definedName>
    <definedName name="mdlm" hidden="1">{#N/A,#N/A,TRUE,"financial";#N/A,#N/A,TRUE,"plants"}</definedName>
    <definedName name="Measure" localSheetId="3">#REF!</definedName>
    <definedName name="Measure">#REF!</definedName>
    <definedName name="Measure2" localSheetId="3">#REF!</definedName>
    <definedName name="Measure2">#REF!</definedName>
    <definedName name="Measures" localSheetId="3">#REF!</definedName>
    <definedName name="Measures">#REF!</definedName>
    <definedName name="MEI_Establishment_fees" localSheetId="3">#REF!</definedName>
    <definedName name="MEI_Establishment_fees">#REF!</definedName>
    <definedName name="MEI_Standby_facility_fees" localSheetId="3">#REF!</definedName>
    <definedName name="MEI_Standby_facility_fees">#REF!</definedName>
    <definedName name="mensual_y_trimestral" localSheetId="3" hidden="1">{#N/A,#N/A,FALSE,"EDO. RES. CNB";#N/A,#N/A,FALSE,"TRIMESTRAL"}</definedName>
    <definedName name="mensual_y_trimestral" hidden="1">{#N/A,#N/A,FALSE,"EDO. RES. CNB";#N/A,#N/A,FALSE,"TRIMESTRAL"}</definedName>
    <definedName name="MergerDate" localSheetId="3">#REF!</definedName>
    <definedName name="MergerDate">#REF!</definedName>
    <definedName name="MergerLoss" localSheetId="3">#REF!</definedName>
    <definedName name="MergerLoss">#REF!</definedName>
    <definedName name="MergSaveYears" localSheetId="3">#REF!</definedName>
    <definedName name="MergSaveYears">#REF!</definedName>
    <definedName name="MerrillPrintIt" hidden="1">#N/A</definedName>
    <definedName name="merrillprintit2" localSheetId="3" hidden="1">#REF!</definedName>
    <definedName name="merrillprintit2" hidden="1">#REF!</definedName>
    <definedName name="merrillprintit5" localSheetId="3" hidden="1">#REF!</definedName>
    <definedName name="merrillprintit5" hidden="1">#REF!</definedName>
    <definedName name="merrillprintit6" localSheetId="3" hidden="1">#REF!</definedName>
    <definedName name="merrillprintit6" hidden="1">#REF!</definedName>
    <definedName name="MEWarning" hidden="1">1</definedName>
    <definedName name="MF" localSheetId="3">#REF!</definedName>
    <definedName name="MF">#REF!</definedName>
    <definedName name="mfg_A01_Completeness" localSheetId="3">#REF!</definedName>
    <definedName name="mfg_A01_Completeness">#REF!</definedName>
    <definedName name="mfg_A01_InJENotInTB" localSheetId="3">#REF!</definedName>
    <definedName name="mfg_A01_InJENotInTB">#REF!</definedName>
    <definedName name="mfg_A01_InTBNotInJE">#REF!</definedName>
    <definedName name="mfg_A02_MathAccuracy">#REF!</definedName>
    <definedName name="mfg_A04_TransactionsOnAccruedMedicaidAccounts">#REF!</definedName>
    <definedName name="mfg_A04_TransactionsOnAccruedPharmingAccounts">#REF!</definedName>
    <definedName name="mfg_A04_TransactionsOnCapitalizedInterestAccounts">#REF!</definedName>
    <definedName name="mfg_A04_TransactionsOnFixedAssetAccounts">#REF!</definedName>
    <definedName name="mfg_A04_TransactionsOnRevenueAccounts">#REF!</definedName>
    <definedName name="mfg_B11_UnusualUser">#REF!</definedName>
    <definedName name="mfg_B12_InappropriateUser">#REF!</definedName>
    <definedName name="mfg_B12_MultipleUser">#REF!</definedName>
    <definedName name="mfg_B14_Intercompany">#REF!</definedName>
    <definedName name="mfg_B15_LargeItems000">#REF!</definedName>
    <definedName name="mfg_B19_Duplicates">#REF!</definedName>
    <definedName name="mfg_B20_Reversals">#REF!</definedName>
    <definedName name="mfg_B24_PostCloseEntries">#REF!</definedName>
    <definedName name="mfgr" localSheetId="1" hidden="1">{"PAGE 1",#N/A,FALSE,"WEST_OT"}</definedName>
    <definedName name="mfgr" localSheetId="3" hidden="1">{"PAGE 1",#N/A,FALSE,"WEST_OT"}</definedName>
    <definedName name="mfgr" localSheetId="0" hidden="1">{"PAGE 1",#N/A,FALSE,"WEST_OT"}</definedName>
    <definedName name="mfgr" localSheetId="2" hidden="1">{"PAGE 1",#N/A,FALSE,"WEST_OT"}</definedName>
    <definedName name="mfgr" hidden="1">{"PAGE 1",#N/A,FALSE,"WEST_OT"}</definedName>
    <definedName name="mfgtest" localSheetId="1" hidden="1">{"PAGE 1",#N/A,FALSE,"WEST_OT"}</definedName>
    <definedName name="mfgtest" localSheetId="3" hidden="1">{"PAGE 1",#N/A,FALSE,"WEST_OT"}</definedName>
    <definedName name="mfgtest" localSheetId="0" hidden="1">{"PAGE 1",#N/A,FALSE,"WEST_OT"}</definedName>
    <definedName name="mfgtest" localSheetId="2" hidden="1">{"PAGE 1",#N/A,FALSE,"WEST_OT"}</definedName>
    <definedName name="mfgtest" hidden="1">{"PAGE 1",#N/A,FALSE,"WEST_OT"}</definedName>
    <definedName name="MG" localSheetId="1" hidden="1">{#N/A,#N/A,FALSE,"TITLE";#N/A,#N/A,FALSE,"Budget 00";#N/A,#N/A,FALSE,"HR 99";#N/A,#N/A,FALSE,"B 99"}</definedName>
    <definedName name="MG" localSheetId="3" hidden="1">{#N/A,#N/A,FALSE,"TITLE";#N/A,#N/A,FALSE,"Budget 00";#N/A,#N/A,FALSE,"HR 99";#N/A,#N/A,FALSE,"B 99"}</definedName>
    <definedName name="MG" localSheetId="0" hidden="1">{#N/A,#N/A,FALSE,"TITLE";#N/A,#N/A,FALSE,"Budget 00";#N/A,#N/A,FALSE,"HR 99";#N/A,#N/A,FALSE,"B 99"}</definedName>
    <definedName name="MG" localSheetId="2" hidden="1">{#N/A,#N/A,FALSE,"TITLE";#N/A,#N/A,FALSE,"Budget 00";#N/A,#N/A,FALSE,"HR 99";#N/A,#N/A,FALSE,"B 99"}</definedName>
    <definedName name="MG" hidden="1">{#N/A,#N/A,FALSE,"TITLE";#N/A,#N/A,FALSE,"Budget 00";#N/A,#N/A,FALSE,"HR 99";#N/A,#N/A,FALSE,"B 99"}</definedName>
    <definedName name="mh" localSheetId="1" hidden="1">{"ENLARGED",#N/A,FALSE,"Bridge";"CALCULATIONS",#N/A,FALSE,"Bridge"}</definedName>
    <definedName name="mh" localSheetId="3" hidden="1">{"ENLARGED",#N/A,FALSE,"Bridge";"CALCULATIONS",#N/A,FALSE,"Bridge"}</definedName>
    <definedName name="mh" localSheetId="0" hidden="1">{"ENLARGED",#N/A,FALSE,"Bridge";"CALCULATIONS",#N/A,FALSE,"Bridge"}</definedName>
    <definedName name="mh" localSheetId="2" hidden="1">{"ENLARGED",#N/A,FALSE,"Bridge";"CALCULATIONS",#N/A,FALSE,"Bridge"}</definedName>
    <definedName name="mh" hidden="1">{"ENLARGED",#N/A,FALSE,"Bridge";"CALCULATIONS",#N/A,FALSE,"Bridge"}</definedName>
    <definedName name="mi" localSheetId="1">#REF!</definedName>
    <definedName name="mi" localSheetId="3">#REF!</definedName>
    <definedName name="mi" localSheetId="0">#REF!</definedName>
    <definedName name="mi" localSheetId="2">#REF!</definedName>
    <definedName name="mi">#REF!</definedName>
    <definedName name="Midwest" localSheetId="1" hidden="1">{"FY02_Assets",#N/A,FALSE,"Fin Stmt Budget";"FY02_Liabilities",#N/A,FALSE,"Fin Stmt Budget";"FY02_Inc_Stmt",#N/A,FALSE,"Fin Stmt Budget";"FY02_SOCF",#N/A,FALSE,"Fin Stmt Budget"}</definedName>
    <definedName name="Midwest" localSheetId="3" hidden="1">{"FY02_Assets",#N/A,FALSE,"Fin Stmt Budget";"FY02_Liabilities",#N/A,FALSE,"Fin Stmt Budget";"FY02_Inc_Stmt",#N/A,FALSE,"Fin Stmt Budget";"FY02_SOCF",#N/A,FALSE,"Fin Stmt Budget"}</definedName>
    <definedName name="Midwest" localSheetId="0" hidden="1">{"FY02_Assets",#N/A,FALSE,"Fin Stmt Budget";"FY02_Liabilities",#N/A,FALSE,"Fin Stmt Budget";"FY02_Inc_Stmt",#N/A,FALSE,"Fin Stmt Budget";"FY02_SOCF",#N/A,FALSE,"Fin Stmt Budget"}</definedName>
    <definedName name="Midwest" localSheetId="2"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localSheetId="3" hidden="1">#REF!</definedName>
    <definedName name="mike" hidden="1">#REF!</definedName>
    <definedName name="mike1" localSheetId="1" hidden="1">{#N/A,#N/A,FALSE,"Front";#N/A,#N/A,FALSE,"Summary";#N/A,#N/A,FALSE,"Trading";#N/A,#N/A,FALSE,"ProfitLoss";#N/A,#N/A,FALSE,"CashFlow";#N/A,#N/A,FALSE,"Balance";#N/A,#N/A,FALSE,"Finance";"Exit",#N/A,FALSE,"Exit"}</definedName>
    <definedName name="mike1" localSheetId="3" hidden="1">{#N/A,#N/A,FALSE,"Front";#N/A,#N/A,FALSE,"Summary";#N/A,#N/A,FALSE,"Trading";#N/A,#N/A,FALSE,"ProfitLoss";#N/A,#N/A,FALSE,"CashFlow";#N/A,#N/A,FALSE,"Balance";#N/A,#N/A,FALSE,"Finance";"Exit",#N/A,FALSE,"Exit"}</definedName>
    <definedName name="mike1" localSheetId="0" hidden="1">{#N/A,#N/A,FALSE,"Front";#N/A,#N/A,FALSE,"Summary";#N/A,#N/A,FALSE,"Trading";#N/A,#N/A,FALSE,"ProfitLoss";#N/A,#N/A,FALSE,"CashFlow";#N/A,#N/A,FALSE,"Balance";#N/A,#N/A,FALSE,"Finance";"Exit",#N/A,FALSE,"Exit"}</definedName>
    <definedName name="mike1" localSheetId="2" hidden="1">{#N/A,#N/A,FALSE,"Front";#N/A,#N/A,FALSE,"Summary";#N/A,#N/A,FALSE,"Trading";#N/A,#N/A,FALSE,"ProfitLoss";#N/A,#N/A,FALSE,"CashFlow";#N/A,#N/A,FALSE,"Balance";#N/A,#N/A,FALSE,"Finance";"Exit",#N/A,FALSE,"Exit"}</definedName>
    <definedName name="mike1" hidden="1">{#N/A,#N/A,FALSE,"Front";#N/A,#N/A,FALSE,"Summary";#N/A,#N/A,FALSE,"Trading";#N/A,#N/A,FALSE,"ProfitLoss";#N/A,#N/A,FALSE,"CashFlow";#N/A,#N/A,FALSE,"Balance";#N/A,#N/A,FALSE,"Finance";"Exit",#N/A,FALSE,"Exit"}</definedName>
    <definedName name="MIMLAPPLICPRINT" localSheetId="3">#REF!</definedName>
    <definedName name="MIMLAPPLICPRINT">#REF!</definedName>
    <definedName name="MIMLEXPRECPRINT" localSheetId="3">#REF!</definedName>
    <definedName name="MIMLEXPRECPRINT">#REF!</definedName>
    <definedName name="MIMLINTERCOMPANYPRINT" localSheetId="3">#REF!</definedName>
    <definedName name="MIMLINTERCOMPANYPRINT">#REF!</definedName>
    <definedName name="MIMLINTERPRINT" localSheetId="3">#REF!</definedName>
    <definedName name="MIMLINTERPRINT">#REF!</definedName>
    <definedName name="MIMLMGTFEEPRINT" localSheetId="3">#REF!</definedName>
    <definedName name="MIMLMGTFEEPRINT">#REF!</definedName>
    <definedName name="MIMLOTHERDEBTPRINT" localSheetId="3">#REF!</definedName>
    <definedName name="MIMLOTHERDEBTPRINT">#REF!</definedName>
    <definedName name="MIMLPADFAPPLICPRINT" localSheetId="3">#REF!</definedName>
    <definedName name="MIMLPADFAPPLICPRINT">#REF!</definedName>
    <definedName name="MIMLPADFMGTPRINT">#REF!</definedName>
    <definedName name="MIMLPADFTAX">#REF!</definedName>
    <definedName name="MIMLSUMMARY" localSheetId="3">#REF!</definedName>
    <definedName name="MIMLSUMMARY">#REF!</definedName>
    <definedName name="MIMLSUNCRED1" localSheetId="3">#REF!</definedName>
    <definedName name="MIMLSUNCRED1">#REF!</definedName>
    <definedName name="MIMLSUNCRED2">#REF!</definedName>
    <definedName name="MIMLSUNCRED3">#REF!</definedName>
    <definedName name="MIMLSUNCRED4">#REF!</definedName>
    <definedName name="MIMLSUNCRED5">#REF!</definedName>
    <definedName name="MIMLSUNCRED6">#REF!</definedName>
    <definedName name="min" localSheetId="1" hidden="1">{#N/A,#N/A,FALSE,"REPORT"}</definedName>
    <definedName name="min" localSheetId="3" hidden="1">{#N/A,#N/A,FALSE,"REPORT"}</definedName>
    <definedName name="min" localSheetId="0" hidden="1">{#N/A,#N/A,FALSE,"REPORT"}</definedName>
    <definedName name="min" localSheetId="2" hidden="1">{#N/A,#N/A,FALSE,"REPORT"}</definedName>
    <definedName name="min" hidden="1">{#N/A,#N/A,FALSE,"REPORT"}</definedName>
    <definedName name="mina" localSheetId="1" hidden="1">{#N/A,#N/A,FALSE,"REPORT"}</definedName>
    <definedName name="mina" localSheetId="3" hidden="1">{#N/A,#N/A,FALSE,"REPORT"}</definedName>
    <definedName name="mina" localSheetId="0" hidden="1">{#N/A,#N/A,FALSE,"REPORT"}</definedName>
    <definedName name="mina" localSheetId="2" hidden="1">{#N/A,#N/A,FALSE,"REPORT"}</definedName>
    <definedName name="mina" hidden="1">{#N/A,#N/A,FALSE,"REPORT"}</definedName>
    <definedName name="MinCash" localSheetId="3">#REF!</definedName>
    <definedName name="MinCash">#REF!</definedName>
    <definedName name="MISLSUMMARY" localSheetId="3">#REF!</definedName>
    <definedName name="MISLSUMMARY">#REF!</definedName>
    <definedName name="mist" localSheetId="1" hidden="1">{#N/A,#N/A,TRUE,"VC IT - Differenz zu Knöbel";#N/A,#N/A,TRUE,"VC IT - Basis Knöbel 22.10.01"}</definedName>
    <definedName name="mist" localSheetId="3" hidden="1">{#N/A,#N/A,TRUE,"VC IT - Differenz zu Knöbel";#N/A,#N/A,TRUE,"VC IT - Basis Knöbel 22.10.01"}</definedName>
    <definedName name="mist" localSheetId="0" hidden="1">{#N/A,#N/A,TRUE,"VC IT - Differenz zu Knöbel";#N/A,#N/A,TRUE,"VC IT - Basis Knöbel 22.10.01"}</definedName>
    <definedName name="mist" localSheetId="2" hidden="1">{#N/A,#N/A,TRUE,"VC IT - Differenz zu Knöbel";#N/A,#N/A,TRUE,"VC IT - Basis Knöbel 22.10.01"}</definedName>
    <definedName name="mist" hidden="1">{#N/A,#N/A,TRUE,"VC IT - Differenz zu Knöbel";#N/A,#N/A,TRUE,"VC IT - Basis Knöbel 22.10.01"}</definedName>
    <definedName name="mist_1" localSheetId="1" hidden="1">{#N/A,#N/A,TRUE,"VC IT - Differenz zu Knöbel";#N/A,#N/A,TRUE,"VC IT - Basis Knöbel 22.10.01"}</definedName>
    <definedName name="mist_1" localSheetId="3" hidden="1">{#N/A,#N/A,TRUE,"VC IT - Differenz zu Knöbel";#N/A,#N/A,TRUE,"VC IT - Basis Knöbel 22.10.01"}</definedName>
    <definedName name="mist_1" localSheetId="0" hidden="1">{#N/A,#N/A,TRUE,"VC IT - Differenz zu Knöbel";#N/A,#N/A,TRUE,"VC IT - Basis Knöbel 22.10.01"}</definedName>
    <definedName name="mist_1" localSheetId="2" hidden="1">{#N/A,#N/A,TRUE,"VC IT - Differenz zu Knöbel";#N/A,#N/A,TRUE,"VC IT - Basis Knöbel 22.10.01"}</definedName>
    <definedName name="mist_1" hidden="1">{#N/A,#N/A,TRUE,"VC IT - Differenz zu Knöbel";#N/A,#N/A,TRUE,"VC IT - Basis Knöbel 22.10.01"}</definedName>
    <definedName name="mj" localSheetId="1" hidden="1">{#N/A,#N/A,FALSE,"FY97";#N/A,#N/A,FALSE,"FY98";#N/A,#N/A,FALSE,"FY99";#N/A,#N/A,FALSE,"FY00";#N/A,#N/A,FALSE,"FY01"}</definedName>
    <definedName name="mj" localSheetId="3" hidden="1">{#N/A,#N/A,FALSE,"FY97";#N/A,#N/A,FALSE,"FY98";#N/A,#N/A,FALSE,"FY99";#N/A,#N/A,FALSE,"FY00";#N/A,#N/A,FALSE,"FY01"}</definedName>
    <definedName name="mj" localSheetId="0" hidden="1">{#N/A,#N/A,FALSE,"FY97";#N/A,#N/A,FALSE,"FY98";#N/A,#N/A,FALSE,"FY99";#N/A,#N/A,FALSE,"FY00";#N/A,#N/A,FALSE,"FY01"}</definedName>
    <definedName name="mj" localSheetId="2" hidden="1">{#N/A,#N/A,FALSE,"FY97";#N/A,#N/A,FALSE,"FY98";#N/A,#N/A,FALSE,"FY99";#N/A,#N/A,FALSE,"FY00";#N/A,#N/A,FALSE,"FY01"}</definedName>
    <definedName name="mj" hidden="1">{#N/A,#N/A,FALSE,"FY97";#N/A,#N/A,FALSE,"FY98";#N/A,#N/A,FALSE,"FY99";#N/A,#N/A,FALSE,"FY00";#N/A,#N/A,FALSE,"FY01"}</definedName>
    <definedName name="Mkt_share_01" localSheetId="3">#REF!</definedName>
    <definedName name="Mkt_share_01">#REF!</definedName>
    <definedName name="Mkt_share_02" localSheetId="3">#REF!</definedName>
    <definedName name="Mkt_share_02">#REF!</definedName>
    <definedName name="Mkt_share_03" localSheetId="3">#REF!</definedName>
    <definedName name="Mkt_share_03">#REF!</definedName>
    <definedName name="Mkt_share_04" localSheetId="3">#REF!</definedName>
    <definedName name="Mkt_share_04">#REF!</definedName>
    <definedName name="Mkt_share_05" localSheetId="3">#REF!</definedName>
    <definedName name="Mkt_share_05">#REF!</definedName>
    <definedName name="Mkt_share_06" localSheetId="3">#REF!</definedName>
    <definedName name="Mkt_share_06">#REF!</definedName>
    <definedName name="Mkt_share_07" localSheetId="3">#REF!</definedName>
    <definedName name="Mkt_share_07">#REF!</definedName>
    <definedName name="Mkt_share_08" localSheetId="3">#REF!</definedName>
    <definedName name="Mkt_share_08">#REF!</definedName>
    <definedName name="Mkt_share_09" localSheetId="3">#REF!</definedName>
    <definedName name="Mkt_share_09">#REF!</definedName>
    <definedName name="Mkt_share_10" localSheetId="3">#REF!</definedName>
    <definedName name="Mkt_share_10">#REF!</definedName>
    <definedName name="Mkt_subs_07" localSheetId="3">#REF!</definedName>
    <definedName name="Mkt_subs_07">#REF!</definedName>
    <definedName name="Mkt_subs_08" localSheetId="3">#REF!</definedName>
    <definedName name="Mkt_subs_08">#REF!</definedName>
    <definedName name="ML_0010" localSheetId="3">#REF!</definedName>
    <definedName name="ML_0010">#REF!</definedName>
    <definedName name="ML_0020" localSheetId="3">#REF!</definedName>
    <definedName name="ML_0020">#REF!</definedName>
    <definedName name="ML_0030" localSheetId="3">#REF!</definedName>
    <definedName name="ML_0030">#REF!</definedName>
    <definedName name="ML_0032" localSheetId="3">#REF!</definedName>
    <definedName name="ML_0032">#REF!</definedName>
    <definedName name="ML_0035" localSheetId="3">#REF!</definedName>
    <definedName name="ML_0035">#REF!</definedName>
    <definedName name="ML_0040" localSheetId="3">#REF!</definedName>
    <definedName name="ML_0040">#REF!</definedName>
    <definedName name="ML_0050" localSheetId="3">#REF!</definedName>
    <definedName name="ML_0050">#REF!</definedName>
    <definedName name="ML_0090" localSheetId="3">#REF!</definedName>
    <definedName name="ML_0090">#REF!</definedName>
    <definedName name="ML_0100" localSheetId="3">#REF!</definedName>
    <definedName name="ML_0100">#REF!</definedName>
    <definedName name="MLLSUMMARY" localSheetId="3">#REF!</definedName>
    <definedName name="MLLSUMMARY">#REF!</definedName>
    <definedName name="MLNK02790774aade4a888062ca93a5eb78a5">#REF!</definedName>
    <definedName name="MLNK041b698b44fc49babbb5ce3d28430659">#REF!</definedName>
    <definedName name="MLNK048407325ee14a1c992e0017ca766aaa" comment="EBITDA_Bridge">#REF!</definedName>
    <definedName name="MLNK06cfc569b06242f58c6cf1bc0043e78c">#REF!</definedName>
    <definedName name="MLNK08d6ab392fdb4953a89296d4f740e1ef">#REF!</definedName>
    <definedName name="MLNK08eb857245b1425c84a75b3c0c05381c">#REF!</definedName>
    <definedName name="MLNK0c802960727648b8a5906e9f9803d7f0">#REF!</definedName>
    <definedName name="MLNK0eb698880f6346d394543fa5260ddfc6">#REF!</definedName>
    <definedName name="MLNK0efbab115dc640f798ef6c9347f53c50">#REF!</definedName>
    <definedName name="MLNK10b2aaa8baf94d5caadd49f2306ca068">#REF!</definedName>
    <definedName name="MLNK12d1450dac3a4dee9afa97d8c8feef55">#REF!</definedName>
    <definedName name="MLNK14ca258dcbae43038742b7bbdb8904ef">#REF!</definedName>
    <definedName name="MLNK1bcdba1be9ee44948721db9d99cc5a9b">#REF!</definedName>
    <definedName name="MLNK1be249ab455f436a96edeae533dc2e14">#REF!</definedName>
    <definedName name="MLNK1e9c704a93a04f59a6d19323b9af3d97">#REF!</definedName>
    <definedName name="MLNK215bcdb528dc466d961b56f87268ff7e" hidden="1">#REF!</definedName>
    <definedName name="MLNK21bb0af71b3f4772b7b01cdd9a4047a5">#REF!</definedName>
    <definedName name="MLNK2ba00cee719f4d94a28bace13f779189">#REF!</definedName>
    <definedName name="MLNK3687d1e488f043db9cc98fea22c2072a">#REF!</definedName>
    <definedName name="MLNK385022fb69514c8f965ac42b8539e259">#REF!</definedName>
    <definedName name="MLNK3b295b4bfb4346658f9d165c47f139d8">#REF!</definedName>
    <definedName name="MLNK3dcbce3fefdb4ffb9ea2f35454ba47f6">#REF!</definedName>
    <definedName name="MLNK3e5a4708ec794aeab3ac9e6f9b770e34">#REF!</definedName>
    <definedName name="MLNK433f30b26e184797975d52901e6a4f54">#REF!</definedName>
    <definedName name="MLNK4aadfdb31b9840ab830af51c065b496f" hidden="1">#REF!</definedName>
    <definedName name="MLNK50f35ada94fd4a1fa01addfcc892a68a" hidden="1">#REF!</definedName>
    <definedName name="MLNK52f4b77adcad46caa6ce5dc86614f662" hidden="1">#REF!</definedName>
    <definedName name="MLNK56817388416f45249e2f755a6d19e68a">#REF!</definedName>
    <definedName name="MLNK5918f7e07c6d44e189a70d05a9f7f89d">#REF!</definedName>
    <definedName name="MLNK60976c610d9545b48e4304e404cd92e1">#REF!</definedName>
    <definedName name="MLNK623b8b1706564d31a7d463bae3e81696">#REF!</definedName>
    <definedName name="MLNK6297db3b6d4a45c781524eca0d8df280">#REF!</definedName>
    <definedName name="MLNK65c29365be7d46ecb8d72d49d593c708">#REF!</definedName>
    <definedName name="MLNK6686b19fb92d45db9454b8b32becf27a">#REF!</definedName>
    <definedName name="MLNK6bb74e7aaaff4ca0831b7b2a63e08ae2">#REF!</definedName>
    <definedName name="MLNK6c92837901224921bd0cd22f02b2d4e0">#REF!</definedName>
    <definedName name="MLNK6cb43593ba9344ef8455081d78824c75">#REF!</definedName>
    <definedName name="MLNK6cbed33e2e8f4cbb855d3121a3cd2b55">#REF!</definedName>
    <definedName name="MLNK6d0900b772bc43c4932b50c91fc6e6ad" comment="EBITDA">#REF!</definedName>
    <definedName name="MLNK74025369bb984fc9accef82c3ccb09fb">#REF!</definedName>
    <definedName name="MLNK74c67ee7c45d4683ad573e3863b1b4dc">#REF!</definedName>
    <definedName name="MLNK7833856ad7b643aea069e8b0fea4dd4f" hidden="1">#REF!</definedName>
    <definedName name="MLNK7974151766a7438ca7a06fae3edfa51e">#REF!</definedName>
    <definedName name="MLNK7a957615b15849dc91d8caf2f705d9ac">#REF!</definedName>
    <definedName name="MLNK7b566c6d235045fba3030c9b70e2576e">#REF!</definedName>
    <definedName name="MLNK805ea9b87d484c4ea0338675c189a968">#REF!</definedName>
    <definedName name="MLNK80ee29d460974693a598a1bc278b4cf6">#REF!</definedName>
    <definedName name="MLNK820b2725c2054800969481213a724e65">#REF!</definedName>
    <definedName name="MLNK856fa649c56f483695e8a7a93f976a7a">#REF!</definedName>
    <definedName name="MLNK874a6dab725f43049eeca2a278987090">#REF!</definedName>
    <definedName name="MLNK886adaf5215a4af1b43b23c4b2ec84ad">#REF!</definedName>
    <definedName name="MLNK89042910294745f78be4a7e990312598">#REF!</definedName>
    <definedName name="MLNK8a6babd2b62843079316ce3da431cecd">#REF!</definedName>
    <definedName name="MLNK8b02ecb04560426794a0da2cdab29a41">#REF!</definedName>
    <definedName name="MLNK8f76c7f045184ae38e5427c0bc1c1c19">#REF!</definedName>
    <definedName name="MLNK9165281347cb4699af37907e6fe3acff">#REF!</definedName>
    <definedName name="MLNK91d9b91512bf457eb6aa249588b9e54b">#REF!</definedName>
    <definedName name="MLNK94412aab14c04f679f39f7f152c9fcd7">#REF!</definedName>
    <definedName name="MLNK952cbf368a3940bd92254b9e3769f7b4">#REF!</definedName>
    <definedName name="MLNK95832bb0f3794ca086a22ed099dff63e">#REF!</definedName>
    <definedName name="MLNK9da8329fd67e4ad997f95d2572390c05">#REF!</definedName>
    <definedName name="MLNKa1f5b95fe8264c639d1f5d07b4336bac">#REF!</definedName>
    <definedName name="MLNKa3bdcb1ef8464ac6a22a64e31b320403" hidden="1">#REF!</definedName>
    <definedName name="MLNKa445ed49cb05467b8f96a7cadc639e0c">#REF!</definedName>
    <definedName name="MLNKacd78f330e314918a1a430f3c173e46c">#REF!</definedName>
    <definedName name="MLNKb00a4de382f641a9a58b738e106f7188">#REF!</definedName>
    <definedName name="MLNKb076c797d190486f95b70a33fa8cfdf4">#REF!</definedName>
    <definedName name="MLNKb219c3ba57f9479bb314940bda11ee00">#REF!</definedName>
    <definedName name="MLNKb79688aa14284506b4243a81c406bc74">#REF!</definedName>
    <definedName name="MLNKb7d728b728994d67a32bbfaa08bb83db">#REF!</definedName>
    <definedName name="MLNKb88b5eda3c574e3d8f9666dde2dc343d">#REF!</definedName>
    <definedName name="MLNKb9ff5d8e10ba40e2aea5a76456eeefd7">#REF!</definedName>
    <definedName name="MLNKbaf1d2d09812426ba068d2e521071c1e">#REF!</definedName>
    <definedName name="MLNKc3bfb6e7ec784bdf8d8b5d7857f352a3">#REF!</definedName>
    <definedName name="MLNKc69d40c24c4342b28a8054ae35847290">#REF!</definedName>
    <definedName name="MLNKc904a46b0b3848de910bf0b06ab2cece">#REF!</definedName>
    <definedName name="MLNKcacea81747684cba8ad22aa153b48799">#REF!</definedName>
    <definedName name="MLNKcd0d7eea5ff049bc8c8cdb4b646c80de">#REF!</definedName>
    <definedName name="MLNKcf209f50aa7c4ebf9e39d6136909588b">#REF!</definedName>
    <definedName name="MLNKcf2a6108be454c24abc37ad3e7b2620f">#REF!</definedName>
    <definedName name="MLNKcf8f6d1f52a14bf9ac157296cc41210c">#REF!</definedName>
    <definedName name="MLNKd505a9c7e0fb475e84d85a8be051c2d6">#REF!</definedName>
    <definedName name="MLNKd782f0ad7a5f4f6f928b81fd88589646" localSheetId="3" hidden="1">#REF!</definedName>
    <definedName name="MLNKd782f0ad7a5f4f6f928b81fd88589646" hidden="1">#REF!</definedName>
    <definedName name="MLNKd911331aff8646b8aa6d67cf38255511">#REF!</definedName>
    <definedName name="MLNKd9b983d2c2d64d4abb90c7e4f8de4236">#REF!</definedName>
    <definedName name="MLNKda287a77e1304da58ffb77550b12e6ab">#REF!</definedName>
    <definedName name="MLNKdab590199e58476fba3f85e3b2d3052d">#REF!</definedName>
    <definedName name="MLNKdb22831e67c04670903247768357a158">#REF!</definedName>
    <definedName name="MLNKdc322a4b08c94b9884bf5eb546a96f73">#REF!</definedName>
    <definedName name="MLNKddbca1a276e74780bcce5e5d22d46c56">#REF!</definedName>
    <definedName name="MLNKdff7b7aa94f6401b9b663e6407f4ea9a">#REF!</definedName>
    <definedName name="MLNKe1146a546b54455cb8ce75373ced65a8">#REF!</definedName>
    <definedName name="MLNKe29501ea650d4bc9816bcb5cd9f5162c">#REF!</definedName>
    <definedName name="MLNKe496cc0cd0f14e7e8fcab623b4df89a9">#REF!</definedName>
    <definedName name="MLNKe78544a68e194e9082d66409fdbf6ccf">#REF!</definedName>
    <definedName name="MLNKe8f9c5cb02844805a755459ec7e16051" hidden="1">#REF!</definedName>
    <definedName name="MLNKea5534eb36d14fd2abd42bc7b1f49be4">#REF!</definedName>
    <definedName name="MLNKea8a0f09f5014686adb2a9dc40dd2253">#REF!</definedName>
    <definedName name="MLNKebb4712b49264866beb1548e26396167">#REF!</definedName>
    <definedName name="MLNKf1403619e01045d5bad01db407227c5c">#REF!</definedName>
    <definedName name="MLNKf231906ebd924e33beda51835ef92d52">#REF!</definedName>
    <definedName name="MLNKfa717fd822a24fdf871e83c1de78fbc5">#REF!</definedName>
    <definedName name="MLNKfb3e74dafa9f4b1086082dcb6af53121">#REF!</definedName>
    <definedName name="MLSLCAPITAL">#REF!</definedName>
    <definedName name="MLSLINTERCOY">#REF!</definedName>
    <definedName name="MLSLMGTFEE">#REF!</definedName>
    <definedName name="MLSLRECONCILIATIONS">#REF!</definedName>
    <definedName name="MLSLSUMMARY" localSheetId="3">#REF!</definedName>
    <definedName name="MLSLSUMMARY">#REF!</definedName>
    <definedName name="mlw" localSheetId="1" hidden="1">{#N/A,#N/A,FALSE,"Pharm";#N/A,#N/A,FALSE,"WWCM"}</definedName>
    <definedName name="mlw" localSheetId="3" hidden="1">{#N/A,#N/A,FALSE,"Pharm";#N/A,#N/A,FALSE,"WWCM"}</definedName>
    <definedName name="mlw" localSheetId="0" hidden="1">{#N/A,#N/A,FALSE,"Pharm";#N/A,#N/A,FALSE,"WWCM"}</definedName>
    <definedName name="mlw" localSheetId="2" hidden="1">{#N/A,#N/A,FALSE,"Pharm";#N/A,#N/A,FALSE,"WWCM"}</definedName>
    <definedName name="mlw" hidden="1">{#N/A,#N/A,FALSE,"Pharm";#N/A,#N/A,FALSE,"WWCM"}</definedName>
    <definedName name="MM" hidden="1">"3SZIB3AZEUR09DXQ1IOMTIM15"</definedName>
    <definedName name="mmk" localSheetId="1" hidden="1">{#N/A,#N/A,FALSE,"PrntPpr";#N/A,#N/A,FALSE,"Curtis";#N/A,#N/A,FALSE,"ConvSp";#N/A,#N/A,FALSE,"Berlin";#N/A,#N/A,FALSE,"Parch";#N/A,#N/A,FALSE,"Pt Huron";#N/A,#N/A,FALSE,"Milford";#N/A,#N/A,FALSE,"Pulp";#N/A,#N/A,FALSE,"SumCrdt";#N/A,#N/A,FALSE,"Recon";#N/A,#N/A,FALSE,"CrownVan";#N/A,#N/A,FALSE,"Included";#N/A,#N/A,FALSE,"Excluded"}</definedName>
    <definedName name="mmk" localSheetId="3" hidden="1">{#N/A,#N/A,FALSE,"PrntPpr";#N/A,#N/A,FALSE,"Curtis";#N/A,#N/A,FALSE,"ConvSp";#N/A,#N/A,FALSE,"Berlin";#N/A,#N/A,FALSE,"Parch";#N/A,#N/A,FALSE,"Pt Huron";#N/A,#N/A,FALSE,"Milford";#N/A,#N/A,FALSE,"Pulp";#N/A,#N/A,FALSE,"SumCrdt";#N/A,#N/A,FALSE,"Recon";#N/A,#N/A,FALSE,"CrownVan";#N/A,#N/A,FALSE,"Included";#N/A,#N/A,FALSE,"Excluded"}</definedName>
    <definedName name="mmk" localSheetId="0" hidden="1">{#N/A,#N/A,FALSE,"PrntPpr";#N/A,#N/A,FALSE,"Curtis";#N/A,#N/A,FALSE,"ConvSp";#N/A,#N/A,FALSE,"Berlin";#N/A,#N/A,FALSE,"Parch";#N/A,#N/A,FALSE,"Pt Huron";#N/A,#N/A,FALSE,"Milford";#N/A,#N/A,FALSE,"Pulp";#N/A,#N/A,FALSE,"SumCrdt";#N/A,#N/A,FALSE,"Recon";#N/A,#N/A,FALSE,"CrownVan";#N/A,#N/A,FALSE,"Included";#N/A,#N/A,FALSE,"Excluded"}</definedName>
    <definedName name="mmk" localSheetId="2" hidden="1">{#N/A,#N/A,FALSE,"PrntPpr";#N/A,#N/A,FALSE,"Curtis";#N/A,#N/A,FALSE,"ConvSp";#N/A,#N/A,FALSE,"Berlin";#N/A,#N/A,FALSE,"Parch";#N/A,#N/A,FALSE,"Pt Huron";#N/A,#N/A,FALSE,"Milford";#N/A,#N/A,FALSE,"Pulp";#N/A,#N/A,FALSE,"SumCrdt";#N/A,#N/A,FALSE,"Recon";#N/A,#N/A,FALSE,"CrownVan";#N/A,#N/A,FALSE,"Included";#N/A,#N/A,FALSE,"Excluded"}</definedName>
    <definedName name="mmk" hidden="1">{#N/A,#N/A,FALSE,"PrntPpr";#N/A,#N/A,FALSE,"Curtis";#N/A,#N/A,FALSE,"ConvSp";#N/A,#N/A,FALSE,"Berlin";#N/A,#N/A,FALSE,"Parch";#N/A,#N/A,FALSE,"Pt Huron";#N/A,#N/A,FALSE,"Milford";#N/A,#N/A,FALSE,"Pulp";#N/A,#N/A,FALSE,"SumCrdt";#N/A,#N/A,FALSE,"Recon";#N/A,#N/A,FALSE,"CrownVan";#N/A,#N/A,FALSE,"Included";#N/A,#N/A,FALSE,"Excluded"}</definedName>
    <definedName name="mmm" localSheetId="1" hidden="1">{"orixcsc",#N/A,FALSE,"ORIX CSC";"orixcsc2",#N/A,FALSE,"ORIX CSC"}</definedName>
    <definedName name="mmm" localSheetId="3" hidden="1">{"orixcsc",#N/A,FALSE,"ORIX CSC";"orixcsc2",#N/A,FALSE,"ORIX CSC"}</definedName>
    <definedName name="mmm" localSheetId="0" hidden="1">{"orixcsc",#N/A,FALSE,"ORIX CSC";"orixcsc2",#N/A,FALSE,"ORIX CSC"}</definedName>
    <definedName name="mmm" localSheetId="2" hidden="1">{"orixcsc",#N/A,FALSE,"ORIX CSC";"orixcsc2",#N/A,FALSE,"ORIX CSC"}</definedName>
    <definedName name="mmm" hidden="1">{"orixcsc",#N/A,FALSE,"ORIX CSC";"orixcsc2",#N/A,FALSE,"ORIX CSC"}</definedName>
    <definedName name="mmmm" localSheetId="1" hidden="1">{"orixcsc",#N/A,FALSE,"ORIX CSC";"orixcsc2",#N/A,FALSE,"ORIX CSC"}</definedName>
    <definedName name="mmmm" localSheetId="3" hidden="1">{"orixcsc",#N/A,FALSE,"ORIX CSC";"orixcsc2",#N/A,FALSE,"ORIX CSC"}</definedName>
    <definedName name="mmmm" localSheetId="0" hidden="1">{"orixcsc",#N/A,FALSE,"ORIX CSC";"orixcsc2",#N/A,FALSE,"ORIX CSC"}</definedName>
    <definedName name="mmmm" localSheetId="2" hidden="1">{"orixcsc",#N/A,FALSE,"ORIX CSC";"orixcsc2",#N/A,FALSE,"ORIX CSC"}</definedName>
    <definedName name="mmmm" hidden="1">{"orixcsc",#N/A,FALSE,"ORIX CSC";"orixcsc2",#N/A,FALSE,"ORIX CSC"}</definedName>
    <definedName name="mmmmm" localSheetId="1" hidden="1">{"mgmt forecast",#N/A,FALSE,"Mgmt Forecast";"dcf table",#N/A,FALSE,"Mgmt Forecast";"sensitivity",#N/A,FALSE,"Mgmt Forecast";"table inputs",#N/A,FALSE,"Mgmt Forecast";"calculations",#N/A,FALSE,"Mgmt Forecast"}</definedName>
    <definedName name="mmmmm" localSheetId="3" hidden="1">{"mgmt forecast",#N/A,FALSE,"Mgmt Forecast";"dcf table",#N/A,FALSE,"Mgmt Forecast";"sensitivity",#N/A,FALSE,"Mgmt Forecast";"table inputs",#N/A,FALSE,"Mgmt Forecast";"calculations",#N/A,FALSE,"Mgmt Forecast"}</definedName>
    <definedName name="mmmmm" localSheetId="0" hidden="1">{"mgmt forecast",#N/A,FALSE,"Mgmt Forecast";"dcf table",#N/A,FALSE,"Mgmt Forecast";"sensitivity",#N/A,FALSE,"Mgmt Forecast";"table inputs",#N/A,FALSE,"Mgmt Forecast";"calculations",#N/A,FALSE,"Mgmt Forecast"}</definedName>
    <definedName name="mmmmm" localSheetId="2"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1" hidden="1">{#N/A,#N/A,FALSE,"Contribution Analysis"}</definedName>
    <definedName name="mmmmmm" localSheetId="3" hidden="1">{#N/A,#N/A,FALSE,"Contribution Analysis"}</definedName>
    <definedName name="mmmmmm" localSheetId="0" hidden="1">{#N/A,#N/A,FALSE,"Contribution Analysis"}</definedName>
    <definedName name="mmmmmm" localSheetId="2" hidden="1">{#N/A,#N/A,FALSE,"Contribution Analysis"}</definedName>
    <definedName name="mmmmmm" hidden="1">{#N/A,#N/A,FALSE,"Contribution Analysis"}</definedName>
    <definedName name="mmmmmmmhm" localSheetId="1" hidden="1">{"mgmt forecast",#N/A,FALSE,"Mgmt Forecast";"dcf table",#N/A,FALSE,"Mgmt Forecast";"sensitivity",#N/A,FALSE,"Mgmt Forecast";"table inputs",#N/A,FALSE,"Mgmt Forecast";"calculations",#N/A,FALSE,"Mgmt Forecast"}</definedName>
    <definedName name="mmmmmmmhm" localSheetId="3" hidden="1">{"mgmt forecast",#N/A,FALSE,"Mgmt Forecast";"dcf table",#N/A,FALSE,"Mgmt Forecast";"sensitivity",#N/A,FALSE,"Mgmt Forecast";"table inputs",#N/A,FALSE,"Mgmt Forecast";"calculations",#N/A,FALSE,"Mgmt Forecast"}</definedName>
    <definedName name="mmmmmmmhm" localSheetId="0" hidden="1">{"mgmt forecast",#N/A,FALSE,"Mgmt Forecast";"dcf table",#N/A,FALSE,"Mgmt Forecast";"sensitivity",#N/A,FALSE,"Mgmt Forecast";"table inputs",#N/A,FALSE,"Mgmt Forecast";"calculations",#N/A,FALSE,"Mgmt Forecast"}</definedName>
    <definedName name="mmmmmmmhm" localSheetId="2"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1" hidden="1">{#N/A,#N/A,FALSE,"ORIX CSC"}</definedName>
    <definedName name="mmmmmmmm" localSheetId="3" hidden="1">{#N/A,#N/A,FALSE,"ORIX CSC"}</definedName>
    <definedName name="mmmmmmmm" localSheetId="0" hidden="1">{#N/A,#N/A,FALSE,"ORIX CSC"}</definedName>
    <definedName name="mmmmmmmm" localSheetId="2" hidden="1">{#N/A,#N/A,FALSE,"ORIX CSC"}</definedName>
    <definedName name="mmmmmmmm" hidden="1">{#N/A,#N/A,FALSE,"ORIX CSC"}</definedName>
    <definedName name="mnh" localSheetId="3" hidden="1">{#N/A,#N/A,FALSE,"Aging Summary";#N/A,#N/A,FALSE,"Ratio Analysis";#N/A,#N/A,FALSE,"Test 120 Day Accts";#N/A,#N/A,FALSE,"Tickmarks"}</definedName>
    <definedName name="mnh" hidden="1">{#N/A,#N/A,FALSE,"Aging Summary";#N/A,#N/A,FALSE,"Ratio Analysis";#N/A,#N/A,FALSE,"Test 120 Day Accts";#N/A,#N/A,FALSE,"Tickmarks"}</definedName>
    <definedName name="mobile00" localSheetId="3">#REF!</definedName>
    <definedName name="mobile00">#REF!</definedName>
    <definedName name="MOCO" localSheetId="1" hidden="1">{"'Forecast'!$A$1:$V$29"}</definedName>
    <definedName name="MOCO" localSheetId="3" hidden="1">{"'Forecast'!$A$1:$V$29"}</definedName>
    <definedName name="MOCO" localSheetId="0" hidden="1">{"'Forecast'!$A$1:$V$29"}</definedName>
    <definedName name="MOCO" localSheetId="2" hidden="1">{"'Forecast'!$A$1:$V$29"}</definedName>
    <definedName name="MOCO" hidden="1">{"'Forecast'!$A$1:$V$29"}</definedName>
    <definedName name="Model.Author" localSheetId="3">#REF!</definedName>
    <definedName name="Model.Author">#REF!</definedName>
    <definedName name="Model.Client" localSheetId="3">#REF!</definedName>
    <definedName name="Model.Client">#REF!</definedName>
    <definedName name="Model.Date" localSheetId="3">#REF!</definedName>
    <definedName name="Model.Date">#REF!</definedName>
    <definedName name="Model.Name" localSheetId="3">#REF!</definedName>
    <definedName name="Model.Name">#REF!</definedName>
    <definedName name="Model.Period" localSheetId="3">#REF!</definedName>
    <definedName name="Model.Period">#REF!</definedName>
    <definedName name="Model.Periodicity" localSheetId="3">#REF!</definedName>
    <definedName name="Model.Periodicity">#REF!</definedName>
    <definedName name="Model.Start" localSheetId="3">#REF!</definedName>
    <definedName name="Model.Start">#REF!</definedName>
    <definedName name="Model.Status" localSheetId="3">#REF!</definedName>
    <definedName name="Model.Status">#REF!</definedName>
    <definedName name="Model.Title1" localSheetId="3">#REF!</definedName>
    <definedName name="Model.Title1">#REF!</definedName>
    <definedName name="Model.Title2" localSheetId="3">#REF!</definedName>
    <definedName name="Model.Title2">#REF!</definedName>
    <definedName name="Model_Name" localSheetId="3">#REF!</definedName>
    <definedName name="Model_Name">#REF!</definedName>
    <definedName name="ModelCurrency" localSheetId="3">#REF!</definedName>
    <definedName name="ModelCurrency">#REF!</definedName>
    <definedName name="Mods_per_Disbn_sys" localSheetId="3">#REF!</definedName>
    <definedName name="Mods_per_Disbn_sys">#REF!</definedName>
    <definedName name="Module1.AIMMPRINT" localSheetId="1">#REF!</definedName>
    <definedName name="Module1.AIMMPRINT" localSheetId="3">#REF!</definedName>
    <definedName name="Module1.AIMMPRINT">#REF!</definedName>
    <definedName name="ModuleCol" localSheetId="3">#REF!</definedName>
    <definedName name="ModuleCol">#REF!</definedName>
    <definedName name="ModuleDropDown">#REF!</definedName>
    <definedName name="ModuleList">#REF!</definedName>
    <definedName name="ModuleR">#REF!</definedName>
    <definedName name="ModuleRow">#REF!</definedName>
    <definedName name="Modules">#REF!</definedName>
    <definedName name="mon" localSheetId="1" hidden="1">{"page 1",#N/A,FALSE,"A";"page 2",#N/A,FALSE,"A";"page 3",#N/A,FALSE,"A";"page 4",#N/A,FALSE,"A";"page 5",#N/A,FALSE,"A";"page 6",#N/A,FALSE,"A";"page 7",#N/A,FALSE,"A";"page 8",#N/A,FALSE,"A";"page 9",#N/A,FALSE,"A";"page 10",#N/A,FALSE,"A";"page 11",#N/A,FALSE,"A";"page 12",#N/A,FALSE,"A";"page 13",#N/A,FALSE,"A";"page 14",#N/A,FALSE,"A"}</definedName>
    <definedName name="mon" localSheetId="3" hidden="1">{"page 1",#N/A,FALSE,"A";"page 2",#N/A,FALSE,"A";"page 3",#N/A,FALSE,"A";"page 4",#N/A,FALSE,"A";"page 5",#N/A,FALSE,"A";"page 6",#N/A,FALSE,"A";"page 7",#N/A,FALSE,"A";"page 8",#N/A,FALSE,"A";"page 9",#N/A,FALSE,"A";"page 10",#N/A,FALSE,"A";"page 11",#N/A,FALSE,"A";"page 12",#N/A,FALSE,"A";"page 13",#N/A,FALSE,"A";"page 14",#N/A,FALSE,"A"}</definedName>
    <definedName name="mon" localSheetId="0" hidden="1">{"page 1",#N/A,FALSE,"A";"page 2",#N/A,FALSE,"A";"page 3",#N/A,FALSE,"A";"page 4",#N/A,FALSE,"A";"page 5",#N/A,FALSE,"A";"page 6",#N/A,FALSE,"A";"page 7",#N/A,FALSE,"A";"page 8",#N/A,FALSE,"A";"page 9",#N/A,FALSE,"A";"page 10",#N/A,FALSE,"A";"page 11",#N/A,FALSE,"A";"page 12",#N/A,FALSE,"A";"page 13",#N/A,FALSE,"A";"page 14",#N/A,FALSE,"A"}</definedName>
    <definedName name="mon" localSheetId="2" hidden="1">{"page 1",#N/A,FALSE,"A";"page 2",#N/A,FALSE,"A";"page 3",#N/A,FALSE,"A";"page 4",#N/A,FALSE,"A";"page 5",#N/A,FALSE,"A";"page 6",#N/A,FALSE,"A";"page 7",#N/A,FALSE,"A";"page 8",#N/A,FALSE,"A";"page 9",#N/A,FALSE,"A";"page 10",#N/A,FALSE,"A";"page 11",#N/A,FALSE,"A";"page 12",#N/A,FALSE,"A";"page 13",#N/A,FALSE,"A";"page 14",#N/A,FALSE,"A"}</definedName>
    <definedName name="mon" hidden="1">{"page 1",#N/A,FALSE,"A";"page 2",#N/A,FALSE,"A";"page 3",#N/A,FALSE,"A";"page 4",#N/A,FALSE,"A";"page 5",#N/A,FALSE,"A";"page 6",#N/A,FALSE,"A";"page 7",#N/A,FALSE,"A";"page 8",#N/A,FALSE,"A";"page 9",#N/A,FALSE,"A";"page 10",#N/A,FALSE,"A";"page 11",#N/A,FALSE,"A";"page 12",#N/A,FALSE,"A";"page 13",#N/A,FALSE,"A";"page 14",#N/A,FALSE,"A"}</definedName>
    <definedName name="Monega" localSheetId="3" hidden="1">{"Cover",#N/A,FALSE,"Cover ";"Index",#N/A,FALSE,"Index";"AMK",#N/A,FALSE,"AMK";"AM",#N/A,FALSE,"AM";"OKAG",#N/A,FALSE,"OKAG";"OCMKK",#N/A,FALSE,"OCMKK";"OCMK",#N/A,FALSE,"OCMK";"OCMCHK",#N/A,FALSE,"OCMCHK ";"OCMCH",#N/A,FALSE,"OCMCH";"OIFK",#N/A,FALSE,"OIFK";"OIF",#N/A,FALSE,"OIF";"OIMK",#N/A,FALSE,"OIMK";"OIM",#N/A,FALSE,"OIM";"OIKK",#N/A,FALSE,"OIKK";"OIK",#N/A,FALSE,"OIK"}</definedName>
    <definedName name="Monega" hidden="1">{"Cover",#N/A,FALSE,"Cover ";"Index",#N/A,FALSE,"Index";"AMK",#N/A,FALSE,"AMK";"AM",#N/A,FALSE,"AM";"OKAG",#N/A,FALSE,"OKAG";"OCMKK",#N/A,FALSE,"OCMKK";"OCMK",#N/A,FALSE,"OCMK";"OCMCHK",#N/A,FALSE,"OCMCHK ";"OCMCH",#N/A,FALSE,"OCMCH";"OIFK",#N/A,FALSE,"OIFK";"OIF",#N/A,FALSE,"OIF";"OIMK",#N/A,FALSE,"OIMK";"OIM",#N/A,FALSE,"OIM";"OIKK",#N/A,FALSE,"OIKK";"OIK",#N/A,FALSE,"OIK"}</definedName>
    <definedName name="Month" localSheetId="1">#REF!</definedName>
    <definedName name="Month" localSheetId="3">#REF!</definedName>
    <definedName name="Month" localSheetId="0">#REF!</definedName>
    <definedName name="Month" localSheetId="2">#REF!</definedName>
    <definedName name="Month">#REF!</definedName>
    <definedName name="Month_1_phase_factor_to_new_product" localSheetId="3">#REF!</definedName>
    <definedName name="Month_1_phase_factor_to_new_product">#REF!</definedName>
    <definedName name="Month_2_phase_factor_to_new_product" localSheetId="3">#REF!</definedName>
    <definedName name="Month_2_phase_factor_to_new_product">#REF!</definedName>
    <definedName name="Month_3_phase_factor_to_new_product" localSheetId="3">#REF!</definedName>
    <definedName name="Month_3_phase_factor_to_new_product">#REF!</definedName>
    <definedName name="Month1" localSheetId="3">#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EndFX" localSheetId="3">#REF!</definedName>
    <definedName name="MonthEndFX">#REF!</definedName>
    <definedName name="MonthEndFXGBP" localSheetId="3">#REF!</definedName>
    <definedName name="MonthEndFXGBP">#REF!</definedName>
    <definedName name="monthly" localSheetId="1" hidden="1">{"summary",#N/A,FALSE,"Summary";"daily",#N/A,FALSE,"Daily";"detail",#N/A,FALSE,"Detail";"flash",#N/A,FALSE,"Flash";"revenue",#N/A,FALSE,"PDF";"fxexp",#N/A,FALSE,"PDF";"headcount",#N/A,FALSE,"PDF"}</definedName>
    <definedName name="monthly" localSheetId="3" hidden="1">{"summary",#N/A,FALSE,"Summary";"daily",#N/A,FALSE,"Daily";"detail",#N/A,FALSE,"Detail";"flash",#N/A,FALSE,"Flash";"revenue",#N/A,FALSE,"PDF";"fxexp",#N/A,FALSE,"PDF";"headcount",#N/A,FALSE,"PDF"}</definedName>
    <definedName name="monthly" localSheetId="0" hidden="1">{"summary",#N/A,FALSE,"Summary";"daily",#N/A,FALSE,"Daily";"detail",#N/A,FALSE,"Detail";"flash",#N/A,FALSE,"Flash";"revenue",#N/A,FALSE,"PDF";"fxexp",#N/A,FALSE,"PDF";"headcount",#N/A,FALSE,"PDF"}</definedName>
    <definedName name="monthly" localSheetId="2" hidden="1">{"summary",#N/A,FALSE,"Summary";"daily",#N/A,FALSE,"Daily";"detail",#N/A,FALSE,"Detail";"flash",#N/A,FALSE,"Flash";"revenue",#N/A,FALSE,"PDF";"fxexp",#N/A,FALSE,"PDF";"headcount",#N/A,FALSE,"PDF"}</definedName>
    <definedName name="monthly" hidden="1">{"summary",#N/A,FALSE,"Summary";"daily",#N/A,FALSE,"Daily";"detail",#N/A,FALSE,"Detail";"flash",#N/A,FALSE,"Flash";"revenue",#N/A,FALSE,"PDF";"fxexp",#N/A,FALSE,"PDF";"headcount",#N/A,FALSE,"PDF"}</definedName>
    <definedName name="monthly_1" localSheetId="1" hidden="1">{"summary",#N/A,FALSE,"Summary";"daily",#N/A,FALSE,"Daily";"detail",#N/A,FALSE,"Detail";"flash",#N/A,FALSE,"Flash";"revenue",#N/A,FALSE,"PDF";"fxexp",#N/A,FALSE,"PDF";"headcount",#N/A,FALSE,"PDF"}</definedName>
    <definedName name="monthly_1" localSheetId="3" hidden="1">{"summary",#N/A,FALSE,"Summary";"daily",#N/A,FALSE,"Daily";"detail",#N/A,FALSE,"Detail";"flash",#N/A,FALSE,"Flash";"revenue",#N/A,FALSE,"PDF";"fxexp",#N/A,FALSE,"PDF";"headcount",#N/A,FALSE,"PDF"}</definedName>
    <definedName name="monthly_1" localSheetId="0" hidden="1">{"summary",#N/A,FALSE,"Summary";"daily",#N/A,FALSE,"Daily";"detail",#N/A,FALSE,"Detail";"flash",#N/A,FALSE,"Flash";"revenue",#N/A,FALSE,"PDF";"fxexp",#N/A,FALSE,"PDF";"headcount",#N/A,FALSE,"PDF"}</definedName>
    <definedName name="monthly_1" localSheetId="2"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localSheetId="1" hidden="1">{"summary",#N/A,FALSE,"Summary";"daily",#N/A,FALSE,"Daily";"detail",#N/A,FALSE,"Detail";"flash",#N/A,FALSE,"Flash";"revenue",#N/A,FALSE,"PDF";"fxexp",#N/A,FALSE,"PDF";"headcount",#N/A,FALSE,"PDF"}</definedName>
    <definedName name="monthly_2" localSheetId="3" hidden="1">{"summary",#N/A,FALSE,"Summary";"daily",#N/A,FALSE,"Daily";"detail",#N/A,FALSE,"Detail";"flash",#N/A,FALSE,"Flash";"revenue",#N/A,FALSE,"PDF";"fxexp",#N/A,FALSE,"PDF";"headcount",#N/A,FALSE,"PDF"}</definedName>
    <definedName name="monthly_2" localSheetId="0" hidden="1">{"summary",#N/A,FALSE,"Summary";"daily",#N/A,FALSE,"Daily";"detail",#N/A,FALSE,"Detail";"flash",#N/A,FALSE,"Flash";"revenue",#N/A,FALSE,"PDF";"fxexp",#N/A,FALSE,"PDF";"headcount",#N/A,FALSE,"PDF"}</definedName>
    <definedName name="monthly_2" localSheetId="2"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cipients" localSheetId="3">#REF!</definedName>
    <definedName name="Monthly_Recipients">#REF!</definedName>
    <definedName name="MonthNames" localSheetId="1">{"Jan","Feb","Mar","Apr","May","Jun","Jul","Aug","Sep","Oct","Nov","Dec";"January","February","March","April","May","June","July","August","September","October","November","December"}</definedName>
    <definedName name="MonthNames" localSheetId="3">{"Jan","Feb","Mar","Apr","May","Jun","Jul","Aug","Sep","Oct","Nov","Dec";"January","February","March","April","May","June","July","August","September","October","November","December"}</definedName>
    <definedName name="MonthNames" localSheetId="0">{"Jan","Feb","Mar","Apr","May","Jun","Jul","Aug","Sep","Oct","Nov","Dec";"January","February","March","April","May","June","July","August","September","October","November","December"}</definedName>
    <definedName name="MonthNames" localSheetId="2">{"Jan","Feb","Mar","Apr","May","Jun","Jul","Aug","Sep","Oct","Nov","Dec";"January","February","March","April","May","June","July","August","September","October","November","December"}</definedName>
    <definedName name="MonthNames">{"Jan","Feb","Mar","Apr","May","Jun","Jul","Aug","Sep","Oct","Nov","Dec";"January","February","March","April","May","June","July","August","September","October","November","December"}</definedName>
    <definedName name="MonthNo" localSheetId="1">#REF!</definedName>
    <definedName name="MonthNo" localSheetId="3">#REF!</definedName>
    <definedName name="MonthNo" localSheetId="0">#REF!</definedName>
    <definedName name="MonthNo" localSheetId="2">#REF!</definedName>
    <definedName name="MonthNo">#REF!</definedName>
    <definedName name="monthnumber">"#REF!"</definedName>
    <definedName name="Months" localSheetId="3">#REF!</definedName>
    <definedName name="Months">#REF!</definedName>
    <definedName name="MONTHVAT">TRUE</definedName>
    <definedName name="MOTIF" localSheetId="1">#REF!</definedName>
    <definedName name="MOTIF" localSheetId="3">#REF!</definedName>
    <definedName name="MOTIF" localSheetId="0">#REF!</definedName>
    <definedName name="MOTIF" localSheetId="2">#REF!</definedName>
    <definedName name="MOTIF">#REF!</definedName>
    <definedName name="MOTIG" localSheetId="3">#REF!</definedName>
    <definedName name="MOTIG">#REF!</definedName>
    <definedName name="Motiv_Bonus" localSheetId="3">#REF!</definedName>
    <definedName name="Motiv_Bonus">#REF!</definedName>
    <definedName name="MRA.Balance" localSheetId="3">#REF!</definedName>
    <definedName name="MRA.Balance">#REF!</definedName>
    <definedName name="MRA.Flag" localSheetId="3">#REF!</definedName>
    <definedName name="MRA.Flag">#REF!</definedName>
    <definedName name="MRA.Lease.Flag" localSheetId="3">#REF!</definedName>
    <definedName name="MRA.Lease.Flag">#REF!</definedName>
    <definedName name="MRA.Tax.Flag" localSheetId="3">#REF!</definedName>
    <definedName name="MRA.Tax.Flag">#REF!</definedName>
    <definedName name="MRFYE" localSheetId="3">#REF!</definedName>
    <definedName name="MRFYE">#REF!</definedName>
    <definedName name="MSG" localSheetId="3">#REF!</definedName>
    <definedName name="MSG">#REF!</definedName>
    <definedName name="MtDelta">#REF!</definedName>
    <definedName name="MTDJuly" hidden="1">#REF!</definedName>
    <definedName name="Mth_table" localSheetId="3">#REF!</definedName>
    <definedName name="Mth_table">#REF!</definedName>
    <definedName name="MthNo" localSheetId="3">#REF!</definedName>
    <definedName name="MthNo">#REF!</definedName>
    <definedName name="MthsYr" localSheetId="3">#REF!</definedName>
    <definedName name="MthsYr">#REF!</definedName>
    <definedName name="MtHt0">#REF!</definedName>
    <definedName name="MtHt2060">#REF!</definedName>
    <definedName name="MtHt2060b">#REF!</definedName>
    <definedName name="MtHt210">#REF!</definedName>
    <definedName name="MtHt550">#REF!</definedName>
    <definedName name="MtHtTot">#REF!</definedName>
    <definedName name="MtHtX">#REF!</definedName>
    <definedName name="MtHtY">#REF!</definedName>
    <definedName name="MtOper">#REF!</definedName>
    <definedName name="MtRglt">#REF!</definedName>
    <definedName name="MtTaxDiv">#REF!</definedName>
    <definedName name="MtTTC">#REF!</definedName>
    <definedName name="MultipleCut" hidden="1">FALSE</definedName>
    <definedName name="Mux_redundancy" localSheetId="3">#REF!</definedName>
    <definedName name="Mux_redundancy">#REF!</definedName>
    <definedName name="Muxes_per_Disbn_sys" localSheetId="3">#REF!</definedName>
    <definedName name="Muxes_per_Disbn_sys">#REF!</definedName>
    <definedName name="mvtoaprs4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W" localSheetId="1" hidden="1">{#N/A,#N/A,FALSE,"Job Sched"}</definedName>
    <definedName name="MW" localSheetId="3" hidden="1">{#N/A,#N/A,FALSE,"Job Sched"}</definedName>
    <definedName name="MW" localSheetId="0" hidden="1">{#N/A,#N/A,FALSE,"Job Sched"}</definedName>
    <definedName name="MW" localSheetId="2" hidden="1">{#N/A,#N/A,FALSE,"Job Sched"}</definedName>
    <definedName name="MW" hidden="1">{#N/A,#N/A,FALSE,"Job Sched"}</definedName>
    <definedName name="My_List">#REF!</definedName>
    <definedName name="mYearStart" localSheetId="3" hidden="1">#REF!</definedName>
    <definedName name="mYearStart" hidden="1">#REF!</definedName>
    <definedName name="MyRangeChina" localSheetId="3">#REF!</definedName>
    <definedName name="MyRangeChina">#REF!</definedName>
    <definedName name="n" localSheetId="1" hidden="1">{"by departments",#N/A,TRUE,"FORECAST";"cap_headcount",#N/A,TRUE,"FORECAST";"summary",#N/A,TRUE,"FORECAST"}</definedName>
    <definedName name="n" localSheetId="3" hidden="1">{"by departments",#N/A,TRUE,"FORECAST";"cap_headcount",#N/A,TRUE,"FORECAST";"summary",#N/A,TRUE,"FORECAST"}</definedName>
    <definedName name="n" localSheetId="0" hidden="1">{"by departments",#N/A,TRUE,"FORECAST";"cap_headcount",#N/A,TRUE,"FORECAST";"summary",#N/A,TRUE,"FORECAST"}</definedName>
    <definedName name="n" localSheetId="2" hidden="1">{"by departments",#N/A,TRUE,"FORECAST";"cap_headcount",#N/A,TRUE,"FORECAST";"summary",#N/A,TRUE,"FORECAST"}</definedName>
    <definedName name="n" hidden="1">{"by departments",#N/A,TRUE,"FORECAST";"cap_headcount",#N/A,TRUE,"FORECAST";"summary",#N/A,TRUE,"FORECAST"}</definedName>
    <definedName name="N__compte_général" localSheetId="1">#REF!</definedName>
    <definedName name="N__compte_général" localSheetId="3">#REF!</definedName>
    <definedName name="N__compte_général" localSheetId="2">#REF!</definedName>
    <definedName name="N__compte_général">#REF!</definedName>
    <definedName name="n_1"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1"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1"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1"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Language" localSheetId="3">#REF!</definedName>
    <definedName name="N_Language">#REF!</definedName>
    <definedName name="N_Period">0</definedName>
    <definedName name="N_project_name" localSheetId="3">#REF!</definedName>
    <definedName name="N_project_name">#REF!</definedName>
    <definedName name="N_ReportLevel">0</definedName>
    <definedName name="N_ReportMode">0</definedName>
    <definedName name="N_Version">0</definedName>
    <definedName name="na">"  n/a "</definedName>
    <definedName name="NAME" localSheetId="1">#REF!</definedName>
    <definedName name="NAME" localSheetId="3">#REF!</definedName>
    <definedName name="NAME" localSheetId="0">#REF!</definedName>
    <definedName name="NAME" localSheetId="2">#REF!</definedName>
    <definedName name="NAME">#REF!</definedName>
    <definedName name="nameACCOUNT" localSheetId="3">#REF!</definedName>
    <definedName name="nameACCOUNT">#REF!</definedName>
    <definedName name="NameField" localSheetId="3">OFFSET(#REF!,0,0,COUNTA(#REF!),COUNTA(#REF!))</definedName>
    <definedName name="NameField">OFFSET(#REF!,0,0,COUNTA(#REF!),COUNTA(#REF!))</definedName>
    <definedName name="Narr2" localSheetId="3">#REF!</definedName>
    <definedName name="Narr2">#REF!</definedName>
    <definedName name="Narrative" localSheetId="3">#REF!</definedName>
    <definedName name="Narrative">#REF!</definedName>
    <definedName name="Nat_Exp_Mini_Table" localSheetId="3">#REF!</definedName>
    <definedName name="Nat_Exp_Mini_Table">#REF!</definedName>
    <definedName name="NatFrais">#REF!</definedName>
    <definedName name="NatRglt">#REF!</definedName>
    <definedName name="Natural_Expense_Codes_Mini_Table" localSheetId="3">#REF!</definedName>
    <definedName name="Natural_Expense_Codes_Mini_Table">#REF!</definedName>
    <definedName name="nbcngf" localSheetId="1" hidden="1">{#N/A,#N/A,TRUE,"Historicals";#N/A,#N/A,TRUE,"Charts";#N/A,#N/A,TRUE,"Forecasts"}</definedName>
    <definedName name="nbcngf" localSheetId="3" hidden="1">{#N/A,#N/A,TRUE,"Historicals";#N/A,#N/A,TRUE,"Charts";#N/A,#N/A,TRUE,"Forecasts"}</definedName>
    <definedName name="nbcngf" localSheetId="0" hidden="1">{#N/A,#N/A,TRUE,"Historicals";#N/A,#N/A,TRUE,"Charts";#N/A,#N/A,TRUE,"Forecasts"}</definedName>
    <definedName name="nbcngf" localSheetId="2" hidden="1">{#N/A,#N/A,TRUE,"Historicals";#N/A,#N/A,TRUE,"Charts";#N/A,#N/A,TRUE,"Forecasts"}</definedName>
    <definedName name="nbcngf" hidden="1">{#N/A,#N/A,TRUE,"Historicals";#N/A,#N/A,TRUE,"Charts";#N/A,#N/A,TRUE,"Forecasts"}</definedName>
    <definedName name="nbvjhgf" localSheetId="1" hidden="1">{#N/A,#N/A,TRUE,"Historicals";#N/A,#N/A,TRUE,"Charts";#N/A,#N/A,TRUE,"Forecasts"}</definedName>
    <definedName name="nbvjhgf" localSheetId="3" hidden="1">{#N/A,#N/A,TRUE,"Historicals";#N/A,#N/A,TRUE,"Charts";#N/A,#N/A,TRUE,"Forecasts"}</definedName>
    <definedName name="nbvjhgf" localSheetId="0" hidden="1">{#N/A,#N/A,TRUE,"Historicals";#N/A,#N/A,TRUE,"Charts";#N/A,#N/A,TRUE,"Forecasts"}</definedName>
    <definedName name="nbvjhgf" localSheetId="2" hidden="1">{#N/A,#N/A,TRUE,"Historicals";#N/A,#N/A,TRUE,"Charts";#N/A,#N/A,TRUE,"Forecasts"}</definedName>
    <definedName name="nbvjhgf" hidden="1">{#N/A,#N/A,TRUE,"Historicals";#N/A,#N/A,TRUE,"Charts";#N/A,#N/A,TRUE,"Forecasts"}</definedName>
    <definedName name="nbvncvj" localSheetId="1" hidden="1">{#N/A,#N/A,TRUE,"Historicals";#N/A,#N/A,TRUE,"Charts";#N/A,#N/A,TRUE,"Forecasts"}</definedName>
    <definedName name="nbvncvj" localSheetId="3" hidden="1">{#N/A,#N/A,TRUE,"Historicals";#N/A,#N/A,TRUE,"Charts";#N/A,#N/A,TRUE,"Forecasts"}</definedName>
    <definedName name="nbvncvj" localSheetId="0" hidden="1">{#N/A,#N/A,TRUE,"Historicals";#N/A,#N/A,TRUE,"Charts";#N/A,#N/A,TRUE,"Forecasts"}</definedName>
    <definedName name="nbvncvj" localSheetId="2" hidden="1">{#N/A,#N/A,TRUE,"Historicals";#N/A,#N/A,TRUE,"Charts";#N/A,#N/A,TRUE,"Forecasts"}</definedName>
    <definedName name="nbvncvj" hidden="1">{#N/A,#N/A,TRUE,"Historicals";#N/A,#N/A,TRUE,"Charts";#N/A,#N/A,TRUE,"Forecasts"}</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p_m2_pct" localSheetId="3">#REF!</definedName>
    <definedName name="ncp_m2_pct">#REF!</definedName>
    <definedName name="ncp_natirr" localSheetId="3">#REF!</definedName>
    <definedName name="ncp_natirr">#REF!</definedName>
    <definedName name="ncp_natval" localSheetId="3">#REF!</definedName>
    <definedName name="ncp_natval">#REF!</definedName>
    <definedName name="ncp_natval_m2" localSheetId="3">#REF!</definedName>
    <definedName name="ncp_natval_m2">#REF!</definedName>
    <definedName name="NCP_percent" localSheetId="3">#REF!</definedName>
    <definedName name="NCP_percent">#REF!</definedName>
    <definedName name="NDSBS" localSheetId="3">#REF!</definedName>
    <definedName name="NDSBS">#REF!</definedName>
    <definedName name="NDSDTVSUbs" localSheetId="3">#REF!</definedName>
    <definedName name="NDSDTVSUbs">#REF!</definedName>
    <definedName name="ndslocations" localSheetId="3">#REF!</definedName>
    <definedName name="ndslocations">#REF!</definedName>
    <definedName name="nertd" localSheetId="1" hidden="1">{#N/A,#N/A,TRUE,"Historicals";#N/A,#N/A,TRUE,"Charts";#N/A,#N/A,TRUE,"Forecasts"}</definedName>
    <definedName name="nertd" localSheetId="3" hidden="1">{#N/A,#N/A,TRUE,"Historicals";#N/A,#N/A,TRUE,"Charts";#N/A,#N/A,TRUE,"Forecasts"}</definedName>
    <definedName name="nertd" localSheetId="0" hidden="1">{#N/A,#N/A,TRUE,"Historicals";#N/A,#N/A,TRUE,"Charts";#N/A,#N/A,TRUE,"Forecasts"}</definedName>
    <definedName name="nertd" localSheetId="2" hidden="1">{#N/A,#N/A,TRUE,"Historicals";#N/A,#N/A,TRUE,"Charts";#N/A,#N/A,TRUE,"Forecasts"}</definedName>
    <definedName name="nertd" hidden="1">{#N/A,#N/A,TRUE,"Historicals";#N/A,#N/A,TRUE,"Charts";#N/A,#N/A,TRUE,"Forecasts"}</definedName>
    <definedName name="Net_Inc_04" localSheetId="3">#REF!</definedName>
    <definedName name="Net_Inc_04">#REF!</definedName>
    <definedName name="NetGroupInterestExpense" localSheetId="3">#REF!</definedName>
    <definedName name="NetGroupInterestExpense">#REF!</definedName>
    <definedName name="netreturn_m1" localSheetId="3">#REF!</definedName>
    <definedName name="netreturn_m1">#REF!</definedName>
    <definedName name="netreturn_m2" localSheetId="3">#REF!</definedName>
    <definedName name="netreturn_m2">#REF!</definedName>
    <definedName name="netreturn_postfee_m1" localSheetId="3">#REF!</definedName>
    <definedName name="netreturn_postfee_m1">#REF!</definedName>
    <definedName name="netreturn_postfee_m2" localSheetId="3">#REF!</definedName>
    <definedName name="netreturn_postfee_m2">#REF!</definedName>
    <definedName name="NETWORK" localSheetId="3">#REF!</definedName>
    <definedName name="NETWORK">#REF!</definedName>
    <definedName name="network_path">#REF!</definedName>
    <definedName name="neu"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w" localSheetId="3" hidden="1">#REF!</definedName>
    <definedName name="New" hidden="1">#REF!</definedName>
    <definedName name="newbel" localSheetId="1" hidden="1">{"'Directory'!$A$72:$E$91"}</definedName>
    <definedName name="newbel" localSheetId="3" hidden="1">{"'Directory'!$A$72:$E$91"}</definedName>
    <definedName name="newbel" localSheetId="0" hidden="1">{"'Directory'!$A$72:$E$91"}</definedName>
    <definedName name="newbel" localSheetId="2" hidden="1">{"'Directory'!$A$72:$E$91"}</definedName>
    <definedName name="newbel" hidden="1">{"'Directory'!$A$72:$E$91"}</definedName>
    <definedName name="newbel1" localSheetId="1" hidden="1">{"IS",#N/A,FALSE,"IS";"RPTIS",#N/A,FALSE,"RPTIS";"STATS",#N/A,FALSE,"STATS";"CELL",#N/A,FALSE,"CELL";"BS",#N/A,FALSE,"BS"}</definedName>
    <definedName name="newbel1" localSheetId="3" hidden="1">{"IS",#N/A,FALSE,"IS";"RPTIS",#N/A,FALSE,"RPTIS";"STATS",#N/A,FALSE,"STATS";"CELL",#N/A,FALSE,"CELL";"BS",#N/A,FALSE,"BS"}</definedName>
    <definedName name="newbel1" localSheetId="0" hidden="1">{"IS",#N/A,FALSE,"IS";"RPTIS",#N/A,FALSE,"RPTIS";"STATS",#N/A,FALSE,"STATS";"CELL",#N/A,FALSE,"CELL";"BS",#N/A,FALSE,"BS"}</definedName>
    <definedName name="newbel1" localSheetId="2" hidden="1">{"IS",#N/A,FALSE,"IS";"RPTIS",#N/A,FALSE,"RPTIS";"STATS",#N/A,FALSE,"STATS";"CELL",#N/A,FALSE,"CELL";"BS",#N/A,FALSE,"BS"}</definedName>
    <definedName name="newbel1" hidden="1">{"IS",#N/A,FALSE,"IS";"RPTIS",#N/A,FALSE,"RPTIS";"STATS",#N/A,FALSE,"STATS";"CELL",#N/A,FALSE,"CELL";"BS",#N/A,FALSE,"BS"}</definedName>
    <definedName name="newbls" localSheetId="1" hidden="1">{"'Directory'!$A$72:$E$91"}</definedName>
    <definedName name="newbls" localSheetId="3" hidden="1">{"'Directory'!$A$72:$E$91"}</definedName>
    <definedName name="newbls" localSheetId="0" hidden="1">{"'Directory'!$A$72:$E$91"}</definedName>
    <definedName name="newbls" localSheetId="2" hidden="1">{"'Directory'!$A$72:$E$91"}</definedName>
    <definedName name="newbls" hidden="1">{"'Directory'!$A$72:$E$91"}</definedName>
    <definedName name="newdata" localSheetId="1" hidden="1">{"PAGE 1",#N/A,FALSE,"WEST_OT"}</definedName>
    <definedName name="newdata" localSheetId="3" hidden="1">{"PAGE 1",#N/A,FALSE,"WEST_OT"}</definedName>
    <definedName name="newdata" localSheetId="0" hidden="1">{"PAGE 1",#N/A,FALSE,"WEST_OT"}</definedName>
    <definedName name="newdata" localSheetId="2" hidden="1">{"PAGE 1",#N/A,FALSE,"WEST_OT"}</definedName>
    <definedName name="newdata" hidden="1">{"PAGE 1",#N/A,FALSE,"WEST_OT"}</definedName>
    <definedName name="newdata2" localSheetId="1" hidden="1">{"PAGE 1",#N/A,FALSE,"WEST_OT"}</definedName>
    <definedName name="newdata2" localSheetId="3" hidden="1">{"PAGE 1",#N/A,FALSE,"WEST_OT"}</definedName>
    <definedName name="newdata2" localSheetId="0" hidden="1">{"PAGE 1",#N/A,FALSE,"WEST_OT"}</definedName>
    <definedName name="newdata2" localSheetId="2" hidden="1">{"PAGE 1",#N/A,FALSE,"WEST_OT"}</definedName>
    <definedName name="newdata2" hidden="1">{"PAGE 1",#N/A,FALSE,"WEST_OT"}</definedName>
    <definedName name="newDC" localSheetId="1" hidden="1">{#N/A,#N/A,TRUE,"Cover sheet";#N/A,#N/A,TRUE,"DCF analysis";#N/A,#N/A,TRUE,"WACC calculation"}</definedName>
    <definedName name="newDC" localSheetId="3" hidden="1">{#N/A,#N/A,TRUE,"Cover sheet";#N/A,#N/A,TRUE,"DCF analysis";#N/A,#N/A,TRUE,"WACC calculation"}</definedName>
    <definedName name="newDC" localSheetId="0" hidden="1">{#N/A,#N/A,TRUE,"Cover sheet";#N/A,#N/A,TRUE,"DCF analysis";#N/A,#N/A,TRUE,"WACC calculation"}</definedName>
    <definedName name="newDC" localSheetId="2" hidden="1">{#N/A,#N/A,TRUE,"Cover sheet";#N/A,#N/A,TRUE,"DCF analysis";#N/A,#N/A,TRUE,"WACC calculation"}</definedName>
    <definedName name="newDC" hidden="1">{#N/A,#N/A,TRUE,"Cover sheet";#N/A,#N/A,TRUE,"DCF analysis";#N/A,#N/A,TRUE,"WACC calculation"}</definedName>
    <definedName name="newname" localSheetId="3" hidden="1">{"Monthly",#N/A,FALSE,"1.2"}</definedName>
    <definedName name="newname" hidden="1">{"Monthly",#N/A,FALSE,"1.2"}</definedName>
    <definedName name="NewName3" localSheetId="3">#REF!</definedName>
    <definedName name="NewName3">#REF!</definedName>
    <definedName name="newnewnew" localSheetId="1" hidden="1">{#N/A,#N/A,FALSE,"Pharm";#N/A,#N/A,FALSE,"WWCM"}</definedName>
    <definedName name="newnewnew" localSheetId="3" hidden="1">{#N/A,#N/A,FALSE,"Pharm";#N/A,#N/A,FALSE,"WWCM"}</definedName>
    <definedName name="newnewnew" localSheetId="0" hidden="1">{#N/A,#N/A,FALSE,"Pharm";#N/A,#N/A,FALSE,"WWCM"}</definedName>
    <definedName name="newnewnew" localSheetId="2" hidden="1">{#N/A,#N/A,FALSE,"Pharm";#N/A,#N/A,FALSE,"WWCM"}</definedName>
    <definedName name="newnewnew" hidden="1">{#N/A,#N/A,FALSE,"Pharm";#N/A,#N/A,FALSE,"WWCM"}</definedName>
    <definedName name="NewOrders" localSheetId="1" hidden="1">{#N/A,#N/A,FALSE,"Sheet1";#N/A,#N/A,FALSE,"Sheet1 (2)"}</definedName>
    <definedName name="NewOrders" localSheetId="3" hidden="1">{#N/A,#N/A,FALSE,"Sheet1";#N/A,#N/A,FALSE,"Sheet1 (2)"}</definedName>
    <definedName name="NewOrders" localSheetId="0" hidden="1">{#N/A,#N/A,FALSE,"Sheet1";#N/A,#N/A,FALSE,"Sheet1 (2)"}</definedName>
    <definedName name="NewOrders" localSheetId="2" hidden="1">{#N/A,#N/A,FALSE,"Sheet1";#N/A,#N/A,FALSE,"Sheet1 (2)"}</definedName>
    <definedName name="NewOrders" hidden="1">{#N/A,#N/A,FALSE,"Sheet1";#N/A,#N/A,FALSE,"Sheet1 (2)"}</definedName>
    <definedName name="NewRange" hidden="1">#N/A</definedName>
    <definedName name="newrange2" localSheetId="3" hidden="1">#REF!</definedName>
    <definedName name="newrange2" hidden="1">#REF!</definedName>
    <definedName name="newrange5" localSheetId="3" hidden="1">#REF!</definedName>
    <definedName name="newrange5" hidden="1">#REF!</definedName>
    <definedName name="newt" localSheetId="1" hidden="1">{"'Directory'!$A$72:$E$91"}</definedName>
    <definedName name="newt" localSheetId="3" hidden="1">{"'Directory'!$A$72:$E$91"}</definedName>
    <definedName name="newt" localSheetId="0" hidden="1">{"'Directory'!$A$72:$E$91"}</definedName>
    <definedName name="newt" localSheetId="2" hidden="1">{"'Directory'!$A$72:$E$91"}</definedName>
    <definedName name="newt" hidden="1">{"'Directory'!$A$72:$E$91"}</definedName>
    <definedName name="newview" localSheetId="1" hidden="1">{#N/A,#N/A,FALSE,"Summary";#N/A,#N/A,FALSE,"Signatures";#N/A,#N/A,FALSE,"FL Current";#N/A,#N/A,FALSE,"Assumptions";#N/A,#N/A,FALSE,"Assumptions";#N/A,#N/A,FALSE,"Assumptions";#N/A,#N/A,FALSE,"FL Last";#N/A,#N/A,FALSE,"FL Orig";#N/A,#N/A,FALSE,"C to G Explain"}</definedName>
    <definedName name="newview" localSheetId="3" hidden="1">{#N/A,#N/A,FALSE,"Summary";#N/A,#N/A,FALSE,"Signatures";#N/A,#N/A,FALSE,"FL Current";#N/A,#N/A,FALSE,"Assumptions";#N/A,#N/A,FALSE,"Assumptions";#N/A,#N/A,FALSE,"Assumptions";#N/A,#N/A,FALSE,"FL Last";#N/A,#N/A,FALSE,"FL Orig";#N/A,#N/A,FALSE,"C to G Explain"}</definedName>
    <definedName name="newview" localSheetId="0" hidden="1">{#N/A,#N/A,FALSE,"Summary";#N/A,#N/A,FALSE,"Signatures";#N/A,#N/A,FALSE,"FL Current";#N/A,#N/A,FALSE,"Assumptions";#N/A,#N/A,FALSE,"Assumptions";#N/A,#N/A,FALSE,"Assumptions";#N/A,#N/A,FALSE,"FL Last";#N/A,#N/A,FALSE,"FL Orig";#N/A,#N/A,FALSE,"C to G Explain"}</definedName>
    <definedName name="newview" localSheetId="2" hidden="1">{#N/A,#N/A,FALSE,"Summary";#N/A,#N/A,FALSE,"Signatures";#N/A,#N/A,FALSE,"FL Current";#N/A,#N/A,FALSE,"Assumptions";#N/A,#N/A,FALSE,"Assumptions";#N/A,#N/A,FALSE,"Assumptions";#N/A,#N/A,FALSE,"FL Last";#N/A,#N/A,FALSE,"FL Orig";#N/A,#N/A,FALSE,"C to G Explain"}</definedName>
    <definedName name="newview" hidden="1">{#N/A,#N/A,FALSE,"Summary";#N/A,#N/A,FALSE,"Signatures";#N/A,#N/A,FALSE,"FL Current";#N/A,#N/A,FALSE,"Assumptions";#N/A,#N/A,FALSE,"Assumptions";#N/A,#N/A,FALSE,"Assumptions";#N/A,#N/A,FALSE,"FL Last";#N/A,#N/A,FALSE,"FL Orig";#N/A,#N/A,FALSE,"C to G Explain"}</definedName>
    <definedName name="newview2" localSheetId="1" hidden="1">{#N/A,#N/A,FALSE,"Summary";#N/A,#N/A,FALSE,"Signatures";#N/A,#N/A,FALSE,"FL Current";#N/A,#N/A,FALSE,"Assumptions";#N/A,#N/A,FALSE,"Assumptions";#N/A,#N/A,FALSE,"Assumptions";#N/A,#N/A,FALSE,"FL Last";#N/A,#N/A,FALSE,"FL Orig";#N/A,#N/A,FALSE,"C to G Explain"}</definedName>
    <definedName name="newview2" localSheetId="3" hidden="1">{#N/A,#N/A,FALSE,"Summary";#N/A,#N/A,FALSE,"Signatures";#N/A,#N/A,FALSE,"FL Current";#N/A,#N/A,FALSE,"Assumptions";#N/A,#N/A,FALSE,"Assumptions";#N/A,#N/A,FALSE,"Assumptions";#N/A,#N/A,FALSE,"FL Last";#N/A,#N/A,FALSE,"FL Orig";#N/A,#N/A,FALSE,"C to G Explain"}</definedName>
    <definedName name="newview2" localSheetId="0" hidden="1">{#N/A,#N/A,FALSE,"Summary";#N/A,#N/A,FALSE,"Signatures";#N/A,#N/A,FALSE,"FL Current";#N/A,#N/A,FALSE,"Assumptions";#N/A,#N/A,FALSE,"Assumptions";#N/A,#N/A,FALSE,"Assumptions";#N/A,#N/A,FALSE,"FL Last";#N/A,#N/A,FALSE,"FL Orig";#N/A,#N/A,FALSE,"C to G Explain"}</definedName>
    <definedName name="newview2" localSheetId="2"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localSheetId="1"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a" localSheetId="3"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a" localSheetId="0"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a" localSheetId="2"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localSheetId="1"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localSheetId="3"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localSheetId="0"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localSheetId="2"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localSheetId="1" hidden="1">{#N/A,#N/A,FALSE,"Summary";#N/A,#N/A,FALSE,"Signatures";#N/A,#N/A,FALSE,"FL Current";#N/A,#N/A,FALSE,"Assumptions";#N/A,#N/A,FALSE,"Assumptions";#N/A,#N/A,FALSE,"Assumptions";#N/A,#N/A,FALSE,"FL Last";#N/A,#N/A,FALSE,"FL Orig";#N/A,#N/A,FALSE,"C to G Explain"}</definedName>
    <definedName name="newview3" localSheetId="3" hidden="1">{#N/A,#N/A,FALSE,"Summary";#N/A,#N/A,FALSE,"Signatures";#N/A,#N/A,FALSE,"FL Current";#N/A,#N/A,FALSE,"Assumptions";#N/A,#N/A,FALSE,"Assumptions";#N/A,#N/A,FALSE,"Assumptions";#N/A,#N/A,FALSE,"FL Last";#N/A,#N/A,FALSE,"FL Orig";#N/A,#N/A,FALSE,"C to G Explain"}</definedName>
    <definedName name="newview3" localSheetId="0" hidden="1">{#N/A,#N/A,FALSE,"Summary";#N/A,#N/A,FALSE,"Signatures";#N/A,#N/A,FALSE,"FL Current";#N/A,#N/A,FALSE,"Assumptions";#N/A,#N/A,FALSE,"Assumptions";#N/A,#N/A,FALSE,"Assumptions";#N/A,#N/A,FALSE,"FL Last";#N/A,#N/A,FALSE,"FL Orig";#N/A,#N/A,FALSE,"C to G Explain"}</definedName>
    <definedName name="newview3" localSheetId="2" hidden="1">{#N/A,#N/A,FALSE,"Summary";#N/A,#N/A,FALSE,"Signatures";#N/A,#N/A,FALSE,"FL Current";#N/A,#N/A,FALSE,"Assumptions";#N/A,#N/A,FALSE,"Assumptions";#N/A,#N/A,FALSE,"Assumptions";#N/A,#N/A,FALSE,"FL Last";#N/A,#N/A,FALSE,"FL Orig";#N/A,#N/A,FALSE,"C to G Explain"}</definedName>
    <definedName name="newview3" hidden="1">{#N/A,#N/A,FALSE,"Summary";#N/A,#N/A,FALSE,"Signatures";#N/A,#N/A,FALSE,"FL Current";#N/A,#N/A,FALSE,"Assumptions";#N/A,#N/A,FALSE,"Assumptions";#N/A,#N/A,FALSE,"Assumptions";#N/A,#N/A,FALSE,"FL Last";#N/A,#N/A,FALSE,"FL Orig";#N/A,#N/A,FALSE,"C to G Explain"}</definedName>
    <definedName name="newview3a" localSheetId="1" hidden="1">{#N/A,#N/A,FALSE,"Summary";#N/A,#N/A,FALSE,"Signatures";#N/A,#N/A,FALSE,"FL Current";#N/A,#N/A,FALSE,"Assumptions";#N/A,#N/A,FALSE,"Assumptions";#N/A,#N/A,FALSE,"Assumptions";#N/A,#N/A,FALSE,"FL Last";#N/A,#N/A,FALSE,"FL Orig";#N/A,#N/A,FALSE,"C to G Explain"}</definedName>
    <definedName name="newview3a" localSheetId="3" hidden="1">{#N/A,#N/A,FALSE,"Summary";#N/A,#N/A,FALSE,"Signatures";#N/A,#N/A,FALSE,"FL Current";#N/A,#N/A,FALSE,"Assumptions";#N/A,#N/A,FALSE,"Assumptions";#N/A,#N/A,FALSE,"Assumptions";#N/A,#N/A,FALSE,"FL Last";#N/A,#N/A,FALSE,"FL Orig";#N/A,#N/A,FALSE,"C to G Explain"}</definedName>
    <definedName name="newview3a" localSheetId="0" hidden="1">{#N/A,#N/A,FALSE,"Summary";#N/A,#N/A,FALSE,"Signatures";#N/A,#N/A,FALSE,"FL Current";#N/A,#N/A,FALSE,"Assumptions";#N/A,#N/A,FALSE,"Assumptions";#N/A,#N/A,FALSE,"Assumptions";#N/A,#N/A,FALSE,"FL Last";#N/A,#N/A,FALSE,"FL Orig";#N/A,#N/A,FALSE,"C to G Explain"}</definedName>
    <definedName name="newview3a" localSheetId="2"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localSheetId="1" hidden="1">{#N/A,#N/A,FALSE,"Summary";#N/A,#N/A,FALSE,"Signatures";#N/A,#N/A,FALSE,"FL Current";#N/A,#N/A,FALSE,"Assumptions";#N/A,#N/A,FALSE,"Assumptions";#N/A,#N/A,FALSE,"Assumptions";#N/A,#N/A,FALSE,"FL Last";#N/A,#N/A,FALSE,"FL Orig";#N/A,#N/A,FALSE,"C to G Explain"}</definedName>
    <definedName name="newview3b" localSheetId="3" hidden="1">{#N/A,#N/A,FALSE,"Summary";#N/A,#N/A,FALSE,"Signatures";#N/A,#N/A,FALSE,"FL Current";#N/A,#N/A,FALSE,"Assumptions";#N/A,#N/A,FALSE,"Assumptions";#N/A,#N/A,FALSE,"Assumptions";#N/A,#N/A,FALSE,"FL Last";#N/A,#N/A,FALSE,"FL Orig";#N/A,#N/A,FALSE,"C to G Explain"}</definedName>
    <definedName name="newview3b" localSheetId="0" hidden="1">{#N/A,#N/A,FALSE,"Summary";#N/A,#N/A,FALSE,"Signatures";#N/A,#N/A,FALSE,"FL Current";#N/A,#N/A,FALSE,"Assumptions";#N/A,#N/A,FALSE,"Assumptions";#N/A,#N/A,FALSE,"Assumptions";#N/A,#N/A,FALSE,"FL Last";#N/A,#N/A,FALSE,"FL Orig";#N/A,#N/A,FALSE,"C to G Explain"}</definedName>
    <definedName name="newview3b" localSheetId="2"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localSheetId="1" hidden="1">{"'Directory'!$A$72:$E$91"}</definedName>
    <definedName name="newwcom" localSheetId="3" hidden="1">{"'Directory'!$A$72:$E$91"}</definedName>
    <definedName name="newwcom" localSheetId="0" hidden="1">{"'Directory'!$A$72:$E$91"}</definedName>
    <definedName name="newwcom" localSheetId="2" hidden="1">{"'Directory'!$A$72:$E$91"}</definedName>
    <definedName name="newwcom" hidden="1">{"'Directory'!$A$72:$E$91"}</definedName>
    <definedName name="NFG">#REF!</definedName>
    <definedName name="ngfndd" localSheetId="1" hidden="1">{#N/A,#N/A,TRUE,"Historicals";#N/A,#N/A,TRUE,"Charts";#N/A,#N/A,TRUE,"Forecasts"}</definedName>
    <definedName name="ngfndd" localSheetId="3" hidden="1">{#N/A,#N/A,TRUE,"Historicals";#N/A,#N/A,TRUE,"Charts";#N/A,#N/A,TRUE,"Forecasts"}</definedName>
    <definedName name="ngfndd" localSheetId="0" hidden="1">{#N/A,#N/A,TRUE,"Historicals";#N/A,#N/A,TRUE,"Charts";#N/A,#N/A,TRUE,"Forecasts"}</definedName>
    <definedName name="ngfndd" localSheetId="2" hidden="1">{#N/A,#N/A,TRUE,"Historicals";#N/A,#N/A,TRUE,"Charts";#N/A,#N/A,TRUE,"Forecasts"}</definedName>
    <definedName name="ngfndd" hidden="1">{#N/A,#N/A,TRUE,"Historicals";#N/A,#N/A,TRUE,"Charts";#N/A,#N/A,TRUE,"Forecasts"}</definedName>
    <definedName name="ngpsum" localSheetId="3">#REF!</definedName>
    <definedName name="ngpsum">#REF!</definedName>
    <definedName name="ngptrend" localSheetId="3">#REF!</definedName>
    <definedName name="ngptrend">#REF!</definedName>
    <definedName name="nh" localSheetId="1" hidden="1">{#N/A,#N/A,FALSE,"TITLE";#N/A,#N/A,FALSE,"Budget 00";#N/A,#N/A,FALSE,"HR 99";#N/A,#N/A,FALSE,"B 99"}</definedName>
    <definedName name="nh" localSheetId="3" hidden="1">{#N/A,#N/A,FALSE,"TITLE";#N/A,#N/A,FALSE,"Budget 00";#N/A,#N/A,FALSE,"HR 99";#N/A,#N/A,FALSE,"B 99"}</definedName>
    <definedName name="nh" localSheetId="0" hidden="1">{#N/A,#N/A,FALSE,"TITLE";#N/A,#N/A,FALSE,"Budget 00";#N/A,#N/A,FALSE,"HR 99";#N/A,#N/A,FALSE,"B 99"}</definedName>
    <definedName name="nh" localSheetId="2" hidden="1">{#N/A,#N/A,FALSE,"TITLE";#N/A,#N/A,FALSE,"Budget 00";#N/A,#N/A,FALSE,"HR 99";#N/A,#N/A,FALSE,"B 99"}</definedName>
    <definedName name="nh" hidden="1">{#N/A,#N/A,FALSE,"TITLE";#N/A,#N/A,FALSE,"Budget 00";#N/A,#N/A,FALSE,"HR 99";#N/A,#N/A,FALSE,"B 99"}</definedName>
    <definedName name="nh_1" localSheetId="1" hidden="1">{#N/A,#N/A,FALSE,"TITLE";#N/A,#N/A,FALSE,"Budget 00";#N/A,#N/A,FALSE,"HR 99";#N/A,#N/A,FALSE,"B 99"}</definedName>
    <definedName name="nh_1" localSheetId="3" hidden="1">{#N/A,#N/A,FALSE,"TITLE";#N/A,#N/A,FALSE,"Budget 00";#N/A,#N/A,FALSE,"HR 99";#N/A,#N/A,FALSE,"B 99"}</definedName>
    <definedName name="nh_1" localSheetId="0" hidden="1">{#N/A,#N/A,FALSE,"TITLE";#N/A,#N/A,FALSE,"Budget 00";#N/A,#N/A,FALSE,"HR 99";#N/A,#N/A,FALSE,"B 99"}</definedName>
    <definedName name="nh_1" localSheetId="2" hidden="1">{#N/A,#N/A,FALSE,"TITLE";#N/A,#N/A,FALSE,"Budget 00";#N/A,#N/A,FALSE,"HR 99";#N/A,#N/A,FALSE,"B 99"}</definedName>
    <definedName name="nh_1" hidden="1">{#N/A,#N/A,FALSE,"TITLE";#N/A,#N/A,FALSE,"Budget 00";#N/A,#N/A,FALSE,"HR 99";#N/A,#N/A,FALSE,"B 99"}</definedName>
    <definedName name="nh_2" localSheetId="1" hidden="1">{#N/A,#N/A,FALSE,"TITLE";#N/A,#N/A,FALSE,"Budget 00";#N/A,#N/A,FALSE,"HR 99";#N/A,#N/A,FALSE,"B 99"}</definedName>
    <definedName name="nh_2" localSheetId="3" hidden="1">{#N/A,#N/A,FALSE,"TITLE";#N/A,#N/A,FALSE,"Budget 00";#N/A,#N/A,FALSE,"HR 99";#N/A,#N/A,FALSE,"B 99"}</definedName>
    <definedName name="nh_2" localSheetId="0" hidden="1">{#N/A,#N/A,FALSE,"TITLE";#N/A,#N/A,FALSE,"Budget 00";#N/A,#N/A,FALSE,"HR 99";#N/A,#N/A,FALSE,"B 99"}</definedName>
    <definedName name="nh_2" localSheetId="2" hidden="1">{#N/A,#N/A,FALSE,"TITLE";#N/A,#N/A,FALSE,"Budget 00";#N/A,#N/A,FALSE,"HR 99";#N/A,#N/A,FALSE,"B 99"}</definedName>
    <definedName name="nh_2" hidden="1">{#N/A,#N/A,FALSE,"TITLE";#N/A,#N/A,FALSE,"Budget 00";#N/A,#N/A,FALSE,"HR 99";#N/A,#N/A,FALSE,"B 99"}</definedName>
    <definedName name="NI" localSheetId="1">#REF!</definedName>
    <definedName name="NI" localSheetId="3">#REF!</definedName>
    <definedName name="NI" localSheetId="0">#REF!</definedName>
    <definedName name="NI" localSheetId="2">#REF!</definedName>
    <definedName name="NI">#REF!</definedName>
    <definedName name="NI_CQ_1" localSheetId="3">#REF!</definedName>
    <definedName name="NI_CQ_1">#REF!</definedName>
    <definedName name="NI_CQ_2" localSheetId="3">#REF!</definedName>
    <definedName name="NI_CQ_2">#REF!</definedName>
    <definedName name="NI_CQ_3">#REF!</definedName>
    <definedName name="NI_CQ_4">#REF!</definedName>
    <definedName name="NI_Description">#REF!</definedName>
    <definedName name="NI_GL">#REF!</definedName>
    <definedName name="NI_Red" localSheetId="3">#REF!</definedName>
    <definedName name="NI_Red">#REF!</definedName>
    <definedName name="NIB.Interest.Liability" localSheetId="3">#REF!</definedName>
    <definedName name="NIB.Interest.Liability">#REF!</definedName>
    <definedName name="niev" localSheetId="3">#REF!</definedName>
    <definedName name="niev">#REF!</definedName>
    <definedName name="nieves">#REF!</definedName>
    <definedName name="ninguno">#REF!</definedName>
    <definedName name="Ninth">#REF!</definedName>
    <definedName name="NIS">#REF!</definedName>
    <definedName name="NJ" localSheetId="1" hidden="1">{"'Forecast'!$A$1:$V$29"}</definedName>
    <definedName name="NJ" localSheetId="3" hidden="1">{"'Forecast'!$A$1:$V$29"}</definedName>
    <definedName name="NJ" localSheetId="0" hidden="1">{"'Forecast'!$A$1:$V$29"}</definedName>
    <definedName name="NJ" localSheetId="2" hidden="1">{"'Forecast'!$A$1:$V$29"}</definedName>
    <definedName name="NJ" hidden="1">{"'Forecast'!$A$1:$V$29"}</definedName>
    <definedName name="NM" localSheetId="3" hidden="1">#REF!</definedName>
    <definedName name="NM" hidden="1">#REF!</definedName>
    <definedName name="nn" localSheetId="3" hidden="1">{#N/A,#N/A,FALSE,"OBLIG.S-CAPITAL"}</definedName>
    <definedName name="nn" hidden="1">{#N/A,#N/A,FALSE,"OBLIG.S-CAPITAL"}</definedName>
    <definedName name="NNN" localSheetId="3" hidden="1">{"Total Central",#N/A,FALSE,"Central";"Cincinnati",#N/A,FALSE,"Central";"Cleveland",#N/A,FALSE,"Central";"Columbus",#N/A,FALSE,"Central";"Denver",#N/A,FALSE,"Central";"Indianapolis",#N/A,FALSE,"Central";"Lombard Admin",#N/A,FALSE,"Central";"Lombard Sales",#N/A,FALSE,"Central";"Louisville",#N/A,FALSE,"Central";"Nashville",#N/A,FALSE,"Central";"Novi",#N/A,FALSE,"Central";"Oklahoma City",#N/A,FALSE,"Central";"St Louis",#N/A,FALSE,"Central"}</definedName>
    <definedName name="NNN" hidden="1">{"Total Central",#N/A,FALSE,"Central";"Cincinnati",#N/A,FALSE,"Central";"Cleveland",#N/A,FALSE,"Central";"Columbus",#N/A,FALSE,"Central";"Denver",#N/A,FALSE,"Central";"Indianapolis",#N/A,FALSE,"Central";"Lombard Admin",#N/A,FALSE,"Central";"Lombard Sales",#N/A,FALSE,"Central";"Louisville",#N/A,FALSE,"Central";"Nashville",#N/A,FALSE,"Central";"Novi",#N/A,FALSE,"Central";"Oklahoma City",#N/A,FALSE,"Central";"St Louis",#N/A,FALSE,"Central"}</definedName>
    <definedName name="nnnn" localSheetId="1" hidden="1">{"Monthly6Q",#N/A,FALSE,"0614ESL"}</definedName>
    <definedName name="nnnn" localSheetId="3" hidden="1">{"Monthly6Q",#N/A,FALSE,"0614ESL"}</definedName>
    <definedName name="nnnn" localSheetId="0" hidden="1">{"Monthly6Q",#N/A,FALSE,"0614ESL"}</definedName>
    <definedName name="nnnn" localSheetId="2" hidden="1">{"Monthly6Q",#N/A,FALSE,"0614ESL"}</definedName>
    <definedName name="nnnn" hidden="1">{"Monthly6Q",#N/A,FALSE,"0614ESL"}</definedName>
    <definedName name="nnnnn" localSheetId="1" hidden="1">{"eingeklappt",#N/A,FALSE,"TOTAL SHARED";"ausgeklappt",#N/A,FALSE,"TOTAL SHARED"}</definedName>
    <definedName name="nnnnn" localSheetId="3" hidden="1">{"eingeklappt",#N/A,FALSE,"TOTAL SHARED";"ausgeklappt",#N/A,FALSE,"TOTAL SHARED"}</definedName>
    <definedName name="nnnnn" localSheetId="0" hidden="1">{"eingeklappt",#N/A,FALSE,"TOTAL SHARED";"ausgeklappt",#N/A,FALSE,"TOTAL SHARED"}</definedName>
    <definedName name="nnnnn" localSheetId="2" hidden="1">{"eingeklappt",#N/A,FALSE,"TOTAL SHARED";"ausgeklappt",#N/A,FALSE,"TOTAL SHARED"}</definedName>
    <definedName name="nnnnn" hidden="1">{"eingeklappt",#N/A,FALSE,"TOTAL SHARED";"ausgeklappt",#N/A,FALSE,"TOTAL SHARED"}</definedName>
    <definedName name="nnnnnnn" localSheetId="1" hidden="1">{"Monthly6Q",#N/A,FALSE,"0614ESL"}</definedName>
    <definedName name="nnnnnnn" localSheetId="3" hidden="1">{"Monthly6Q",#N/A,FALSE,"0614ESL"}</definedName>
    <definedName name="nnnnnnn" localSheetId="0" hidden="1">{"Monthly6Q",#N/A,FALSE,"0614ESL"}</definedName>
    <definedName name="nnnnnnn" localSheetId="2" hidden="1">{"Monthly6Q",#N/A,FALSE,"0614ESL"}</definedName>
    <definedName name="nnnnnnn" hidden="1">{"Monthly6Q",#N/A,FALSE,"0614ESL"}</definedName>
    <definedName name="nnnnnnnn" localSheetId="1" hidden="1">{"eingeklappt",#N/A,FALSE,"TOTAL SHARED";"ausgeklappt",#N/A,FALSE,"TOTAL SHARED"}</definedName>
    <definedName name="nnnnnnnn" localSheetId="3" hidden="1">{"eingeklappt",#N/A,FALSE,"TOTAL SHARED";"ausgeklappt",#N/A,FALSE,"TOTAL SHARED"}</definedName>
    <definedName name="nnnnnnnn" localSheetId="0" hidden="1">{"eingeklappt",#N/A,FALSE,"TOTAL SHARED";"ausgeklappt",#N/A,FALSE,"TOTAL SHARED"}</definedName>
    <definedName name="nnnnnnnn" localSheetId="2" hidden="1">{"eingeklappt",#N/A,FALSE,"TOTAL SHARED";"ausgeklappt",#N/A,FALSE,"TOTAL SHARED"}</definedName>
    <definedName name="nnnnnnnn" hidden="1">{"eingeklappt",#N/A,FALSE,"TOTAL SHARED";"ausgeklappt",#N/A,FALSE,"TOTAL SHARED"}</definedName>
    <definedName name="nnnnnnnnnnn" localSheetId="1" hidden="1">{"summary",#N/A,FALSE,"Summary";"daily",#N/A,FALSE,"Daily";"detail",#N/A,FALSE,"Detail";"flash",#N/A,FALSE,"Flash";"revenue",#N/A,FALSE,"PDF";"fxexp",#N/A,FALSE,"PDF";"headcount",#N/A,FALSE,"PDF"}</definedName>
    <definedName name="nnnnnnnnnnn" localSheetId="3" hidden="1">{"summary",#N/A,FALSE,"Summary";"daily",#N/A,FALSE,"Daily";"detail",#N/A,FALSE,"Detail";"flash",#N/A,FALSE,"Flash";"revenue",#N/A,FALSE,"PDF";"fxexp",#N/A,FALSE,"PDF";"headcount",#N/A,FALSE,"PDF"}</definedName>
    <definedName name="nnnnnnnnnnn" localSheetId="0" hidden="1">{"summary",#N/A,FALSE,"Summary";"daily",#N/A,FALSE,"Daily";"detail",#N/A,FALSE,"Detail";"flash",#N/A,FALSE,"Flash";"revenue",#N/A,FALSE,"PDF";"fxexp",#N/A,FALSE,"PDF";"headcount",#N/A,FALSE,"PDF"}</definedName>
    <definedName name="nnnnnnnnnnn" localSheetId="2" hidden="1">{"summary",#N/A,FALSE,"Summary";"daily",#N/A,FALSE,"Daily";"detail",#N/A,FALSE,"Detail";"flash",#N/A,FALSE,"Flash";"revenue",#N/A,FALSE,"PDF";"fxexp",#N/A,FALSE,"PDF";"headcount",#N/A,FALSE,"PDF"}</definedName>
    <definedName name="nnnnnnnnnnn" hidden="1">{"summary",#N/A,FALSE,"Summary";"daily",#N/A,FALSE,"Daily";"detail",#N/A,FALSE,"Detail";"flash",#N/A,FALSE,"Flash";"revenue",#N/A,FALSE,"PDF";"fxexp",#N/A,FALSE,"PDF";"headcount",#N/A,FALSE,"PDF"}</definedName>
    <definedName name="nnnnnnnnnnn_1" localSheetId="1" hidden="1">{"summary",#N/A,FALSE,"Summary";"daily",#N/A,FALSE,"Daily";"detail",#N/A,FALSE,"Detail";"flash",#N/A,FALSE,"Flash";"revenue",#N/A,FALSE,"PDF";"fxexp",#N/A,FALSE,"PDF";"headcount",#N/A,FALSE,"PDF"}</definedName>
    <definedName name="nnnnnnnnnnn_1" localSheetId="3" hidden="1">{"summary",#N/A,FALSE,"Summary";"daily",#N/A,FALSE,"Daily";"detail",#N/A,FALSE,"Detail";"flash",#N/A,FALSE,"Flash";"revenue",#N/A,FALSE,"PDF";"fxexp",#N/A,FALSE,"PDF";"headcount",#N/A,FALSE,"PDF"}</definedName>
    <definedName name="nnnnnnnnnnn_1" localSheetId="0" hidden="1">{"summary",#N/A,FALSE,"Summary";"daily",#N/A,FALSE,"Daily";"detail",#N/A,FALSE,"Detail";"flash",#N/A,FALSE,"Flash";"revenue",#N/A,FALSE,"PDF";"fxexp",#N/A,FALSE,"PDF";"headcount",#N/A,FALSE,"PDF"}</definedName>
    <definedName name="nnnnnnnnnnn_1" localSheetId="2"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localSheetId="1" hidden="1">{"summary",#N/A,FALSE,"Summary";"daily",#N/A,FALSE,"Daily";"detail",#N/A,FALSE,"Detail";"flash",#N/A,FALSE,"Flash";"revenue",#N/A,FALSE,"PDF";"fxexp",#N/A,FALSE,"PDF";"headcount",#N/A,FALSE,"PDF"}</definedName>
    <definedName name="nnnnnnnnnnn_2" localSheetId="3" hidden="1">{"summary",#N/A,FALSE,"Summary";"daily",#N/A,FALSE,"Daily";"detail",#N/A,FALSE,"Detail";"flash",#N/A,FALSE,"Flash";"revenue",#N/A,FALSE,"PDF";"fxexp",#N/A,FALSE,"PDF";"headcount",#N/A,FALSE,"PDF"}</definedName>
    <definedName name="nnnnnnnnnnn_2" localSheetId="0" hidden="1">{"summary",#N/A,FALSE,"Summary";"daily",#N/A,FALSE,"Daily";"detail",#N/A,FALSE,"Detail";"flash",#N/A,FALSE,"Flash";"revenue",#N/A,FALSE,"PDF";"fxexp",#N/A,FALSE,"PDF";"headcount",#N/A,FALSE,"PDF"}</definedName>
    <definedName name="nnnnnnnnnnn_2" localSheetId="2"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 localSheetId="1">#REF!</definedName>
    <definedName name="nnnnnnnnnnnnnnnnnn" localSheetId="3">#REF!</definedName>
    <definedName name="nnnnnnnnnnnnnnnnnn" localSheetId="0">#REF!</definedName>
    <definedName name="nnnnnnnnnnnnnnnnnn" localSheetId="2">#REF!</definedName>
    <definedName name="nnnnnnnnnnnnnnnnnn">#REF!</definedName>
    <definedName name="nnnnnnnnnnnnnnnnnnn" localSheetId="3" hidden="1">{"LIBOR",#N/A,TRUE,"Model";"Caps",#N/A,TRUE,"Model";"Assets",#N/A,TRUE,"Model";"Liabilities",#N/A,TRUE,"Model";"Tests",#N/A,TRUE,"Model";"Results",#N/A,TRUE,"Model"}</definedName>
    <definedName name="nnnnnnnnnnnnnnnnnnn" hidden="1">{"LIBOR",#N/A,TRUE,"Model";"Caps",#N/A,TRUE,"Model";"Assets",#N/A,TRUE,"Model";"Liabilities",#N/A,TRUE,"Model";"Tests",#N/A,TRUE,"Model";"Results",#N/A,TRUE,"Model"}</definedName>
    <definedName name="no" localSheetId="3">#REF!</definedName>
    <definedName name="no">#REF!</definedName>
    <definedName name="nob" localSheetId="3">#REF!</definedName>
    <definedName name="nob">#REF!</definedName>
    <definedName name="NOE_CQ_1" localSheetId="3">#REF!</definedName>
    <definedName name="NOE_CQ_1">#REF!</definedName>
    <definedName name="NOE_CQ_2">#REF!</definedName>
    <definedName name="NOE_CQ_3">#REF!</definedName>
    <definedName name="NOE_CQ_4">#REF!</definedName>
    <definedName name="NOE_Description">#REF!</definedName>
    <definedName name="NOE_GL">#REF!</definedName>
    <definedName name="NOFIJO">#REF!</definedName>
    <definedName name="noidea" localSheetId="1" hidden="1">{#N/A,#N/A,FALSE,"Calc";#N/A,#N/A,FALSE,"Sensitivity";#N/A,#N/A,FALSE,"LT Earn.Dil.";#N/A,#N/A,FALSE,"Dil. AVP"}</definedName>
    <definedName name="noidea" localSheetId="3" hidden="1">{#N/A,#N/A,FALSE,"Calc";#N/A,#N/A,FALSE,"Sensitivity";#N/A,#N/A,FALSE,"LT Earn.Dil.";#N/A,#N/A,FALSE,"Dil. AVP"}</definedName>
    <definedName name="noidea" localSheetId="0" hidden="1">{#N/A,#N/A,FALSE,"Calc";#N/A,#N/A,FALSE,"Sensitivity";#N/A,#N/A,FALSE,"LT Earn.Dil.";#N/A,#N/A,FALSE,"Dil. AVP"}</definedName>
    <definedName name="noidea" localSheetId="2" hidden="1">{#N/A,#N/A,FALSE,"Calc";#N/A,#N/A,FALSE,"Sensitivity";#N/A,#N/A,FALSE,"LT Earn.Dil.";#N/A,#N/A,FALSE,"Dil. AVP"}</definedName>
    <definedName name="noidea" hidden="1">{#N/A,#N/A,FALSE,"Calc";#N/A,#N/A,FALSE,"Sensitivity";#N/A,#N/A,FALSE,"LT Earn.Dil.";#N/A,#N/A,FALSE,"Dil. AVP"}</definedName>
    <definedName name="noidea_1" localSheetId="3" hidden="1">{#N/A,#N/A,FALSE,"Calc";#N/A,#N/A,FALSE,"Sensitivity";#N/A,#N/A,FALSE,"LT Earn.Dil.";#N/A,#N/A,FALSE,"Dil. AVP"}</definedName>
    <definedName name="noidea_1" hidden="1">{#N/A,#N/A,FALSE,"Calc";#N/A,#N/A,FALSE,"Sensitivity";#N/A,#N/A,FALSE,"LT Earn.Dil.";#N/A,#N/A,FALSE,"Dil. AVP"}</definedName>
    <definedName name="NOIDEA2" localSheetId="1" hidden="1">{#N/A,#N/A,FALSE,"Calc";#N/A,#N/A,FALSE,"Sensitivity";#N/A,#N/A,FALSE,"LT Earn.Dil.";#N/A,#N/A,FALSE,"Dil. AVP"}</definedName>
    <definedName name="NOIDEA2" localSheetId="3" hidden="1">{#N/A,#N/A,FALSE,"Calc";#N/A,#N/A,FALSE,"Sensitivity";#N/A,#N/A,FALSE,"LT Earn.Dil.";#N/A,#N/A,FALSE,"Dil. AVP"}</definedName>
    <definedName name="NOIDEA2" localSheetId="0" hidden="1">{#N/A,#N/A,FALSE,"Calc";#N/A,#N/A,FALSE,"Sensitivity";#N/A,#N/A,FALSE,"LT Earn.Dil.";#N/A,#N/A,FALSE,"Dil. AVP"}</definedName>
    <definedName name="NOIDEA2" localSheetId="2" hidden="1">{#N/A,#N/A,FALSE,"Calc";#N/A,#N/A,FALSE,"Sensitivity";#N/A,#N/A,FALSE,"LT Earn.Dil.";#N/A,#N/A,FALSE,"Dil. AVP"}</definedName>
    <definedName name="NOIDEA2" hidden="1">{#N/A,#N/A,FALSE,"Calc";#N/A,#N/A,FALSE,"Sensitivity";#N/A,#N/A,FALSE,"LT Earn.Dil.";#N/A,#N/A,FALSE,"Dil. AVP"}</definedName>
    <definedName name="NOIDEA2_1" localSheetId="3" hidden="1">{#N/A,#N/A,FALSE,"Calc";#N/A,#N/A,FALSE,"Sensitivity";#N/A,#N/A,FALSE,"LT Earn.Dil.";#N/A,#N/A,FALSE,"Dil. AVP"}</definedName>
    <definedName name="NOIDEA2_1" hidden="1">{#N/A,#N/A,FALSE,"Calc";#N/A,#N/A,FALSE,"Sensitivity";#N/A,#N/A,FALSE,"LT Earn.Dil.";#N/A,#N/A,FALSE,"Dil. AVP"}</definedName>
    <definedName name="NomCles">#REF!</definedName>
    <definedName name="NomFourn">#REF!</definedName>
    <definedName name="Non_Dov_Cap" localSheetId="3">#REF!</definedName>
    <definedName name="Non_Dov_Cap">#REF!</definedName>
    <definedName name="nono" localSheetId="1" hidden="1">{#N/A,#N/A,FALSE,"Objectives"}</definedName>
    <definedName name="nono" localSheetId="3" hidden="1">{#N/A,#N/A,FALSE,"Objectives"}</definedName>
    <definedName name="nono" localSheetId="0" hidden="1">{#N/A,#N/A,FALSE,"Objectives"}</definedName>
    <definedName name="nono" localSheetId="2" hidden="1">{#N/A,#N/A,FALSE,"Objectives"}</definedName>
    <definedName name="nono" hidden="1">{#N/A,#N/A,FALSE,"Objectives"}</definedName>
    <definedName name="NOS" localSheetId="3" hidden="1">{#N/A,#N/A,FALSE,"EDO. RES. CNB";#N/A,#N/A,FALSE,"TRIMESTRAL"}</definedName>
    <definedName name="NOS" hidden="1">{#N/A,#N/A,FALSE,"EDO. RES. CNB";#N/A,#N/A,FALSE,"TRIMESTRAL"}</definedName>
    <definedName name="Not_database" localSheetId="3" hidden="1">#REF!</definedName>
    <definedName name="Not_database" hidden="1">#REF!</definedName>
    <definedName name="notdatabase" localSheetId="3" hidden="1">#REF!</definedName>
    <definedName name="notdatabase" hidden="1">#REF!</definedName>
    <definedName name="notok" localSheetId="3">#REF!</definedName>
    <definedName name="notok">#REF!</definedName>
    <definedName name="nouv" localSheetId="1" hidden="1">{#N/A,#N/A,FALSE,"Pharm";#N/A,#N/A,FALSE,"WWCM"}</definedName>
    <definedName name="nouv" localSheetId="3" hidden="1">{#N/A,#N/A,FALSE,"Pharm";#N/A,#N/A,FALSE,"WWCM"}</definedName>
    <definedName name="nouv" localSheetId="0" hidden="1">{#N/A,#N/A,FALSE,"Pharm";#N/A,#N/A,FALSE,"WWCM"}</definedName>
    <definedName name="nouv" localSheetId="2" hidden="1">{#N/A,#N/A,FALSE,"Pharm";#N/A,#N/A,FALSE,"WWCM"}</definedName>
    <definedName name="nouv" hidden="1">{#N/A,#N/A,FALSE,"Pharm";#N/A,#N/A,FALSE,"WWCM"}</definedName>
    <definedName name="Now" localSheetId="3" hidden="1">{"Summary",#N/A,FALSE,"Sheet1";"Source_Data",#N/A,FALSE,"Sheet1"}</definedName>
    <definedName name="Now" hidden="1">{"Summary",#N/A,FALSE,"Sheet1";"Source_Data",#N/A,FALSE,"Sheet1"}</definedName>
    <definedName name="NPV.Interest" localSheetId="3">#REF!</definedName>
    <definedName name="NPV.Interest">#REF!</definedName>
    <definedName name="NS_CQ_1" localSheetId="3">#REF!</definedName>
    <definedName name="NS_CQ_1">#REF!</definedName>
    <definedName name="NS_CQ_2" localSheetId="3">#REF!</definedName>
    <definedName name="NS_CQ_2">#REF!</definedName>
    <definedName name="NS_CQ_3">#REF!</definedName>
    <definedName name="NS_CQ_4">#REF!</definedName>
    <definedName name="NS_Description">#REF!</definedName>
    <definedName name="NS_GL">#REF!</definedName>
    <definedName name="nso" localSheetId="3" hidden="1">{#N/A,#N/A,FALSE,"PROJPACK"}</definedName>
    <definedName name="nso" hidden="1">{#N/A,#N/A,FALSE,"PROJPACK"}</definedName>
    <definedName name="NT" localSheetId="3">#REF!</definedName>
    <definedName name="NT">#REF!</definedName>
    <definedName name="ntclirev" localSheetId="3">#REF!</definedName>
    <definedName name="ntclirev">#REF!</definedName>
    <definedName name="nuevoii" localSheetId="3" hidden="1">#REF!</definedName>
    <definedName name="nuevoii" hidden="1">#REF!</definedName>
    <definedName name="Num">#REF!</definedName>
    <definedName name="Num_Carte" localSheetId="3">#REF!</definedName>
    <definedName name="Num_Carte">#REF!</definedName>
    <definedName name="Number2" localSheetId="3" hidden="1">{#N/A,#N/A,FALSE,"Highlights";#N/A,#N/A,FALSE,"Income";#N/A,#N/A,FALSE,"Revenue";#N/A,#N/A,FALSE,"Expenses";#N/A,#N/A,FALSE,"Provisions";#N/A,#N/A,FALSE,"Income % of Revenue";#N/A,#N/A,FALSE,"Comp % of Revenue";#N/A,#N/A,FALSE,"DBNA ROE";#N/A,#N/A,FALSE,"ROE by Product"}</definedName>
    <definedName name="Number2" hidden="1">{#N/A,#N/A,FALSE,"Highlights";#N/A,#N/A,FALSE,"Income";#N/A,#N/A,FALSE,"Revenue";#N/A,#N/A,FALSE,"Expenses";#N/A,#N/A,FALSE,"Provisions";#N/A,#N/A,FALSE,"Income % of Revenue";#N/A,#N/A,FALSE,"Comp % of Revenue";#N/A,#N/A,FALSE,"DBNA ROE";#N/A,#N/A,FALSE,"ROE by Product"}</definedName>
    <definedName name="NUMBERFACTOR">1</definedName>
    <definedName name="NumFact" localSheetId="3">#REF!</definedName>
    <definedName name="NumFact">#REF!</definedName>
    <definedName name="NumRglt" localSheetId="3">#REF!</definedName>
    <definedName name="NumRglt">#REF!</definedName>
    <definedName name="nuovo"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sASD">"V2000-06-30"</definedName>
    <definedName name="NvsAutoDrillOk">"VN"</definedName>
    <definedName name="NvsDateToNumber">"Y"</definedName>
    <definedName name="NvsElapsedTime">0.00168518518330529</definedName>
    <definedName name="NvsEndTime">37118.3851152778</definedName>
    <definedName name="NvsInstLang">"VENG"</definedName>
    <definedName name="NvsInstSpec">"%,FBASE_CURRENCY,VAUD,FCURRENCY_CD,VAUD,FMB_ORIG_LEDGER,TLEDGERS,NMAIN_LEDGERS,FMB_STR_ENTFUND,TSTRUCTURE1_MBLGR,NMIML"</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500"</definedName>
    <definedName name="nvsPanelEffDt">"V1999-01-01"</definedName>
    <definedName name="NvsPanelSetid">"VMBLGR"</definedName>
    <definedName name="NvsParentRef" localSheetId="3">#REF!</definedName>
    <definedName name="NvsParentRef">#REF!</definedName>
    <definedName name="NvsReqBU">"VMBLGR"</definedName>
    <definedName name="NvsReqBUOnly">"VY"</definedName>
    <definedName name="NvsTransLed">"VN"</definedName>
    <definedName name="NvsTreeASD">"V2000-07-28"</definedName>
    <definedName name="NvsValTbl.ACCOUNT">"GL_ACCOUNT_TBL"</definedName>
    <definedName name="NvsValTbl.BASE_CURRENCY">"CURRENCY_CD_TBL"</definedName>
    <definedName name="NvsValTbl.BUSINESS_UNIT">"BUS_UNIT_TBL_GL"</definedName>
    <definedName name="NvsValTbl.CURRENCY_CD">"CURRENCY_CD_TBL"</definedName>
    <definedName name="NvsValTbl.MB_ACC_SUBAC">"MB_ACCSUBAC_DTL"</definedName>
    <definedName name="NvsValTbl.MB_ACRONYM_TYPE">"XLATTABLE"</definedName>
    <definedName name="NvsValTbl.MB_ACRONYM_VALUE">"MB_ACRONYM_TBL"</definedName>
    <definedName name="NvsValTbl.MB_DIVN_CFLD">"MB_DIVN_TBL"</definedName>
    <definedName name="NvsValTbl.MB_LOC_CFLD">"MB_LOC_TBL"</definedName>
    <definedName name="NvsValTbl.MB_STATENT_CFLD">"MB_STATENT_TBL"</definedName>
    <definedName name="NvsValTbl.MB_SUBAC_CFLD">"MB_SUBAC_TBL"</definedName>
    <definedName name="NvsValTbl.MB_TAX_CFLD">"MB_TAX_TBL"</definedName>
    <definedName name="NvsValTbl.PRODUCT">"PRODUCT_TBL"</definedName>
    <definedName name="NvsValTbl.PROJECT_ID">"N_BAR_RPT_TBL"</definedName>
    <definedName name="NvsValTbl.RESOURCE_SUB_CAT">"PROJ_SUBCAT_TBL"</definedName>
    <definedName name="NvsValTbl.STATISTICS_CODE">"STAT_TBL"</definedName>
    <definedName name="nyuy" localSheetId="3" hidden="1">{"vue1",#N/A,FALSE,"synthese";"vue2",#N/A,FALSE,"synthese"}</definedName>
    <definedName name="nyuy" hidden="1">{"vue1",#N/A,FALSE,"synthese";"vue2",#N/A,FALSE,"synthese"}</definedName>
    <definedName name="Ñ" localSheetId="1" hidden="1">{"'Forecast'!$A$1:$V$29"}</definedName>
    <definedName name="Ñ" localSheetId="3" hidden="1">{"'Forecast'!$A$1:$V$29"}</definedName>
    <definedName name="Ñ" localSheetId="0" hidden="1">{"'Forecast'!$A$1:$V$29"}</definedName>
    <definedName name="Ñ" localSheetId="2" hidden="1">{"'Forecast'!$A$1:$V$29"}</definedName>
    <definedName name="Ñ" hidden="1">{"'Forecast'!$A$1:$V$29"}</definedName>
    <definedName name="ÑLK">#REF!</definedName>
    <definedName name="ÑÑÑ" hidden="1">#REF!</definedName>
    <definedName name="o" localSheetId="1" hidden="1">{#N/A,#N/A,FALSE,"Objectives"}</definedName>
    <definedName name="o" localSheetId="3" hidden="1">{#N/A,#N/A,FALSE,"Objectives"}</definedName>
    <definedName name="o" localSheetId="0" hidden="1">{#N/A,#N/A,FALSE,"Objectives"}</definedName>
    <definedName name="o" localSheetId="2" hidden="1">{#N/A,#N/A,FALSE,"Objectives"}</definedName>
    <definedName name="o" hidden="1">{#N/A,#N/A,FALSE,"Objectives"}</definedName>
    <definedName name="O.BS" localSheetId="3">#REF!</definedName>
    <definedName name="O.BS">#REF!</definedName>
    <definedName name="O.BS.Area" localSheetId="3">#REF!</definedName>
    <definedName name="O.BS.Area">#REF!</definedName>
    <definedName name="O.BS2" localSheetId="3">#REF!</definedName>
    <definedName name="O.BS2">#REF!</definedName>
    <definedName name="O.Cash" localSheetId="3">#REF!</definedName>
    <definedName name="O.Cash">#REF!</definedName>
    <definedName name="O.Cash.Area" localSheetId="3">#REF!</definedName>
    <definedName name="O.Cash.Area">#REF!</definedName>
    <definedName name="O.Debt" localSheetId="3">#REF!</definedName>
    <definedName name="O.Debt">#REF!</definedName>
    <definedName name="o.j" localSheetId="3" hidden="1">{#N/A,#N/A,FALSE,"Città XXX"}</definedName>
    <definedName name="o.j" hidden="1">{#N/A,#N/A,FALSE,"Città XXX"}</definedName>
    <definedName name="O.PL" localSheetId="3">#REF!</definedName>
    <definedName name="O.PL">#REF!</definedName>
    <definedName name="O.PL.Area" localSheetId="3">#REF!</definedName>
    <definedName name="O.PL.Area">#REF!</definedName>
    <definedName name="O.PL2" localSheetId="3">#REF!</definedName>
    <definedName name="O.PL2">#REF!</definedName>
    <definedName name="O.SA" localSheetId="3">#REF!</definedName>
    <definedName name="O.SA">#REF!</definedName>
    <definedName name="O.SA2" localSheetId="3">#REF!</definedName>
    <definedName name="O.SA2">#REF!</definedName>
    <definedName name="O.Tax" localSheetId="3">#REF!</definedName>
    <definedName name="O.Tax">#REF!</definedName>
    <definedName name="o_1" localSheetId="3" hidden="1">{#N/A,#N/A,FALSE,"CBE";#N/A,#N/A,FALSE,"SWK"}</definedName>
    <definedName name="o_1" hidden="1">{#N/A,#N/A,FALSE,"CBE";#N/A,#N/A,FALSE,"SWK"}</definedName>
    <definedName name="O_AccountNo">0</definedName>
    <definedName name="O_Company">8</definedName>
    <definedName name="O_Period">200212</definedName>
    <definedName name="O_ReportLevel">5</definedName>
    <definedName name="O_ReportMode">1</definedName>
    <definedName name="O_Version">2</definedName>
    <definedName name="o8glif" localSheetId="3" hidden="1">{#N/A,#N/A,FALSE,"Holding"}</definedName>
    <definedName name="o8glif" hidden="1">{#N/A,#N/A,FALSE,"Holding"}</definedName>
    <definedName name="öä"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_CQ_1" localSheetId="1">#REF!</definedName>
    <definedName name="OA_CQ_1" localSheetId="3">#REF!</definedName>
    <definedName name="OA_CQ_1" localSheetId="0">#REF!</definedName>
    <definedName name="OA_CQ_1" localSheetId="2">#REF!</definedName>
    <definedName name="OA_CQ_1">#REF!</definedName>
    <definedName name="OA_CQ_2" localSheetId="3">#REF!</definedName>
    <definedName name="OA_CQ_2">#REF!</definedName>
    <definedName name="OA_CQ_3" localSheetId="3">#REF!</definedName>
    <definedName name="OA_CQ_3">#REF!</definedName>
    <definedName name="OA_CQ_4">#REF!</definedName>
    <definedName name="OA_Description">#REF!</definedName>
    <definedName name="OA_GL">#REF!</definedName>
    <definedName name="Oasda" localSheetId="1" hidden="1">{"Operating Data",#N/A,TRUE,"Sheet1";"Valuation Matrix",#N/A,TRUE,"Sheet1";"Sales Analysis",#N/A,TRUE,"Sheet1";"Closed Remodelled New",#N/A,TRUE,"Sheet1";"Competitive and FSP",#N/A,TRUE,"Sheet1";"Working Capital and Capex",#N/A,TRUE,"Sheet1";"depreciation",#N/A,TRUE,"Sheet1"}</definedName>
    <definedName name="Oasda" localSheetId="3" hidden="1">{"Operating Data",#N/A,TRUE,"Sheet1";"Valuation Matrix",#N/A,TRUE,"Sheet1";"Sales Analysis",#N/A,TRUE,"Sheet1";"Closed Remodelled New",#N/A,TRUE,"Sheet1";"Competitive and FSP",#N/A,TRUE,"Sheet1";"Working Capital and Capex",#N/A,TRUE,"Sheet1";"depreciation",#N/A,TRUE,"Sheet1"}</definedName>
    <definedName name="Oasda" localSheetId="0" hidden="1">{"Operating Data",#N/A,TRUE,"Sheet1";"Valuation Matrix",#N/A,TRUE,"Sheet1";"Sales Analysis",#N/A,TRUE,"Sheet1";"Closed Remodelled New",#N/A,TRUE,"Sheet1";"Competitive and FSP",#N/A,TRUE,"Sheet1";"Working Capital and Capex",#N/A,TRUE,"Sheet1";"depreciation",#N/A,TRUE,"Sheet1"}</definedName>
    <definedName name="Oasda" localSheetId="2"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askcpoackso" localSheetId="3">#REF!</definedName>
    <definedName name="oaskcpoackso">#REF!</definedName>
    <definedName name="oaweirue" localSheetId="3" hidden="1">{"vue1",#N/A,FALSE,"synthese";"vue2",#N/A,FALSE,"synthese"}</definedName>
    <definedName name="oaweirue" hidden="1">{"vue1",#N/A,FALSE,"synthese";"vue2",#N/A,FALSE,"synthese"}</definedName>
    <definedName name="obb" localSheetId="3" hidden="1">{#N/A,#N/A,FALSE,"OBLIG.S-CAPITAL"}</definedName>
    <definedName name="obb" hidden="1">{#N/A,#N/A,FALSE,"OBLIG.S-CAPITAL"}</definedName>
    <definedName name="OBJECTCODE" localSheetId="1">#REF!</definedName>
    <definedName name="OBJECTCODE" localSheetId="3">#REF!</definedName>
    <definedName name="OBJECTCODE" localSheetId="0">#REF!</definedName>
    <definedName name="OBJECTCODE" localSheetId="2">#REF!</definedName>
    <definedName name="OBJECTCODE">#REF!</definedName>
    <definedName name="obligaciones" localSheetId="3" hidden="1">{#N/A,#N/A,FALSE,"OBLIG.S-CAPITAL"}</definedName>
    <definedName name="obligaciones" hidden="1">{#N/A,#N/A,FALSE,"OBLIG.S-CAPITAL"}</definedName>
    <definedName name="OC_CQ_1" localSheetId="3">#REF!</definedName>
    <definedName name="OC_CQ_1">#REF!</definedName>
    <definedName name="OC_CQ_2" localSheetId="3">#REF!</definedName>
    <definedName name="OC_CQ_2">#REF!</definedName>
    <definedName name="OC_CQ_3" localSheetId="3">#REF!</definedName>
    <definedName name="OC_CQ_3">#REF!</definedName>
    <definedName name="OC_CQ_4">#REF!</definedName>
    <definedName name="OC_Description">#REF!</definedName>
    <definedName name="OC_GL">#REF!</definedName>
    <definedName name="OCA_CQ_1">#REF!</definedName>
    <definedName name="OCA_CQ_2">#REF!</definedName>
    <definedName name="OCA_CQ_3">#REF!</definedName>
    <definedName name="OCA_CQ_4">#REF!</definedName>
    <definedName name="OCA_Description">#REF!</definedName>
    <definedName name="OCA_GL">#REF!</definedName>
    <definedName name="ocksockck">#REF!</definedName>
    <definedName name="OCL_CQ_1">#REF!</definedName>
    <definedName name="OCL_CQ_2">#REF!</definedName>
    <definedName name="OCL_CQ_3">#REF!</definedName>
    <definedName name="OCL_CQ_4">#REF!</definedName>
    <definedName name="OCL_Description">#REF!</definedName>
    <definedName name="OCL_GL">#REF!</definedName>
    <definedName name="ODRate" localSheetId="3">#REF!</definedName>
    <definedName name="ODRate">#REF!</definedName>
    <definedName name="OELowerRight" localSheetId="3">#REF!</definedName>
    <definedName name="OELowerRight">#REF!</definedName>
    <definedName name="OEM" localSheetId="1" hidden="1">{#N/A,#N/A,FALSE,"Sheet1";#N/A,#N/A,FALSE,"Sheet1 (2)"}</definedName>
    <definedName name="OEM" localSheetId="3" hidden="1">{#N/A,#N/A,FALSE,"Sheet1";#N/A,#N/A,FALSE,"Sheet1 (2)"}</definedName>
    <definedName name="OEM" localSheetId="0" hidden="1">{#N/A,#N/A,FALSE,"Sheet1";#N/A,#N/A,FALSE,"Sheet1 (2)"}</definedName>
    <definedName name="OEM" localSheetId="2" hidden="1">{#N/A,#N/A,FALSE,"Sheet1";#N/A,#N/A,FALSE,"Sheet1 (2)"}</definedName>
    <definedName name="OEM" hidden="1">{#N/A,#N/A,FALSE,"Sheet1";#N/A,#N/A,FALSE,"Sheet1 (2)"}</definedName>
    <definedName name="OEToplock" localSheetId="1">#REF!</definedName>
    <definedName name="OEToplock" localSheetId="3">#REF!</definedName>
    <definedName name="OEToplock" localSheetId="0">#REF!</definedName>
    <definedName name="OEToplock" localSheetId="2">#REF!</definedName>
    <definedName name="OEToplock">#REF!</definedName>
    <definedName name="OFFICE_SUPPLIES" localSheetId="3">#REF!</definedName>
    <definedName name="OFFICE_SUPPLIES">#REF!</definedName>
    <definedName name="OffshoreCostBefBud" localSheetId="3">#REF!</definedName>
    <definedName name="OffshoreCostBefBud">#REF!</definedName>
    <definedName name="OffshoreEffBefBud">#REF!</definedName>
    <definedName name="OffShoreRate">#REF!</definedName>
    <definedName name="OHL" localSheetId="3">#REF!</definedName>
    <definedName name="OHL">#REF!</definedName>
    <definedName name="oi" localSheetId="1" hidden="1">{"NSVSALES97",#N/A,FALSE,"NSV SALES";"NSVSALES98",#N/A,FALSE,"NSV SALES";"NSVSALES99",#N/A,FALSE,"NSV SALES";"NSVSALES00",#N/A,FALSE,"NSV SALES"}</definedName>
    <definedName name="oi" localSheetId="3" hidden="1">{"NSVSALES97",#N/A,FALSE,"NSV SALES";"NSVSALES98",#N/A,FALSE,"NSV SALES";"NSVSALES99",#N/A,FALSE,"NSV SALES";"NSVSALES00",#N/A,FALSE,"NSV SALES"}</definedName>
    <definedName name="oi" localSheetId="0" hidden="1">{"NSVSALES97",#N/A,FALSE,"NSV SALES";"NSVSALES98",#N/A,FALSE,"NSV SALES";"NSVSALES99",#N/A,FALSE,"NSV SALES";"NSVSALES00",#N/A,FALSE,"NSV SALES"}</definedName>
    <definedName name="oi" localSheetId="2" hidden="1">{"NSVSALES97",#N/A,FALSE,"NSV SALES";"NSVSALES98",#N/A,FALSE,"NSV SALES";"NSVSALES99",#N/A,FALSE,"NSV SALES";"NSVSALES00",#N/A,FALSE,"NSV SALES"}</definedName>
    <definedName name="oi" hidden="1">{"NSVSALES97",#N/A,FALSE,"NSV SALES";"NSVSALES98",#N/A,FALSE,"NSV SALES";"NSVSALES99",#N/A,FALSE,"NSV SALES";"NSVSALES00",#N/A,FALSE,"NSV SALES"}</definedName>
    <definedName name="oipoio" localSheetId="1" hidden="1">{#N/A,#N/A,FALSE,"CA_FSE";#N/A,#N/A,FALSE,"CA_Pessoal";#N/A,#N/A,FALSE,"CA_Plano_Invest.";#N/A,#N/A,FALSE,"CA_Mapa FM";#N/A,#N/A,FALSE,"CA_DR";#N/A,#N/A,FALSE,"CA_Balanço";#N/A,#N/A,FALSE,"CA_Valor"}</definedName>
    <definedName name="oipoio" localSheetId="3" hidden="1">{#N/A,#N/A,FALSE,"CA_FSE";#N/A,#N/A,FALSE,"CA_Pessoal";#N/A,#N/A,FALSE,"CA_Plano_Invest.";#N/A,#N/A,FALSE,"CA_Mapa FM";#N/A,#N/A,FALSE,"CA_DR";#N/A,#N/A,FALSE,"CA_Balanço";#N/A,#N/A,FALSE,"CA_Valor"}</definedName>
    <definedName name="oipoio" localSheetId="0" hidden="1">{#N/A,#N/A,FALSE,"CA_FSE";#N/A,#N/A,FALSE,"CA_Pessoal";#N/A,#N/A,FALSE,"CA_Plano_Invest.";#N/A,#N/A,FALSE,"CA_Mapa FM";#N/A,#N/A,FALSE,"CA_DR";#N/A,#N/A,FALSE,"CA_Balanço";#N/A,#N/A,FALSE,"CA_Valor"}</definedName>
    <definedName name="oipoio" localSheetId="2" hidden="1">{#N/A,#N/A,FALSE,"CA_FSE";#N/A,#N/A,FALSE,"CA_Pessoal";#N/A,#N/A,FALSE,"CA_Plano_Invest.";#N/A,#N/A,FALSE,"CA_Mapa FM";#N/A,#N/A,FALSE,"CA_DR";#N/A,#N/A,FALSE,"CA_Balanço";#N/A,#N/A,FALSE,"CA_Valor"}</definedName>
    <definedName name="oipoio" hidden="1">{#N/A,#N/A,FALSE,"CA_FSE";#N/A,#N/A,FALSE,"CA_Pessoal";#N/A,#N/A,FALSE,"CA_Plano_Invest.";#N/A,#N/A,FALSE,"CA_Mapa FM";#N/A,#N/A,FALSE,"CA_DR";#N/A,#N/A,FALSE,"CA_Balanço";#N/A,#N/A,FALSE,"CA_Valor"}</definedName>
    <definedName name="OIU" localSheetId="3">#REF!</definedName>
    <definedName name="OIU">#REF!</definedName>
    <definedName name="OIUY" localSheetId="3">#REF!</definedName>
    <definedName name="OIUY">#REF!</definedName>
    <definedName name="ok" localSheetId="1" hidden="1">{#N/A,#N/A,FALSE,"Calc";#N/A,#N/A,FALSE,"Sensitivity";#N/A,#N/A,FALSE,"LT Earn.Dil.";#N/A,#N/A,FALSE,"Dil. AVP"}</definedName>
    <definedName name="ok" localSheetId="3" hidden="1">{#N/A,#N/A,FALSE,"Calc";#N/A,#N/A,FALSE,"Sensitivity";#N/A,#N/A,FALSE,"LT Earn.Dil.";#N/A,#N/A,FALSE,"Dil. AVP"}</definedName>
    <definedName name="ok" localSheetId="0" hidden="1">{#N/A,#N/A,FALSE,"Calc";#N/A,#N/A,FALSE,"Sensitivity";#N/A,#N/A,FALSE,"LT Earn.Dil.";#N/A,#N/A,FALSE,"Dil. AVP"}</definedName>
    <definedName name="ok" localSheetId="2" hidden="1">{#N/A,#N/A,FALSE,"Calc";#N/A,#N/A,FALSE,"Sensitivity";#N/A,#N/A,FALSE,"LT Earn.Dil.";#N/A,#N/A,FALSE,"Dil. AVP"}</definedName>
    <definedName name="ok" hidden="1">{#N/A,#N/A,FALSE,"Calc";#N/A,#N/A,FALSE,"Sensitivity";#N/A,#N/A,FALSE,"LT Earn.Dil.";#N/A,#N/A,FALSE,"Dil. AVP"}</definedName>
    <definedName name="ok_1" localSheetId="1" hidden="1">{#N/A,#N/A,TRUE,"VC IT - Differenz zu Knöbel";#N/A,#N/A,TRUE,"VC IT - Basis Knöbel 22.10.01"}</definedName>
    <definedName name="ok_1" localSheetId="3" hidden="1">{#N/A,#N/A,TRUE,"VC IT - Differenz zu Knöbel";#N/A,#N/A,TRUE,"VC IT - Basis Knöbel 22.10.01"}</definedName>
    <definedName name="ok_1" localSheetId="0" hidden="1">{#N/A,#N/A,TRUE,"VC IT - Differenz zu Knöbel";#N/A,#N/A,TRUE,"VC IT - Basis Knöbel 22.10.01"}</definedName>
    <definedName name="ok_1" localSheetId="2" hidden="1">{#N/A,#N/A,TRUE,"VC IT - Differenz zu Knöbel";#N/A,#N/A,TRUE,"VC IT - Basis Knöbel 22.10.01"}</definedName>
    <definedName name="ok_1" hidden="1">{#N/A,#N/A,TRUE,"VC IT - Differenz zu Knöbel";#N/A,#N/A,TRUE,"VC IT - Basis Knöbel 22.10.01"}</definedName>
    <definedName name="okoqkwo1kqo" localSheetId="3">#REF!</definedName>
    <definedName name="okoqkwo1kqo">#REF!</definedName>
    <definedName name="oktd" localSheetId="3">#REF!</definedName>
    <definedName name="oktd">#REF!</definedName>
    <definedName name="oktd2" localSheetId="3">#REF!</definedName>
    <definedName name="oktd2">#REF!</definedName>
    <definedName name="oku" localSheetId="1" hidden="1">{"equity comps",#N/A,FALSE,"CS Comps";"equity comps",#N/A,FALSE,"PS Comps";"equity comps",#N/A,FALSE,"GIC_Comps";"equity comps",#N/A,FALSE,"GIC2_Comps";"debt comps",#N/A,FALSE,"CS Comps";"debt comps",#N/A,FALSE,"PS Comps";"debt comps",#N/A,FALSE,"GIC_Comps";"debt comps",#N/A,FALSE,"GIC2_Comps"}</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localSheetId="2"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localSheetId="1" hidden="1">{#N/A,#N/A,TRUE,"0 Deckbl.";#N/A,#N/A,TRUE,"S 1 Komm";#N/A,#N/A,TRUE,"S 1a Komm";#N/A,#N/A,TRUE,"S 1b Komm";#N/A,#N/A,TRUE,"S  2 DBR";#N/A,#N/A,TRUE,"S  3 Sparten";#N/A,#N/A,TRUE,"S 4  Betr. K.";#N/A,#N/A,TRUE,"6 Bilanz";#N/A,#N/A,TRUE,"6a Bilanz ";#N/A,#N/A,TRUE,"6b Bilanz ";#N/A,#N/A,TRUE,"7 GS I";#N/A,#N/A,TRUE,"S 8 EQ-GuV"}</definedName>
    <definedName name="OL" localSheetId="3" hidden="1">{#N/A,#N/A,TRUE,"0 Deckbl.";#N/A,#N/A,TRUE,"S 1 Komm";#N/A,#N/A,TRUE,"S 1a Komm";#N/A,#N/A,TRUE,"S 1b Komm";#N/A,#N/A,TRUE,"S  2 DBR";#N/A,#N/A,TRUE,"S  3 Sparten";#N/A,#N/A,TRUE,"S 4  Betr. K.";#N/A,#N/A,TRUE,"6 Bilanz";#N/A,#N/A,TRUE,"6a Bilanz ";#N/A,#N/A,TRUE,"6b Bilanz ";#N/A,#N/A,TRUE,"7 GS I";#N/A,#N/A,TRUE,"S 8 EQ-GuV"}</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localSheetId="2"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localSheetId="1" hidden="1">{#N/A,#N/A,FALSE,"TITLE";#N/A,#N/A,FALSE,"Budget 00";#N/A,#N/A,FALSE,"HR 99";#N/A,#N/A,FALSE,"B 99"}</definedName>
    <definedName name="OLD_DEC" localSheetId="3" hidden="1">{#N/A,#N/A,FALSE,"TITLE";#N/A,#N/A,FALSE,"Budget 00";#N/A,#N/A,FALSE,"HR 99";#N/A,#N/A,FALSE,"B 99"}</definedName>
    <definedName name="OLD_DEC" localSheetId="0" hidden="1">{#N/A,#N/A,FALSE,"TITLE";#N/A,#N/A,FALSE,"Budget 00";#N/A,#N/A,FALSE,"HR 99";#N/A,#N/A,FALSE,"B 99"}</definedName>
    <definedName name="OLD_DEC" localSheetId="2" hidden="1">{#N/A,#N/A,FALSE,"TITLE";#N/A,#N/A,FALSE,"Budget 00";#N/A,#N/A,FALSE,"HR 99";#N/A,#N/A,FALSE,"B 99"}</definedName>
    <definedName name="OLD_DEC" hidden="1">{#N/A,#N/A,FALSE,"TITLE";#N/A,#N/A,FALSE,"Budget 00";#N/A,#N/A,FALSE,"HR 99";#N/A,#N/A,FALSE,"B 99"}</definedName>
    <definedName name="OLD_DEC_1" localSheetId="1" hidden="1">{#N/A,#N/A,FALSE,"TITLE";#N/A,#N/A,FALSE,"Budget 00";#N/A,#N/A,FALSE,"HR 99";#N/A,#N/A,FALSE,"B 99"}</definedName>
    <definedName name="OLD_DEC_1" localSheetId="3" hidden="1">{#N/A,#N/A,FALSE,"TITLE";#N/A,#N/A,FALSE,"Budget 00";#N/A,#N/A,FALSE,"HR 99";#N/A,#N/A,FALSE,"B 99"}</definedName>
    <definedName name="OLD_DEC_1" localSheetId="0" hidden="1">{#N/A,#N/A,FALSE,"TITLE";#N/A,#N/A,FALSE,"Budget 00";#N/A,#N/A,FALSE,"HR 99";#N/A,#N/A,FALSE,"B 99"}</definedName>
    <definedName name="OLD_DEC_1" localSheetId="2" hidden="1">{#N/A,#N/A,FALSE,"TITLE";#N/A,#N/A,FALSE,"Budget 00";#N/A,#N/A,FALSE,"HR 99";#N/A,#N/A,FALSE,"B 99"}</definedName>
    <definedName name="OLD_DEC_1" hidden="1">{#N/A,#N/A,FALSE,"TITLE";#N/A,#N/A,FALSE,"Budget 00";#N/A,#N/A,FALSE,"HR 99";#N/A,#N/A,FALSE,"B 99"}</definedName>
    <definedName name="old1_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1_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1_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1_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 localSheetId="3" hidden="1">{"vue1",#N/A,FALSE,"synthese";"vue2",#N/A,FALSE,"synthese"}</definedName>
    <definedName name="oldd" hidden="1">{"vue1",#N/A,FALSE,"synthese";"vue2",#N/A,FALSE,"synthese"}</definedName>
    <definedName name="olddata" localSheetId="1" hidden="1">{"PAGE 1",#N/A,FALSE,"WEST_OT"}</definedName>
    <definedName name="olddata" localSheetId="3" hidden="1">{"PAGE 1",#N/A,FALSE,"WEST_OT"}</definedName>
    <definedName name="olddata" localSheetId="0" hidden="1">{"PAGE 1",#N/A,FALSE,"WEST_OT"}</definedName>
    <definedName name="olddata" localSheetId="2" hidden="1">{"PAGE 1",#N/A,FALSE,"WEST_OT"}</definedName>
    <definedName name="olddata" hidden="1">{"PAGE 1",#N/A,FALSE,"WEST_OT"}</definedName>
    <definedName name="olddata1" localSheetId="1" hidden="1">{"PAGE 1",#N/A,FALSE,"WEST_OT"}</definedName>
    <definedName name="olddata1" localSheetId="3" hidden="1">{"PAGE 1",#N/A,FALSE,"WEST_OT"}</definedName>
    <definedName name="olddata1" localSheetId="0" hidden="1">{"PAGE 1",#N/A,FALSE,"WEST_OT"}</definedName>
    <definedName name="olddata1" localSheetId="2" hidden="1">{"PAGE 1",#N/A,FALSE,"WEST_OT"}</definedName>
    <definedName name="olddata1" hidden="1">{"PAGE 1",#N/A,FALSE,"WEST_OT"}</definedName>
    <definedName name="olddata2" localSheetId="1" hidden="1">{"PAGE 1",#N/A,FALSE,"WEST_OT"}</definedName>
    <definedName name="olddata2" localSheetId="3" hidden="1">{"PAGE 1",#N/A,FALSE,"WEST_OT"}</definedName>
    <definedName name="olddata2" localSheetId="0" hidden="1">{"PAGE 1",#N/A,FALSE,"WEST_OT"}</definedName>
    <definedName name="olddata2" localSheetId="2" hidden="1">{"PAGE 1",#N/A,FALSE,"WEST_OT"}</definedName>
    <definedName name="olddata2" hidden="1">{"PAGE 1",#N/A,FALSE,"WEST_OT"}</definedName>
    <definedName name="olddata3" localSheetId="1" hidden="1">{"PAGE 1",#N/A,FALSE,"WEST_OT"}</definedName>
    <definedName name="olddata3" localSheetId="3" hidden="1">{"PAGE 1",#N/A,FALSE,"WEST_OT"}</definedName>
    <definedName name="olddata3" localSheetId="0" hidden="1">{"PAGE 1",#N/A,FALSE,"WEST_OT"}</definedName>
    <definedName name="olddata3" localSheetId="2" hidden="1">{"PAGE 1",#N/A,FALSE,"WEST_OT"}</definedName>
    <definedName name="olddata3" hidden="1">{"PAGE 1",#N/A,FALSE,"WEST_OT"}</definedName>
    <definedName name="olga" localSheetId="3" hidden="1">#REF!</definedName>
    <definedName name="olga" hidden="1">#REF!</definedName>
    <definedName name="OM.Sensitivity" localSheetId="3">#REF!</definedName>
    <definedName name="OM.Sensitivity">#REF!</definedName>
    <definedName name="omega" localSheetId="1" hidden="1">{#N/A,#N/A,FALSE,"CHANGES";#N/A,#N/A,FALSE,"PROD SUMMARY";#N/A,#N/A,FALSE,"1995 PO SUM";#N/A,#N/A,FALSE,"1995 GEOG SUM";#N/A,#N/A,FALSE,"1996 PO SUM";#N/A,#N/A,FALSE,"1996 GEOG SUM"}</definedName>
    <definedName name="omega" localSheetId="3" hidden="1">{#N/A,#N/A,FALSE,"CHANGES";#N/A,#N/A,FALSE,"PROD SUMMARY";#N/A,#N/A,FALSE,"1995 PO SUM";#N/A,#N/A,FALSE,"1995 GEOG SUM";#N/A,#N/A,FALSE,"1996 PO SUM";#N/A,#N/A,FALSE,"1996 GEOG SUM"}</definedName>
    <definedName name="omega" localSheetId="0" hidden="1">{#N/A,#N/A,FALSE,"CHANGES";#N/A,#N/A,FALSE,"PROD SUMMARY";#N/A,#N/A,FALSE,"1995 PO SUM";#N/A,#N/A,FALSE,"1995 GEOG SUM";#N/A,#N/A,FALSE,"1996 PO SUM";#N/A,#N/A,FALSE,"1996 GEOG SUM"}</definedName>
    <definedName name="omega" localSheetId="2" hidden="1">{#N/A,#N/A,FALSE,"CHANGES";#N/A,#N/A,FALSE,"PROD SUMMARY";#N/A,#N/A,FALSE,"1995 PO SUM";#N/A,#N/A,FALSE,"1995 GEOG SUM";#N/A,#N/A,FALSE,"1996 PO SUM";#N/A,#N/A,FALSE,"1996 GEOG SUM"}</definedName>
    <definedName name="omega" hidden="1">{#N/A,#N/A,FALSE,"CHANGES";#N/A,#N/A,FALSE,"PROD SUMMARY";#N/A,#N/A,FALSE,"1995 PO SUM";#N/A,#N/A,FALSE,"1995 GEOG SUM";#N/A,#N/A,FALSE,"1996 PO SUM";#N/A,#N/A,FALSE,"1996 GEOG SUM"}</definedName>
    <definedName name="ONCA_CQ_1" localSheetId="1">#REF!</definedName>
    <definedName name="ONCA_CQ_1" localSheetId="3">#REF!</definedName>
    <definedName name="ONCA_CQ_1" localSheetId="0">#REF!</definedName>
    <definedName name="ONCA_CQ_1" localSheetId="2">#REF!</definedName>
    <definedName name="ONCA_CQ_1">#REF!</definedName>
    <definedName name="ONCA_CQ_2" localSheetId="3">#REF!</definedName>
    <definedName name="ONCA_CQ_2">#REF!</definedName>
    <definedName name="ONCA_CQ_3" localSheetId="3">#REF!</definedName>
    <definedName name="ONCA_CQ_3">#REF!</definedName>
    <definedName name="ONCA_CQ_4">#REF!</definedName>
    <definedName name="ONCA_Description">#REF!</definedName>
    <definedName name="ONCA_GL">#REF!</definedName>
    <definedName name="ONCL_CQ_1">#REF!</definedName>
    <definedName name="ONCL_CQ_2">#REF!</definedName>
    <definedName name="ONCL_CQ_3">#REF!</definedName>
    <definedName name="ONCL_CQ_4">#REF!</definedName>
    <definedName name="ONCL_Description">#REF!</definedName>
    <definedName name="ONCL_GL">#REF!</definedName>
    <definedName name="one" localSheetId="3" hidden="1">#REF!</definedName>
    <definedName name="one" hidden="1">#REF!</definedName>
    <definedName name="ONOE_CQ_1" localSheetId="3">#REF!</definedName>
    <definedName name="ONOE_CQ_1">#REF!</definedName>
    <definedName name="ONOE_CQ_2">#REF!</definedName>
    <definedName name="ONOE_CQ_3">#REF!</definedName>
    <definedName name="ONOE_CQ_4">#REF!</definedName>
    <definedName name="ONOE_Description">#REF!</definedName>
    <definedName name="ONOE_GL">#REF!</definedName>
    <definedName name="ONOI_CQ_1">#REF!</definedName>
    <definedName name="ONOI_CQ_2">#REF!</definedName>
    <definedName name="ONOI_CQ_3">#REF!</definedName>
    <definedName name="ONOI_CQ_4">#REF!</definedName>
    <definedName name="ONOI_Description">#REF!</definedName>
    <definedName name="ONOI_GL">#REF!</definedName>
    <definedName name="OnsiteCostBefBud">#REF!</definedName>
    <definedName name="OnsiteEffBefBud">#REF!</definedName>
    <definedName name="OnSiteRate">#REF!</definedName>
    <definedName name="OO" localSheetId="1" hidden="1">{"résultats",#N/A,FALSE,"résultats SFS";"indicateurs",#N/A,FALSE,"résultats SFS";"commentaires",#N/A,FALSE,"commentaires SFS";"graphiques",#N/A,FALSE,"graphiques SFS"}</definedName>
    <definedName name="OO" localSheetId="3" hidden="1">{"résultats",#N/A,FALSE,"résultats SFS";"indicateurs",#N/A,FALSE,"résultats SFS";"commentaires",#N/A,FALSE,"commentaires SFS";"graphiques",#N/A,FALSE,"graphiques SFS"}</definedName>
    <definedName name="OO" localSheetId="0" hidden="1">{"résultats",#N/A,FALSE,"résultats SFS";"indicateurs",#N/A,FALSE,"résultats SFS";"commentaires",#N/A,FALSE,"commentaires SFS";"graphiques",#N/A,FALSE,"graphiques SFS"}</definedName>
    <definedName name="OO" localSheetId="2" hidden="1">{"résultats",#N/A,FALSE,"résultats SFS";"indicateurs",#N/A,FALSE,"résultats SFS";"commentaires",#N/A,FALSE,"commentaires SFS";"graphiques",#N/A,FALSE,"graphiques SFS"}</definedName>
    <definedName name="OO" hidden="1">{"résultats",#N/A,FALSE,"résultats SFS";"indicateurs",#N/A,FALSE,"résultats SFS";"commentaires",#N/A,FALSE,"commentaires SFS";"graphiques",#N/A,FALSE,"graphiques SFS"}</definedName>
    <definedName name="OOE_CQ_1" localSheetId="1">#REF!</definedName>
    <definedName name="OOE_CQ_1" localSheetId="3">#REF!</definedName>
    <definedName name="OOE_CQ_1" localSheetId="0">#REF!</definedName>
    <definedName name="OOE_CQ_1" localSheetId="2">#REF!</definedName>
    <definedName name="OOE_CQ_1">#REF!</definedName>
    <definedName name="OOE_CQ_2" localSheetId="3">#REF!</definedName>
    <definedName name="OOE_CQ_2">#REF!</definedName>
    <definedName name="OOE_CQ_3" localSheetId="3">#REF!</definedName>
    <definedName name="OOE_CQ_3">#REF!</definedName>
    <definedName name="OOE_CQ_4">#REF!</definedName>
    <definedName name="OOE_Description">#REF!</definedName>
    <definedName name="OOE_GL">#REF!</definedName>
    <definedName name="ooo" localSheetId="1" hidden="1">{#N/A,#N/A,FALSE,"REPORT"}</definedName>
    <definedName name="ooo" localSheetId="3" hidden="1">{#N/A,#N/A,FALSE,"REPORT"}</definedName>
    <definedName name="ooo" localSheetId="0" hidden="1">{#N/A,#N/A,FALSE,"REPORT"}</definedName>
    <definedName name="ooo" localSheetId="2" hidden="1">{#N/A,#N/A,FALSE,"REPORT"}</definedName>
    <definedName name="ooo" hidden="1">{#N/A,#N/A,FALSE,"REPORT"}</definedName>
    <definedName name="oooo" localSheetId="3" hidden="1">{#N/A,#N/A,TRUE,"Cover sheet";#N/A,#N/A,TRUE,"Summary";#N/A,#N/A,TRUE,"Key Assumptions";#N/A,#N/A,TRUE,"Profit &amp; Loss";#N/A,#N/A,TRUE,"Balance Sheet";#N/A,#N/A,TRUE,"Cashflow";#N/A,#N/A,TRUE,"IRR";#N/A,#N/A,TRUE,"Ratios";#N/A,#N/A,TRUE,"Debt analysis"}</definedName>
    <definedName name="oooo" hidden="1">{#N/A,#N/A,TRUE,"Cover sheet";#N/A,#N/A,TRUE,"Summary";#N/A,#N/A,TRUE,"Key Assumptions";#N/A,#N/A,TRUE,"Profit &amp; Loss";#N/A,#N/A,TRUE,"Balance Sheet";#N/A,#N/A,TRUE,"Cashflow";#N/A,#N/A,TRUE,"IRR";#N/A,#N/A,TRUE,"Ratios";#N/A,#N/A,TRUE,"Debt analysis"}</definedName>
    <definedName name="ooooo" localSheetId="1" hidden="1">{#N/A,#N/A,FALSE,"Calc";#N/A,#N/A,FALSE,"Sensitivity";#N/A,#N/A,FALSE,"LT Earn.Dil.";#N/A,#N/A,FALSE,"Dil. AVP"}</definedName>
    <definedName name="ooooo" localSheetId="3" hidden="1">{#N/A,#N/A,FALSE,"Calc";#N/A,#N/A,FALSE,"Sensitivity";#N/A,#N/A,FALSE,"LT Earn.Dil.";#N/A,#N/A,FALSE,"Dil. AVP"}</definedName>
    <definedName name="ooooo" localSheetId="0" hidden="1">{#N/A,#N/A,FALSE,"Calc";#N/A,#N/A,FALSE,"Sensitivity";#N/A,#N/A,FALSE,"LT Earn.Dil.";#N/A,#N/A,FALSE,"Dil. AVP"}</definedName>
    <definedName name="ooooo" localSheetId="2" hidden="1">{#N/A,#N/A,FALSE,"Calc";#N/A,#N/A,FALSE,"Sensitivity";#N/A,#N/A,FALSE,"LT Earn.Dil.";#N/A,#N/A,FALSE,"Dil. AVP"}</definedName>
    <definedName name="ooooo" hidden="1">{#N/A,#N/A,FALSE,"Calc";#N/A,#N/A,FALSE,"Sensitivity";#N/A,#N/A,FALSE,"LT Earn.Dil.";#N/A,#N/A,FALSE,"Dil. AVP"}</definedName>
    <definedName name="OOOOOO" localSheetId="3" hidden="1">#REF!</definedName>
    <definedName name="OOOOOO" hidden="1">#REF!</definedName>
    <definedName name="ooooooo" localSheetId="3">#REF!</definedName>
    <definedName name="ooooooo">#REF!</definedName>
    <definedName name="oooooooooooo" localSheetId="3"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P" localSheetId="1" hidden="1">{#N/A,#N/A,FALSE,"Operations";#N/A,#N/A,FALSE,"Financials"}</definedName>
    <definedName name="OP" localSheetId="3" hidden="1">{#N/A,#N/A,FALSE,"Operations";#N/A,#N/A,FALSE,"Financials"}</definedName>
    <definedName name="OP" localSheetId="0" hidden="1">{#N/A,#N/A,FALSE,"Operations";#N/A,#N/A,FALSE,"Financials"}</definedName>
    <definedName name="OP" localSheetId="2" hidden="1">{#N/A,#N/A,FALSE,"Operations";#N/A,#N/A,FALSE,"Financials"}</definedName>
    <definedName name="OP" hidden="1">{#N/A,#N/A,FALSE,"Operations";#N/A,#N/A,FALSE,"Financials"}</definedName>
    <definedName name="Op.Start" localSheetId="3">#REF!</definedName>
    <definedName name="Op.Start">#REF!</definedName>
    <definedName name="OpCase" localSheetId="3">#REF!</definedName>
    <definedName name="OpCase">#REF!</definedName>
    <definedName name="OpCase1" localSheetId="3">#REF!</definedName>
    <definedName name="OpCase1">#REF!</definedName>
    <definedName name="OpCase2" localSheetId="3">#REF!</definedName>
    <definedName name="OpCase2">#REF!</definedName>
    <definedName name="OpCase3" localSheetId="3">#REF!</definedName>
    <definedName name="OpCase3">#REF!</definedName>
    <definedName name="OpCase4" localSheetId="3">#REF!</definedName>
    <definedName name="OpCase4">#REF!</definedName>
    <definedName name="OpCase5" localSheetId="3">#REF!</definedName>
    <definedName name="OpCase5">#REF!</definedName>
    <definedName name="OpCase6" localSheetId="3">#REF!</definedName>
    <definedName name="OpCase6">#REF!</definedName>
    <definedName name="OpCase7" localSheetId="3">#REF!</definedName>
    <definedName name="OpCase7">#REF!</definedName>
    <definedName name="OpCaseActive" localSheetId="3">#REF!</definedName>
    <definedName name="OpCaseActive">#REF!</definedName>
    <definedName name="Opcos" localSheetId="3">#REF!</definedName>
    <definedName name="Opcos">#REF!</definedName>
    <definedName name="Opening_Balance" localSheetId="3">#REF!</definedName>
    <definedName name="Opening_Balance">#REF!</definedName>
    <definedName name="Opening_Balance__CCY" localSheetId="3">#REF!</definedName>
    <definedName name="Opening_Balance__CCY">#REF!</definedName>
    <definedName name="OpenRAB" localSheetId="3">#REF!</definedName>
    <definedName name="OpenRAB">#REF!</definedName>
    <definedName name="OpenRAB_WDA" localSheetId="3">#REF!</definedName>
    <definedName name="OpenRAB_WDA">#REF!</definedName>
    <definedName name="Operaciones_Estructurados_Primario" localSheetId="3">#REF!</definedName>
    <definedName name="Operaciones_Estructurados_Primario">#REF!</definedName>
    <definedName name="Operaciones_G3">#REF!</definedName>
    <definedName name="Operaciones_G4">#REF!</definedName>
    <definedName name="Operaciones_G5">#REF!</definedName>
    <definedName name="Operaciones_RVI_Otras_Ctas">#REF!</definedName>
    <definedName name="Operaciones_RVN_Otras_Ctas">#REF!</definedName>
    <definedName name="Operating.Cost.Scenario" localSheetId="3">#REF!</definedName>
    <definedName name="Operating.Cost.Scenario">#REF!</definedName>
    <definedName name="OPEXA" localSheetId="3">#REF!</definedName>
    <definedName name="OPEXA">#REF!</definedName>
    <definedName name="OPEXB" localSheetId="3">#REF!</definedName>
    <definedName name="OPEXB">#REF!</definedName>
    <definedName name="OPEXBYTD" localSheetId="3">#REF!</definedName>
    <definedName name="OPEXBYTD">#REF!</definedName>
    <definedName name="OPEXF" localSheetId="3">#REF!</definedName>
    <definedName name="OPEXF">#REF!</definedName>
    <definedName name="OPEXFC" localSheetId="3">#REF!</definedName>
    <definedName name="OPEXFC">#REF!</definedName>
    <definedName name="OpexMergerSavings" localSheetId="3">#REF!</definedName>
    <definedName name="OpexMergerSavings">#REF!</definedName>
    <definedName name="OpexRampPeriod" localSheetId="3">#REF!</definedName>
    <definedName name="OpexRampPeriod">#REF!</definedName>
    <definedName name="ORBCLI" localSheetId="3">#REF!</definedName>
    <definedName name="ORBCLI">#REF!</definedName>
    <definedName name="ORBCLIFC" localSheetId="3">#REF!</definedName>
    <definedName name="ORBCLIFC">#REF!</definedName>
    <definedName name="ORBREVCLI" localSheetId="3">#REF!</definedName>
    <definedName name="ORBREVCLI">#REF!</definedName>
    <definedName name="orbs" localSheetId="3">#REF!</definedName>
    <definedName name="orbs">#REF!</definedName>
    <definedName name="ord" localSheetId="3">#REF!</definedName>
    <definedName name="ord">#REF!</definedName>
    <definedName name="Orders" localSheetId="1" hidden="1">{#N/A,#N/A,FALSE,"Order Summary";#N/A,#N/A,FALSE,"Shipment Summary";#N/A,#N/A,FALSE,"Weekly Summary";#N/A,#N/A,FALSE,"Cash Flow Summary"}</definedName>
    <definedName name="Orders" localSheetId="3" hidden="1">{#N/A,#N/A,FALSE,"Order Summary";#N/A,#N/A,FALSE,"Shipment Summary";#N/A,#N/A,FALSE,"Weekly Summary";#N/A,#N/A,FALSE,"Cash Flow Summary"}</definedName>
    <definedName name="Orders" localSheetId="0" hidden="1">{#N/A,#N/A,FALSE,"Order Summary";#N/A,#N/A,FALSE,"Shipment Summary";#N/A,#N/A,FALSE,"Weekly Summary";#N/A,#N/A,FALSE,"Cash Flow Summary"}</definedName>
    <definedName name="Orders" localSheetId="2" hidden="1">{#N/A,#N/A,FALSE,"Order Summary";#N/A,#N/A,FALSE,"Shipment Summary";#N/A,#N/A,FALSE,"Weekly Summary";#N/A,#N/A,FALSE,"Cash Flow Summary"}</definedName>
    <definedName name="Orders" hidden="1">{#N/A,#N/A,FALSE,"Order Summary";#N/A,#N/A,FALSE,"Shipment Summary";#N/A,#N/A,FALSE,"Weekly Summary";#N/A,#N/A,FALSE,"Cash Flow Summary"}</definedName>
    <definedName name="OrderTable" localSheetId="1" hidden="1">#REF!</definedName>
    <definedName name="OrderTable" localSheetId="3" hidden="1">#REF!</definedName>
    <definedName name="OrderTable" localSheetId="0" hidden="1">#REF!</definedName>
    <definedName name="OrderTable" localSheetId="2" hidden="1">#REF!</definedName>
    <definedName name="OrderTable" hidden="1">#REF!</definedName>
    <definedName name="Org_7_Drop" localSheetId="3" hidden="1">#REF!</definedName>
    <definedName name="Org_7_Drop" hidden="1">#REF!</definedName>
    <definedName name="Original" localSheetId="3" hidden="1">{#N/A,#N/A,TRUE,"Cover sheet";#N/A,#N/A,TRUE,"DCF analysis";#N/A,#N/A,TRUE,"WACC calculation"}</definedName>
    <definedName name="Original" hidden="1">{#N/A,#N/A,TRUE,"Cover sheet";#N/A,#N/A,TRUE,"DCF analysis";#N/A,#N/A,TRUE,"WACC calculation"}</definedName>
    <definedName name="Original_1" localSheetId="3" hidden="1">{#N/A,#N/A,TRUE,"Cover sheet";#N/A,#N/A,TRUE,"DCF analysis";#N/A,#N/A,TRUE,"WACC calculation"}</definedName>
    <definedName name="Original_1" hidden="1">{#N/A,#N/A,TRUE,"Cover sheet";#N/A,#N/A,TRUE,"DCF analysis";#N/A,#N/A,TRUE,"WACC calculation"}</definedName>
    <definedName name="Original_2" localSheetId="3" hidden="1">{#N/A,#N/A,TRUE,"Cover sheet";#N/A,#N/A,TRUE,"DCF analysis";#N/A,#N/A,TRUE,"WACC calculation"}</definedName>
    <definedName name="Original_2" hidden="1">{#N/A,#N/A,TRUE,"Cover sheet";#N/A,#N/A,TRUE,"DCF analysis";#N/A,#N/A,TRUE,"WACC calculation"}</definedName>
    <definedName name="Original_3" localSheetId="3" hidden="1">{#N/A,#N/A,TRUE,"Cover sheet";#N/A,#N/A,TRUE,"DCF analysis";#N/A,#N/A,TRUE,"WACC calculation"}</definedName>
    <definedName name="Original_3" hidden="1">{#N/A,#N/A,TRUE,"Cover sheet";#N/A,#N/A,TRUE,"DCF analysis";#N/A,#N/A,TRUE,"WACC calculation"}</definedName>
    <definedName name="Original_4" localSheetId="3" hidden="1">{#N/A,#N/A,TRUE,"Cover sheet";#N/A,#N/A,TRUE,"DCF analysis";#N/A,#N/A,TRUE,"WACC calculation"}</definedName>
    <definedName name="Original_4" hidden="1">{#N/A,#N/A,TRUE,"Cover sheet";#N/A,#N/A,TRUE,"DCF analysis";#N/A,#N/A,TRUE,"WACC calculation"}</definedName>
    <definedName name="Original_5" localSheetId="3" hidden="1">{#N/A,#N/A,TRUE,"Cover sheet";#N/A,#N/A,TRUE,"DCF analysis";#N/A,#N/A,TRUE,"WACC calculation"}</definedName>
    <definedName name="Original_5" hidden="1">{#N/A,#N/A,TRUE,"Cover sheet";#N/A,#N/A,TRUE,"DCF analysis";#N/A,#N/A,TRUE,"WACC calculation"}</definedName>
    <definedName name="ORIGINE" localSheetId="3">#REF!</definedName>
    <definedName name="ORIGINE">#REF!</definedName>
    <definedName name="OT" localSheetId="3">#REF!</definedName>
    <definedName name="OT">#REF!</definedName>
    <definedName name="OTHCREDITPRINT" localSheetId="3">#REF!</definedName>
    <definedName name="OTHCREDITPRINT">#REF!</definedName>
    <definedName name="OTHER" localSheetId="3">#REF!</definedName>
    <definedName name="OTHER">#REF!</definedName>
    <definedName name="other33" localSheetId="1" hidden="1">{#N/A,#N/A,FALSE,"Pharm";#N/A,#N/A,FALSE,"WWCM"}</definedName>
    <definedName name="other33" localSheetId="3" hidden="1">{#N/A,#N/A,FALSE,"Pharm";#N/A,#N/A,FALSE,"WWCM"}</definedName>
    <definedName name="other33" localSheetId="0" hidden="1">{#N/A,#N/A,FALSE,"Pharm";#N/A,#N/A,FALSE,"WWCM"}</definedName>
    <definedName name="other33" localSheetId="2" hidden="1">{#N/A,#N/A,FALSE,"Pharm";#N/A,#N/A,FALSE,"WWCM"}</definedName>
    <definedName name="other33" hidden="1">{#N/A,#N/A,FALSE,"Pharm";#N/A,#N/A,FALSE,"WWCM"}</definedName>
    <definedName name="OTHER9800CEXECIO" localSheetId="1">#REF!</definedName>
    <definedName name="OTHER9800CEXECIO" localSheetId="3">#REF!</definedName>
    <definedName name="OTHER9800CEXECIO" localSheetId="0">#REF!</definedName>
    <definedName name="OTHER9800CEXECIO" localSheetId="2">#REF!</definedName>
    <definedName name="OTHER9800CEXECIO">#REF!</definedName>
    <definedName name="OTHER9800CEXECOH" localSheetId="3">#REF!</definedName>
    <definedName name="OTHER9800CEXECOH">#REF!</definedName>
    <definedName name="OTHER9800MFUK" localSheetId="3">#REF!</definedName>
    <definedName name="OTHER9800MFUK">#REF!</definedName>
    <definedName name="OTHER9800RESLON">#REF!</definedName>
    <definedName name="OTHER9800SYSHK">#REF!</definedName>
    <definedName name="otherassets_m2" localSheetId="3">#REF!</definedName>
    <definedName name="otherassets_m2">#REF!</definedName>
    <definedName name="otherassets_m3" localSheetId="3">#REF!</definedName>
    <definedName name="otherassets_m3">#REF!</definedName>
    <definedName name="otherassets_nonexc_m3" localSheetId="3">#REF!</definedName>
    <definedName name="otherassets_nonexc_m3">#REF!</definedName>
    <definedName name="othermar" localSheetId="1" hidden="1">{#N/A,#N/A,FALSE,"Pharm";#N/A,#N/A,FALSE,"WWCM"}</definedName>
    <definedName name="othermar" localSheetId="3" hidden="1">{#N/A,#N/A,FALSE,"Pharm";#N/A,#N/A,FALSE,"WWCM"}</definedName>
    <definedName name="othermar" localSheetId="0" hidden="1">{#N/A,#N/A,FALSE,"Pharm";#N/A,#N/A,FALSE,"WWCM"}</definedName>
    <definedName name="othermar" localSheetId="2" hidden="1">{#N/A,#N/A,FALSE,"Pharm";#N/A,#N/A,FALSE,"WWCM"}</definedName>
    <definedName name="othermar" hidden="1">{#N/A,#N/A,FALSE,"Pharm";#N/A,#N/A,FALSE,"WWCM"}</definedName>
    <definedName name="Others" localSheetId="1">#REF!</definedName>
    <definedName name="Others" localSheetId="3">#REF!</definedName>
    <definedName name="Others" localSheetId="0">#REF!</definedName>
    <definedName name="Others" localSheetId="2">#REF!</definedName>
    <definedName name="Others">#REF!</definedName>
    <definedName name="OTHERSUMMARY" localSheetId="3">#REF!</definedName>
    <definedName name="OTHERSUMMARY">#REF!</definedName>
    <definedName name="OTHERYEND_blank" localSheetId="3">#REF!</definedName>
    <definedName name="OTHERYEND_blank">#REF!</definedName>
    <definedName name="OTL" localSheetId="3">#REF!</definedName>
    <definedName name="OTL">#REF!</definedName>
    <definedName name="otto" localSheetId="1" hidden="1">{"SCM_Detail",#N/A,FALSE,"SCM";"SCM_Top",#N/A,FALSE,"SCM"}</definedName>
    <definedName name="otto" localSheetId="3" hidden="1">{"SCM_Detail",#N/A,FALSE,"SCM";"SCM_Top",#N/A,FALSE,"SCM"}</definedName>
    <definedName name="otto" localSheetId="0" hidden="1">{"SCM_Detail",#N/A,FALSE,"SCM";"SCM_Top",#N/A,FALSE,"SCM"}</definedName>
    <definedName name="otto" localSheetId="2" hidden="1">{"SCM_Detail",#N/A,FALSE,"SCM";"SCM_Top",#N/A,FALSE,"SCM"}</definedName>
    <definedName name="otto" hidden="1">{"SCM_Detail",#N/A,FALSE,"SCM";"SCM_Top",#N/A,FALSE,"SCM"}</definedName>
    <definedName name="oui" localSheetId="1" hidden="1">{"résultats",#N/A,FALSE,"résultats SFS";"indicateurs",#N/A,FALSE,"résultats SFS";"commentaires",#N/A,FALSE,"commentaires SFS";"graphiques",#N/A,FALSE,"graphiques SFS"}</definedName>
    <definedName name="oui" localSheetId="3" hidden="1">{"résultats",#N/A,FALSE,"résultats SFS";"indicateurs",#N/A,FALSE,"résultats SFS";"commentaires",#N/A,FALSE,"commentaires SFS";"graphiques",#N/A,FALSE,"graphiques SFS"}</definedName>
    <definedName name="oui" localSheetId="0" hidden="1">{"résultats",#N/A,FALSE,"résultats SFS";"indicateurs",#N/A,FALSE,"résultats SFS";"commentaires",#N/A,FALSE,"commentaires SFS";"graphiques",#N/A,FALSE,"graphiques SFS"}</definedName>
    <definedName name="oui" localSheetId="2" hidden="1">{"résultats",#N/A,FALSE,"résultats SFS";"indicateurs",#N/A,FALSE,"résultats SFS";"commentaires",#N/A,FALSE,"commentaires SFS";"graphiques",#N/A,FALSE,"graphiques SFS"}</definedName>
    <definedName name="oui" hidden="1">{"résultats",#N/A,FALSE,"résultats SFS";"indicateurs",#N/A,FALSE,"résultats SFS";"commentaires",#N/A,FALSE,"commentaires SFS";"graphiques",#N/A,FALSE,"graphiques SFS"}</definedName>
    <definedName name="Outlook1"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look1"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look1"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look1"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erformance_sens" localSheetId="3">#REF!</definedName>
    <definedName name="outperformance_sens">#REF!</definedName>
    <definedName name="Overview" localSheetId="3">#REF!</definedName>
    <definedName name="Overview">#REF!</definedName>
    <definedName name="oyi" localSheetId="1" hidden="1">{#N/A,#N/A,TRUE,"Historicals";#N/A,#N/A,TRUE,"Charts";#N/A,#N/A,TRUE,"Forecasts"}</definedName>
    <definedName name="oyi" localSheetId="3" hidden="1">{#N/A,#N/A,TRUE,"Historicals";#N/A,#N/A,TRUE,"Charts";#N/A,#N/A,TRUE,"Forecasts"}</definedName>
    <definedName name="oyi" localSheetId="0" hidden="1">{#N/A,#N/A,TRUE,"Historicals";#N/A,#N/A,TRUE,"Charts";#N/A,#N/A,TRUE,"Forecasts"}</definedName>
    <definedName name="oyi" localSheetId="2" hidden="1">{#N/A,#N/A,TRUE,"Historicals";#N/A,#N/A,TRUE,"Charts";#N/A,#N/A,TRUE,"Forecasts"}</definedName>
    <definedName name="oyi" hidden="1">{#N/A,#N/A,TRUE,"Historicals";#N/A,#N/A,TRUE,"Charts";#N/A,#N/A,TRUE,"Forecasts"}</definedName>
    <definedName name="P" localSheetId="1" hidden="1">{#N/A,#N/A,TRUE,"0 Deckbl.";#N/A,#N/A,TRUE,"S 1 Komm";#N/A,#N/A,TRUE,"S 1a Komm";#N/A,#N/A,TRUE,"S 1b Komm";#N/A,#N/A,TRUE,"S  2 DBR";#N/A,#N/A,TRUE,"S  3 Sparten";#N/A,#N/A,TRUE,"S 4  Betr. K.";#N/A,#N/A,TRUE,"6 Bilanz";#N/A,#N/A,TRUE,"6a Bilanz ";#N/A,#N/A,TRUE,"6b Bilanz ";#N/A,#N/A,TRUE,"7 GS I";#N/A,#N/A,TRUE,"S 8 EQ-GuV"}</definedName>
    <definedName name="P" localSheetId="3" hidden="1">{#N/A,#N/A,TRUE,"0 Deckbl.";#N/A,#N/A,TRUE,"S 1 Komm";#N/A,#N/A,TRUE,"S 1a Komm";#N/A,#N/A,TRUE,"S 1b Komm";#N/A,#N/A,TRUE,"S  2 DBR";#N/A,#N/A,TRUE,"S  3 Sparten";#N/A,#N/A,TRUE,"S 4  Betr. K.";#N/A,#N/A,TRUE,"6 Bilanz";#N/A,#N/A,TRUE,"6a Bilanz ";#N/A,#N/A,TRUE,"6b Bilanz ";#N/A,#N/A,TRUE,"7 GS I";#N/A,#N/A,TRUE,"S 8 EQ-GuV"}</definedName>
    <definedName name="P" localSheetId="0" hidden="1">{#N/A,#N/A,TRUE,"0 Deckbl.";#N/A,#N/A,TRUE,"S 1 Komm";#N/A,#N/A,TRUE,"S 1a Komm";#N/A,#N/A,TRUE,"S 1b Komm";#N/A,#N/A,TRUE,"S  2 DBR";#N/A,#N/A,TRUE,"S  3 Sparten";#N/A,#N/A,TRUE,"S 4  Betr. K.";#N/A,#N/A,TRUE,"6 Bilanz";#N/A,#N/A,TRUE,"6a Bilanz ";#N/A,#N/A,TRUE,"6b Bilanz ";#N/A,#N/A,TRUE,"7 GS I";#N/A,#N/A,TRUE,"S 8 EQ-GuV"}</definedName>
    <definedName name="P" localSheetId="2" hidden="1">{#N/A,#N/A,TRUE,"0 Deckbl.";#N/A,#N/A,TRUE,"S 1 Komm";#N/A,#N/A,TRUE,"S 1a Komm";#N/A,#N/A,TRUE,"S 1b Komm";#N/A,#N/A,TRUE,"S  2 DBR";#N/A,#N/A,TRUE,"S  3 Sparten";#N/A,#N/A,TRUE,"S 4  Betr. K.";#N/A,#N/A,TRUE,"6 Bilanz";#N/A,#N/A,TRUE,"6a Bilanz ";#N/A,#N/A,TRUE,"6b Bilanz ";#N/A,#N/A,TRUE,"7 GS I";#N/A,#N/A,TRUE,"S 8 EQ-GuV"}</definedName>
    <definedName name="P" hidden="1">{#N/A,#N/A,TRUE,"0 Deckbl.";#N/A,#N/A,TRUE,"S 1 Komm";#N/A,#N/A,TRUE,"S 1a Komm";#N/A,#N/A,TRUE,"S 1b Komm";#N/A,#N/A,TRUE,"S  2 DBR";#N/A,#N/A,TRUE,"S  3 Sparten";#N/A,#N/A,TRUE,"S 4  Betr. K.";#N/A,#N/A,TRUE,"6 Bilanz";#N/A,#N/A,TRUE,"6a Bilanz ";#N/A,#N/A,TRUE,"6b Bilanz ";#N/A,#N/A,TRUE,"7 GS I";#N/A,#N/A,TRUE,"S 8 EQ-GuV"}</definedName>
    <definedName name="P.CARTERA" localSheetId="3" hidden="1">{#N/A,#N/A,FALSE,"OBLIG.S-CAPITAL"}</definedName>
    <definedName name="P.CARTERA" hidden="1">{#N/A,#N/A,FALSE,"OBLIG.S-CAPITAL"}</definedName>
    <definedName name="p_1" localSheetId="3" hidden="1">{"equity comps",#N/A,FALSE,"CS Comps";"equity comps",#N/A,FALSE,"PS Comps";"equity comps",#N/A,FALSE,"GIC_Comps";"equity comps",#N/A,FALSE,"GIC2_Comps"}</definedName>
    <definedName name="p_1" hidden="1">{"equity comps",#N/A,FALSE,"CS Comps";"equity comps",#N/A,FALSE,"PS Comps";"equity comps",#N/A,FALSE,"GIC_Comps";"equity comps",#N/A,FALSE,"GIC2_Comps"}</definedName>
    <definedName name="P_AccountNo">0</definedName>
    <definedName name="P_Company">8</definedName>
    <definedName name="P_Period">200212</definedName>
    <definedName name="P_ReportLevel">5</definedName>
    <definedName name="P_ReportMode">1</definedName>
    <definedName name="P_Version">3</definedName>
    <definedName name="pa" localSheetId="3" hidden="1">{#N/A,#N/A,FALSE,"Consolidato"}</definedName>
    <definedName name="pa" hidden="1">{#N/A,#N/A,FALSE,"Consolidato"}</definedName>
    <definedName name="pac" localSheetId="1"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pac"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pac"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pac"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pac"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PAD" localSheetId="1" hidden="1">{"Monthly6Q",#N/A,FALSE,"0614ESL"}</definedName>
    <definedName name="PAD" localSheetId="3" hidden="1">{"Monthly6Q",#N/A,FALSE,"0614ESL"}</definedName>
    <definedName name="PAD" localSheetId="0" hidden="1">{"Monthly6Q",#N/A,FALSE,"0614ESL"}</definedName>
    <definedName name="PAD" localSheetId="2" hidden="1">{"Monthly6Q",#N/A,FALSE,"0614ESL"}</definedName>
    <definedName name="PAD" hidden="1">{"Monthly6Q",#N/A,FALSE,"0614ESL"}</definedName>
    <definedName name="PADFNOTE2" localSheetId="1">#REF!</definedName>
    <definedName name="PADFNOTE2" localSheetId="3">#REF!</definedName>
    <definedName name="PADFNOTE2" localSheetId="0">#REF!</definedName>
    <definedName name="PADFNOTE2" localSheetId="2">#REF!</definedName>
    <definedName name="PADFNOTE2">#REF!</definedName>
    <definedName name="PADFNOTE3" localSheetId="3">#REF!</definedName>
    <definedName name="PADFNOTE3">#REF!</definedName>
    <definedName name="PADFNOTE4" localSheetId="3">#REF!</definedName>
    <definedName name="PADFNOTE4">#REF!</definedName>
    <definedName name="PAGE">#REF!</definedName>
    <definedName name="PAGE_1">#REF!</definedName>
    <definedName name="PAGE_2">#REF!</definedName>
    <definedName name="PAGE_3">#REF!</definedName>
    <definedName name="PAGE_4">#REF!</definedName>
    <definedName name="Page1">#REF!</definedName>
    <definedName name="Page10">#REF!</definedName>
    <definedName name="Page11">#REF!</definedName>
    <definedName name="Page12">#REF!</definedName>
    <definedName name="Page13">#REF!</definedName>
    <definedName name="Page14">#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i">#REF!</definedName>
    <definedName name="Pal_Workbook_GUID" hidden="1">"LJ9YVKRJVQ1A1KNUG7XIT5A9"</definedName>
    <definedName name="Panama" localSheetId="1" hidden="1">{#N/A,#N/A,FALSE,"Summary";#N/A,#N/A,FALSE,"DCF US$";#N/A,#N/A,FALSE,"WACC"}</definedName>
    <definedName name="Panama" localSheetId="3" hidden="1">{#N/A,#N/A,FALSE,"Summary";#N/A,#N/A,FALSE,"DCF US$";#N/A,#N/A,FALSE,"WACC"}</definedName>
    <definedName name="Panama" localSheetId="0" hidden="1">{#N/A,#N/A,FALSE,"Summary";#N/A,#N/A,FALSE,"DCF US$";#N/A,#N/A,FALSE,"WACC"}</definedName>
    <definedName name="Panama" localSheetId="2" hidden="1">{#N/A,#N/A,FALSE,"Summary";#N/A,#N/A,FALSE,"DCF US$";#N/A,#N/A,FALSE,"WACC"}</definedName>
    <definedName name="Panama" hidden="1">{#N/A,#N/A,FALSE,"Summary";#N/A,#N/A,FALSE,"DCF US$";#N/A,#N/A,FALSE,"WACC"}</definedName>
    <definedName name="PAOO" localSheetId="1" hidden="1">{"'Forecast'!$A$1:$V$29"}</definedName>
    <definedName name="PAOO" localSheetId="3" hidden="1">{"'Forecast'!$A$1:$V$29"}</definedName>
    <definedName name="PAOO" localSheetId="0" hidden="1">{"'Forecast'!$A$1:$V$29"}</definedName>
    <definedName name="PAOO" localSheetId="2" hidden="1">{"'Forecast'!$A$1:$V$29"}</definedName>
    <definedName name="PAOO" hidden="1">{"'Forecast'!$A$1:$V$29"}</definedName>
    <definedName name="ParamCptePanl">#REF!</definedName>
    <definedName name="ParamCtres">#REF!</definedName>
    <definedName name="ParamNatRglt">#REF!</definedName>
    <definedName name="Paris_ActiveHC_CCd6262">#REF!</definedName>
    <definedName name="PART4" localSheetId="3">#REF!</definedName>
    <definedName name="PART4">#REF!</definedName>
    <definedName name="PAS" localSheetId="3"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3"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assengers.First.Half" localSheetId="3">#REF!</definedName>
    <definedName name="Passengers.First.Half">#REF!</definedName>
    <definedName name="Past.Depn" localSheetId="3">#REF!</definedName>
    <definedName name="Past.Depn">#REF!</definedName>
    <definedName name="paste" localSheetId="3">#REF!</definedName>
    <definedName name="paste">#REF!</definedName>
    <definedName name="patty" localSheetId="1" hidden="1">{"PAGE 1",#N/A,FALSE,"WEST_OT"}</definedName>
    <definedName name="patty" localSheetId="3" hidden="1">{"PAGE 1",#N/A,FALSE,"WEST_OT"}</definedName>
    <definedName name="patty" localSheetId="0" hidden="1">{"PAGE 1",#N/A,FALSE,"WEST_OT"}</definedName>
    <definedName name="patty" localSheetId="2" hidden="1">{"PAGE 1",#N/A,FALSE,"WEST_OT"}</definedName>
    <definedName name="patty" hidden="1">{"PAGE 1",#N/A,FALSE,"WEST_OT"}</definedName>
    <definedName name="Pay_Rise" localSheetId="3">#REF!</definedName>
    <definedName name="Pay_Rise">#REF!</definedName>
    <definedName name="pay1r" localSheetId="3">#REF!</definedName>
    <definedName name="pay1r">#REF!</definedName>
    <definedName name="pay2r" localSheetId="3">#REF!</definedName>
    <definedName name="pay2r">#REF!</definedName>
    <definedName name="pay3r" localSheetId="3">#REF!</definedName>
    <definedName name="pay3r">#REF!</definedName>
    <definedName name="pay4r" localSheetId="3">#REF!</definedName>
    <definedName name="pay4r">#REF!</definedName>
    <definedName name="pay5r" localSheetId="3">#REF!</definedName>
    <definedName name="pay5r">#REF!</definedName>
    <definedName name="pay6r" localSheetId="3">#REF!</definedName>
    <definedName name="pay6r">#REF!</definedName>
    <definedName name="PAYMENT" localSheetId="1" hidden="1">{"Cash Book",#N/A,FALSE,"Cash Book"}</definedName>
    <definedName name="PAYMENT" localSheetId="3" hidden="1">{"Cash Book",#N/A,FALSE,"Cash Book"}</definedName>
    <definedName name="PAYMENT" localSheetId="0" hidden="1">{"Cash Book",#N/A,FALSE,"Cash Book"}</definedName>
    <definedName name="PAYMENT" localSheetId="2" hidden="1">{"Cash Book",#N/A,FALSE,"Cash Book"}</definedName>
    <definedName name="PAYMENT" hidden="1">{"Cash Book",#N/A,FALSE,"Cash Book"}</definedName>
    <definedName name="PAYMENTS" localSheetId="1">#REF!</definedName>
    <definedName name="PAYMENTS" localSheetId="3">#REF!</definedName>
    <definedName name="PAYMENTS" localSheetId="0">#REF!</definedName>
    <definedName name="PAYMENTS" localSheetId="2">#REF!</definedName>
    <definedName name="PAYMENTS">#REF!</definedName>
    <definedName name="PAYROLL" localSheetId="3">#REF!</definedName>
    <definedName name="PAYROLL">#REF!</definedName>
    <definedName name="Payroll_08" localSheetId="3">#REF!</definedName>
    <definedName name="Payroll_08">#REF!</definedName>
    <definedName name="Payroll_09" localSheetId="3">#REF!</definedName>
    <definedName name="Payroll_09">#REF!</definedName>
    <definedName name="Payroll_10" localSheetId="3">#REF!</definedName>
    <definedName name="Payroll_10">#REF!</definedName>
    <definedName name="PBU" localSheetId="3">#REF!</definedName>
    <definedName name="PBU">#REF!</definedName>
    <definedName name="PBU_number">#REF!</definedName>
    <definedName name="pcs" localSheetId="3">#REF!</definedName>
    <definedName name="pcs">#REF!</definedName>
    <definedName name="pcsa" localSheetId="3">#REF!</definedName>
    <definedName name="pcsa">#REF!</definedName>
    <definedName name="PD" localSheetId="3">#REF!</definedName>
    <definedName name="PD">#REF!</definedName>
    <definedName name="PDA" localSheetId="1" hidden="1">{#N/A,#N/A,TRUE,"REA_PRY";#N/A,#N/A,TRUE,"ACUM_ANT";#N/A,#N/A,TRUE,"ACMF_PRY";#N/A,#N/A,TRUE,"ACMF_ANT";#N/A,#N/A,TRUE,"BE"}</definedName>
    <definedName name="PDA" localSheetId="3" hidden="1">{#N/A,#N/A,TRUE,"REA_PRY";#N/A,#N/A,TRUE,"ACUM_ANT";#N/A,#N/A,TRUE,"ACMF_PRY";#N/A,#N/A,TRUE,"ACMF_ANT";#N/A,#N/A,TRUE,"BE"}</definedName>
    <definedName name="PDA" localSheetId="0" hidden="1">{#N/A,#N/A,TRUE,"REA_PRY";#N/A,#N/A,TRUE,"ACUM_ANT";#N/A,#N/A,TRUE,"ACMF_PRY";#N/A,#N/A,TRUE,"ACMF_ANT";#N/A,#N/A,TRUE,"BE"}</definedName>
    <definedName name="PDA" localSheetId="2" hidden="1">{#N/A,#N/A,TRUE,"REA_PRY";#N/A,#N/A,TRUE,"ACUM_ANT";#N/A,#N/A,TRUE,"ACMF_PRY";#N/A,#N/A,TRUE,"ACMF_ANT";#N/A,#N/A,TRUE,"BE"}</definedName>
    <definedName name="PDA" hidden="1">{#N/A,#N/A,TRUE,"REA_PRY";#N/A,#N/A,TRUE,"ACUM_ANT";#N/A,#N/A,TRUE,"ACMF_PRY";#N/A,#N/A,TRUE,"ACMF_ANT";#N/A,#N/A,TRUE,"BE"}</definedName>
    <definedName name="Pechous" localSheetId="1" hidden="1">{"FY01_Assets",#N/A,FALSE,"Fin Stmt Budget";"FY01_Liabilities",#N/A,FALSE,"Fin Stmt Budget";"FY01_Inc_Stmt",#N/A,FALSE,"Fin Stmt Budget";"FY01_SOCF",#N/A,FALSE,"Fin Stmt Budget"}</definedName>
    <definedName name="Pechous" localSheetId="3" hidden="1">{"FY01_Assets",#N/A,FALSE,"Fin Stmt Budget";"FY01_Liabilities",#N/A,FALSE,"Fin Stmt Budget";"FY01_Inc_Stmt",#N/A,FALSE,"Fin Stmt Budget";"FY01_SOCF",#N/A,FALSE,"Fin Stmt Budget"}</definedName>
    <definedName name="Pechous" localSheetId="0" hidden="1">{"FY01_Assets",#N/A,FALSE,"Fin Stmt Budget";"FY01_Liabilities",#N/A,FALSE,"Fin Stmt Budget";"FY01_Inc_Stmt",#N/A,FALSE,"Fin Stmt Budget";"FY01_SOCF",#N/A,FALSE,"Fin Stmt Budget"}</definedName>
    <definedName name="Pechous" localSheetId="2"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do" localSheetId="1" hidden="1">{#N/A,#N/A,TRUE,"DCF Summary";#N/A,#N/A,TRUE,"Casema";#N/A,#N/A,TRUE,"UK";#N/A,#N/A,TRUE,"RCF";#N/A,#N/A,TRUE,"Intercable CZ";#N/A,#N/A,TRUE,"Interkabel P";#N/A,#N/A,TRUE,"LBO-Total";#N/A,#N/A,TRUE,"LBO-Casema"}</definedName>
    <definedName name="pedo" localSheetId="3" hidden="1">{#N/A,#N/A,TRUE,"DCF Summary";#N/A,#N/A,TRUE,"Casema";#N/A,#N/A,TRUE,"UK";#N/A,#N/A,TRUE,"RCF";#N/A,#N/A,TRUE,"Intercable CZ";#N/A,#N/A,TRUE,"Interkabel P";#N/A,#N/A,TRUE,"LBO-Total";#N/A,#N/A,TRUE,"LBO-Casema"}</definedName>
    <definedName name="pedo" localSheetId="0" hidden="1">{#N/A,#N/A,TRUE,"DCF Summary";#N/A,#N/A,TRUE,"Casema";#N/A,#N/A,TRUE,"UK";#N/A,#N/A,TRUE,"RCF";#N/A,#N/A,TRUE,"Intercable CZ";#N/A,#N/A,TRUE,"Interkabel P";#N/A,#N/A,TRUE,"LBO-Total";#N/A,#N/A,TRUE,"LBO-Casema"}</definedName>
    <definedName name="pedo" localSheetId="2" hidden="1">{#N/A,#N/A,TRUE,"DCF Summary";#N/A,#N/A,TRUE,"Casema";#N/A,#N/A,TRUE,"UK";#N/A,#N/A,TRUE,"RCF";#N/A,#N/A,TRUE,"Intercable CZ";#N/A,#N/A,TRUE,"Interkabel P";#N/A,#N/A,TRUE,"LBO-Total";#N/A,#N/A,TRUE,"LBO-Casema"}</definedName>
    <definedName name="pedo" hidden="1">{#N/A,#N/A,TRUE,"DCF Summary";#N/A,#N/A,TRUE,"Casema";#N/A,#N/A,TRUE,"UK";#N/A,#N/A,TRUE,"RCF";#N/A,#N/A,TRUE,"Intercable CZ";#N/A,#N/A,TRUE,"Interkabel P";#N/A,#N/A,TRUE,"LBO-Total";#N/A,#N/A,TRUE,"LBO-Casema"}</definedName>
    <definedName name="pee">#REF!</definedName>
    <definedName name="peers" localSheetId="1" hidden="1">{#N/A,#N/A,TRUE,"VC IT - Differenz zu Knöbel";#N/A,#N/A,TRUE,"VC IT - Basis Knöbel 22.10.01"}</definedName>
    <definedName name="peers" localSheetId="3" hidden="1">{#N/A,#N/A,TRUE,"VC IT - Differenz zu Knöbel";#N/A,#N/A,TRUE,"VC IT - Basis Knöbel 22.10.01"}</definedName>
    <definedName name="peers" localSheetId="0" hidden="1">{#N/A,#N/A,TRUE,"VC IT - Differenz zu Knöbel";#N/A,#N/A,TRUE,"VC IT - Basis Knöbel 22.10.01"}</definedName>
    <definedName name="peers" localSheetId="2" hidden="1">{#N/A,#N/A,TRUE,"VC IT - Differenz zu Knöbel";#N/A,#N/A,TRUE,"VC IT - Basis Knöbel 22.10.01"}</definedName>
    <definedName name="peers" hidden="1">{#N/A,#N/A,TRUE,"VC IT - Differenz zu Knöbel";#N/A,#N/A,TRUE,"VC IT - Basis Knöbel 22.10.01"}</definedName>
    <definedName name="Peers1" localSheetId="1" hidden="1">{#N/A,#N/A,TRUE,"VC IT - Differenz zu Knöbel";#N/A,#N/A,TRUE,"VC IT - Basis Knöbel 22.10.01"}</definedName>
    <definedName name="Peers1" localSheetId="3" hidden="1">{#N/A,#N/A,TRUE,"VC IT - Differenz zu Knöbel";#N/A,#N/A,TRUE,"VC IT - Basis Knöbel 22.10.01"}</definedName>
    <definedName name="Peers1" localSheetId="0" hidden="1">{#N/A,#N/A,TRUE,"VC IT - Differenz zu Knöbel";#N/A,#N/A,TRUE,"VC IT - Basis Knöbel 22.10.01"}</definedName>
    <definedName name="Peers1" localSheetId="2" hidden="1">{#N/A,#N/A,TRUE,"VC IT - Differenz zu Knöbel";#N/A,#N/A,TRUE,"VC IT - Basis Knöbel 22.10.01"}</definedName>
    <definedName name="Peers1" hidden="1">{#N/A,#N/A,TRUE,"VC IT - Differenz zu Knöbel";#N/A,#N/A,TRUE,"VC IT - Basis Knöbel 22.10.01"}</definedName>
    <definedName name="PEnd" localSheetId="3">#REF!</definedName>
    <definedName name="PEnd">#REF!</definedName>
    <definedName name="Pension" localSheetId="3">#REF!</definedName>
    <definedName name="Pension">#REF!</definedName>
    <definedName name="Pensions" localSheetId="3">#REF!</definedName>
    <definedName name="Pensions">#REF!</definedName>
    <definedName name="PensionTopUpSpecifiedExpenditure" localSheetId="3">#REF!</definedName>
    <definedName name="PensionTopUpSpecifiedExpenditure">#REF!</definedName>
    <definedName name="pepa" localSheetId="1" hidden="1">{#N/A,#N/A,FALSE,"422";#N/A,#N/A,FALSE,"421";#N/A,#N/A,FALSE,"42"}</definedName>
    <definedName name="pepa" localSheetId="3" hidden="1">{#N/A,#N/A,FALSE,"422";#N/A,#N/A,FALSE,"421";#N/A,#N/A,FALSE,"42"}</definedName>
    <definedName name="pepa" localSheetId="0" hidden="1">{#N/A,#N/A,FALSE,"422";#N/A,#N/A,FALSE,"421";#N/A,#N/A,FALSE,"42"}</definedName>
    <definedName name="pepa" localSheetId="2" hidden="1">{#N/A,#N/A,FALSE,"422";#N/A,#N/A,FALSE,"421";#N/A,#N/A,FALSE,"42"}</definedName>
    <definedName name="pepa" hidden="1">{#N/A,#N/A,FALSE,"422";#N/A,#N/A,FALSE,"421";#N/A,#N/A,FALSE,"42"}</definedName>
    <definedName name="pepe" localSheetId="1" hidden="1">{#N/A,#N/A,FALSE,"Pharm";#N/A,#N/A,FALSE,"WWCM"}</definedName>
    <definedName name="pepe" localSheetId="3" hidden="1">{#N/A,#N/A,FALSE,"Pharm";#N/A,#N/A,FALSE,"WWCM"}</definedName>
    <definedName name="pepe" localSheetId="0" hidden="1">{#N/A,#N/A,FALSE,"Pharm";#N/A,#N/A,FALSE,"WWCM"}</definedName>
    <definedName name="pepe" localSheetId="2" hidden="1">{#N/A,#N/A,FALSE,"Pharm";#N/A,#N/A,FALSE,"WWCM"}</definedName>
    <definedName name="pepe" hidden="1">{#N/A,#N/A,FALSE,"Pharm";#N/A,#N/A,FALSE,"WWCM"}</definedName>
    <definedName name="PEPE4" localSheetId="1" hidden="1">{#N/A,#N/A,FALSE,"Pharm";#N/A,#N/A,FALSE,"WWCM"}</definedName>
    <definedName name="PEPE4" localSheetId="3" hidden="1">{#N/A,#N/A,FALSE,"Pharm";#N/A,#N/A,FALSE,"WWCM"}</definedName>
    <definedName name="PEPE4" localSheetId="0" hidden="1">{#N/A,#N/A,FALSE,"Pharm";#N/A,#N/A,FALSE,"WWCM"}</definedName>
    <definedName name="PEPE4" localSheetId="2" hidden="1">{#N/A,#N/A,FALSE,"Pharm";#N/A,#N/A,FALSE,"WWCM"}</definedName>
    <definedName name="PEPE4" hidden="1">{#N/A,#N/A,FALSE,"Pharm";#N/A,#N/A,FALSE,"WWCM"}</definedName>
    <definedName name="PEPE5" localSheetId="1" hidden="1">{#N/A,#N/A,FALSE,"Pharm";#N/A,#N/A,FALSE,"WWCM"}</definedName>
    <definedName name="PEPE5" localSheetId="3" hidden="1">{#N/A,#N/A,FALSE,"Pharm";#N/A,#N/A,FALSE,"WWCM"}</definedName>
    <definedName name="PEPE5" localSheetId="0" hidden="1">{#N/A,#N/A,FALSE,"Pharm";#N/A,#N/A,FALSE,"WWCM"}</definedName>
    <definedName name="PEPE5" localSheetId="2" hidden="1">{#N/A,#N/A,FALSE,"Pharm";#N/A,#N/A,FALSE,"WWCM"}</definedName>
    <definedName name="PEPE5" hidden="1">{#N/A,#N/A,FALSE,"Pharm";#N/A,#N/A,FALSE,"WWCM"}</definedName>
    <definedName name="Percent1H06" localSheetId="3">#REF!</definedName>
    <definedName name="Percent1H06">#REF!</definedName>
    <definedName name="PerEffDev" localSheetId="3">#REF!</definedName>
    <definedName name="PerEffDev">#REF!</definedName>
    <definedName name="PerEffDevCol" localSheetId="3">#REF!</definedName>
    <definedName name="PerEffDevCol">#REF!</definedName>
    <definedName name="PerEffDevRow">#REF!</definedName>
    <definedName name="PerEffExt">#REF!</definedName>
    <definedName name="PerEffExtCol">#REF!</definedName>
    <definedName name="PerEffExtRow">#REF!</definedName>
    <definedName name="perffee_m1" localSheetId="3">#REF!</definedName>
    <definedName name="perffee_m1">#REF!</definedName>
    <definedName name="perffee_m2" localSheetId="3">#REF!</definedName>
    <definedName name="perffee_m2">#REF!</definedName>
    <definedName name="perffee_prefx_m1" localSheetId="3">#REF!</definedName>
    <definedName name="perffee_prefx_m1">#REF!</definedName>
    <definedName name="perffee_prefx_m2" localSheetId="3">#REF!</definedName>
    <definedName name="perffee_prefx_m2">#REF!</definedName>
    <definedName name="perijh" localSheetId="1" hidden="1">{#N/A,#N/A,FALSE,"Objectives"}</definedName>
    <definedName name="perijh" localSheetId="3" hidden="1">{#N/A,#N/A,FALSE,"Objectives"}</definedName>
    <definedName name="perijh" localSheetId="0" hidden="1">{#N/A,#N/A,FALSE,"Objectives"}</definedName>
    <definedName name="perijh" localSheetId="2" hidden="1">{#N/A,#N/A,FALSE,"Objectives"}</definedName>
    <definedName name="perijh" hidden="1">{#N/A,#N/A,FALSE,"Objectives"}</definedName>
    <definedName name="Period" localSheetId="3">#REF!</definedName>
    <definedName name="Period">#REF!</definedName>
    <definedName name="Period_1" localSheetId="3">#REF!</definedName>
    <definedName name="Period_1">#REF!</definedName>
    <definedName name="Period_10" localSheetId="3">#REF!</definedName>
    <definedName name="Period_10">#REF!</definedName>
    <definedName name="Period_10Description" localSheetId="3">#REF!</definedName>
    <definedName name="Period_10Description">#REF!</definedName>
    <definedName name="Period_1Description" localSheetId="3">#REF!</definedName>
    <definedName name="Period_1Description">#REF!</definedName>
    <definedName name="Period_2" localSheetId="3">#REF!</definedName>
    <definedName name="Period_2">#REF!</definedName>
    <definedName name="Period_2Description" localSheetId="3">#REF!</definedName>
    <definedName name="Period_2Description">#REF!</definedName>
    <definedName name="Period_3" localSheetId="3">#REF!</definedName>
    <definedName name="Period_3">#REF!</definedName>
    <definedName name="Period_3Description" localSheetId="3">#REF!</definedName>
    <definedName name="Period_3Description">#REF!</definedName>
    <definedName name="Period_4" localSheetId="3">#REF!</definedName>
    <definedName name="Period_4">#REF!</definedName>
    <definedName name="Period_4Description" localSheetId="3">#REF!</definedName>
    <definedName name="Period_4Description">#REF!</definedName>
    <definedName name="Period_5" localSheetId="3">#REF!</definedName>
    <definedName name="Period_5">#REF!</definedName>
    <definedName name="Period_5Description" localSheetId="3">#REF!</definedName>
    <definedName name="Period_5Description">#REF!</definedName>
    <definedName name="Period_6" localSheetId="3">#REF!</definedName>
    <definedName name="Period_6">#REF!</definedName>
    <definedName name="Period_6Description" localSheetId="3">#REF!</definedName>
    <definedName name="Period_6Description">#REF!</definedName>
    <definedName name="Period_7" localSheetId="3">#REF!</definedName>
    <definedName name="Period_7">#REF!</definedName>
    <definedName name="Period_7Description" localSheetId="3">#REF!</definedName>
    <definedName name="Period_7Description">#REF!</definedName>
    <definedName name="Period_8" localSheetId="3">#REF!</definedName>
    <definedName name="Period_8">#REF!</definedName>
    <definedName name="Period_8Description" localSheetId="3">#REF!</definedName>
    <definedName name="Period_8Description">#REF!</definedName>
    <definedName name="Period_9" localSheetId="3">#REF!</definedName>
    <definedName name="Period_9">#REF!</definedName>
    <definedName name="Period_9Description" localSheetId="3">#REF!</definedName>
    <definedName name="Period_9Description">#REF!</definedName>
    <definedName name="PeriodADR" localSheetId="3">#REF!</definedName>
    <definedName name="PeriodADR">#REF!</definedName>
    <definedName name="PeriodBHX" localSheetId="3">#REF!</definedName>
    <definedName name="PeriodBHX">#REF!</definedName>
    <definedName name="PeriodBIA" localSheetId="3">#REF!</definedName>
    <definedName name="PeriodBIA">#REF!</definedName>
    <definedName name="PeriodBIAC" localSheetId="3">#REF!</definedName>
    <definedName name="PeriodBIAC">#REF!</definedName>
    <definedName name="Periode">#REF!</definedName>
    <definedName name="PeriodEnd_1" localSheetId="3">#REF!</definedName>
    <definedName name="PeriodEnd_1">#REF!</definedName>
    <definedName name="PeriodEnd_10" localSheetId="3">#REF!</definedName>
    <definedName name="PeriodEnd_10">#REF!</definedName>
    <definedName name="PeriodEnd_10Description" localSheetId="3">#REF!</definedName>
    <definedName name="PeriodEnd_10Description">#REF!</definedName>
    <definedName name="PeriodEnd_1Description" localSheetId="3">#REF!</definedName>
    <definedName name="PeriodEnd_1Description">#REF!</definedName>
    <definedName name="PeriodEnd_2" localSheetId="3">#REF!</definedName>
    <definedName name="PeriodEnd_2">#REF!</definedName>
    <definedName name="PeriodEnd_2Description" localSheetId="3">#REF!</definedName>
    <definedName name="PeriodEnd_2Description">#REF!</definedName>
    <definedName name="PeriodEnd_3" localSheetId="3">#REF!</definedName>
    <definedName name="PeriodEnd_3">#REF!</definedName>
    <definedName name="PeriodEnd_3Description" localSheetId="3">#REF!</definedName>
    <definedName name="PeriodEnd_3Description">#REF!</definedName>
    <definedName name="PeriodEnd_4" localSheetId="3">#REF!</definedName>
    <definedName name="PeriodEnd_4">#REF!</definedName>
    <definedName name="PeriodEnd_4Description" localSheetId="3">#REF!</definedName>
    <definedName name="PeriodEnd_4Description">#REF!</definedName>
    <definedName name="PeriodEnd_5" localSheetId="3">#REF!</definedName>
    <definedName name="PeriodEnd_5">#REF!</definedName>
    <definedName name="PeriodEnd_5Description" localSheetId="3">#REF!</definedName>
    <definedName name="PeriodEnd_5Description">#REF!</definedName>
    <definedName name="PeriodEnd_6" localSheetId="3">#REF!</definedName>
    <definedName name="PeriodEnd_6">#REF!</definedName>
    <definedName name="PeriodEnd_6Description" localSheetId="3">#REF!</definedName>
    <definedName name="PeriodEnd_6Description">#REF!</definedName>
    <definedName name="PeriodEnd_7" localSheetId="3">#REF!</definedName>
    <definedName name="PeriodEnd_7">#REF!</definedName>
    <definedName name="PeriodEnd_7Description" localSheetId="3">#REF!</definedName>
    <definedName name="PeriodEnd_7Description">#REF!</definedName>
    <definedName name="PeriodEnd_8" localSheetId="3">#REF!</definedName>
    <definedName name="PeriodEnd_8">#REF!</definedName>
    <definedName name="PeriodEnd_8Description" localSheetId="3">#REF!</definedName>
    <definedName name="PeriodEnd_8Description">#REF!</definedName>
    <definedName name="PeriodEnd_9" localSheetId="3">#REF!</definedName>
    <definedName name="PeriodEnd_9">#REF!</definedName>
    <definedName name="PeriodEnd_9Description" localSheetId="3">#REF!</definedName>
    <definedName name="PeriodEnd_9Description">#REF!</definedName>
    <definedName name="Periodicite">#REF!</definedName>
    <definedName name="PeriodNo" localSheetId="3">#REF!</definedName>
    <definedName name="PeriodNo">#REF!</definedName>
    <definedName name="PeriodNumber" localSheetId="3">#REF!</definedName>
    <definedName name="PeriodNumber">#REF!</definedName>
    <definedName name="PeriodofAccountEnd">#REF!</definedName>
    <definedName name="PeriodofAccountStart">#REF!</definedName>
    <definedName name="PeriodStart" localSheetId="3">#REF!</definedName>
    <definedName name="PeriodStart">#REF!</definedName>
    <definedName name="perm" localSheetId="1" hidden="1">{"PAGE 1",#N/A,FALSE,"WEST_OT"}</definedName>
    <definedName name="perm" localSheetId="3" hidden="1">{"PAGE 1",#N/A,FALSE,"WEST_OT"}</definedName>
    <definedName name="perm" localSheetId="0" hidden="1">{"PAGE 1",#N/A,FALSE,"WEST_OT"}</definedName>
    <definedName name="perm" localSheetId="2" hidden="1">{"PAGE 1",#N/A,FALSE,"WEST_OT"}</definedName>
    <definedName name="perm" hidden="1">{"PAGE 1",#N/A,FALSE,"WEST_OT"}</definedName>
    <definedName name="perm1" localSheetId="1" hidden="1">{"PAGE 1",#N/A,FALSE,"WEST_OT"}</definedName>
    <definedName name="perm1" localSheetId="3" hidden="1">{"PAGE 1",#N/A,FALSE,"WEST_OT"}</definedName>
    <definedName name="perm1" localSheetId="0" hidden="1">{"PAGE 1",#N/A,FALSE,"WEST_OT"}</definedName>
    <definedName name="perm1" localSheetId="2" hidden="1">{"PAGE 1",#N/A,FALSE,"WEST_OT"}</definedName>
    <definedName name="perm1" hidden="1">{"PAGE 1",#N/A,FALSE,"WEST_OT"}</definedName>
    <definedName name="perm3" localSheetId="1" hidden="1">{"PAGE 1",#N/A,FALSE,"WEST_OT"}</definedName>
    <definedName name="perm3" localSheetId="3" hidden="1">{"PAGE 1",#N/A,FALSE,"WEST_OT"}</definedName>
    <definedName name="perm3" localSheetId="0" hidden="1">{"PAGE 1",#N/A,FALSE,"WEST_OT"}</definedName>
    <definedName name="perm3" localSheetId="2" hidden="1">{"PAGE 1",#N/A,FALSE,"WEST_OT"}</definedName>
    <definedName name="perm3" hidden="1">{"PAGE 1",#N/A,FALSE,"WEST_OT"}</definedName>
    <definedName name="perm4" localSheetId="1" hidden="1">{"PAGE 1",#N/A,FALSE,"WEST_OT"}</definedName>
    <definedName name="perm4" localSheetId="3" hidden="1">{"PAGE 1",#N/A,FALSE,"WEST_OT"}</definedName>
    <definedName name="perm4" localSheetId="0" hidden="1">{"PAGE 1",#N/A,FALSE,"WEST_OT"}</definedName>
    <definedName name="perm4" localSheetId="2" hidden="1">{"PAGE 1",#N/A,FALSE,"WEST_OT"}</definedName>
    <definedName name="perm4" hidden="1">{"PAGE 1",#N/A,FALSE,"WEST_OT"}</definedName>
    <definedName name="perm5" localSheetId="1" hidden="1">{"PAGE 2",#N/A,FALSE,"WEST_OT"}</definedName>
    <definedName name="perm5" localSheetId="3" hidden="1">{"PAGE 2",#N/A,FALSE,"WEST_OT"}</definedName>
    <definedName name="perm5" localSheetId="0" hidden="1">{"PAGE 2",#N/A,FALSE,"WEST_OT"}</definedName>
    <definedName name="perm5" localSheetId="2" hidden="1">{"PAGE 2",#N/A,FALSE,"WEST_OT"}</definedName>
    <definedName name="perm5" hidden="1">{"PAGE 2",#N/A,FALSE,"WEST_OT"}</definedName>
    <definedName name="perm6" localSheetId="1" hidden="1">{"PAGE 2",#N/A,FALSE,"WEST_OT"}</definedName>
    <definedName name="perm6" localSheetId="3" hidden="1">{"PAGE 2",#N/A,FALSE,"WEST_OT"}</definedName>
    <definedName name="perm6" localSheetId="0" hidden="1">{"PAGE 2",#N/A,FALSE,"WEST_OT"}</definedName>
    <definedName name="perm6" localSheetId="2" hidden="1">{"PAGE 2",#N/A,FALSE,"WEST_OT"}</definedName>
    <definedName name="perm6" hidden="1">{"PAGE 2",#N/A,FALSE,"WEST_OT"}</definedName>
    <definedName name="perm7" localSheetId="1" hidden="1">{"PAGE 1",#N/A,FALSE,"WEST_OT"}</definedName>
    <definedName name="perm7" localSheetId="3" hidden="1">{"PAGE 1",#N/A,FALSE,"WEST_OT"}</definedName>
    <definedName name="perm7" localSheetId="0" hidden="1">{"PAGE 1",#N/A,FALSE,"WEST_OT"}</definedName>
    <definedName name="perm7" localSheetId="2" hidden="1">{"PAGE 1",#N/A,FALSE,"WEST_OT"}</definedName>
    <definedName name="perm7" hidden="1">{"PAGE 1",#N/A,FALSE,"WEST_OT"}</definedName>
    <definedName name="PERSONNEL" localSheetId="1">#REF!</definedName>
    <definedName name="PERSONNEL" localSheetId="3">#REF!</definedName>
    <definedName name="PERSONNEL" localSheetId="0">#REF!</definedName>
    <definedName name="PERSONNEL" localSheetId="2">#REF!</definedName>
    <definedName name="PERSONNEL">#REF!</definedName>
    <definedName name="peter" localSheetId="1" hidden="1">{#N/A,#N/A,FALSE,"FY97";#N/A,#N/A,FALSE,"FY98";#N/A,#N/A,FALSE,"FY99";#N/A,#N/A,FALSE,"FY00";#N/A,#N/A,FALSE,"FY01"}</definedName>
    <definedName name="peter" localSheetId="3" hidden="1">{#N/A,#N/A,FALSE,"FY97";#N/A,#N/A,FALSE,"FY98";#N/A,#N/A,FALSE,"FY99";#N/A,#N/A,FALSE,"FY00";#N/A,#N/A,FALSE,"FY01"}</definedName>
    <definedName name="peter" localSheetId="0" hidden="1">{#N/A,#N/A,FALSE,"FY97";#N/A,#N/A,FALSE,"FY98";#N/A,#N/A,FALSE,"FY99";#N/A,#N/A,FALSE,"FY00";#N/A,#N/A,FALSE,"FY01"}</definedName>
    <definedName name="peter" localSheetId="2" hidden="1">{#N/A,#N/A,FALSE,"FY97";#N/A,#N/A,FALSE,"FY98";#N/A,#N/A,FALSE,"FY99";#N/A,#N/A,FALSE,"FY00";#N/A,#N/A,FALSE,"FY01"}</definedName>
    <definedName name="peter" hidden="1">{#N/A,#N/A,FALSE,"FY97";#N/A,#N/A,FALSE,"FY98";#N/A,#N/A,FALSE,"FY99";#N/A,#N/A,FALSE,"FY00";#N/A,#N/A,FALSE,"FY01"}</definedName>
    <definedName name="PGR" localSheetId="1">#REF!</definedName>
    <definedName name="PGR" localSheetId="3">#REF!</definedName>
    <definedName name="PGR" localSheetId="0">#REF!</definedName>
    <definedName name="PGR" localSheetId="2">#REF!</definedName>
    <definedName name="PGR">#REF!</definedName>
    <definedName name="pharma" localSheetId="1" hidden="1">{#N/A,#N/A,FALSE,"Sales Graph";#N/A,#N/A,FALSE,"PSBM";#N/A,#N/A,FALSE,"BUC Graph";#N/A,#N/A,FALSE,"P&amp;L - YTD"}</definedName>
    <definedName name="pharma" localSheetId="3" hidden="1">{#N/A,#N/A,FALSE,"Sales Graph";#N/A,#N/A,FALSE,"PSBM";#N/A,#N/A,FALSE,"BUC Graph";#N/A,#N/A,FALSE,"P&amp;L - YTD"}</definedName>
    <definedName name="pharma" localSheetId="0" hidden="1">{#N/A,#N/A,FALSE,"Sales Graph";#N/A,#N/A,FALSE,"PSBM";#N/A,#N/A,FALSE,"BUC Graph";#N/A,#N/A,FALSE,"P&amp;L - YTD"}</definedName>
    <definedName name="pharma" localSheetId="2" hidden="1">{#N/A,#N/A,FALSE,"Sales Graph";#N/A,#N/A,FALSE,"PSBM";#N/A,#N/A,FALSE,"BUC Graph";#N/A,#N/A,FALSE,"P&amp;L - YTD"}</definedName>
    <definedName name="pharma" hidden="1">{#N/A,#N/A,FALSE,"Sales Graph";#N/A,#N/A,FALSE,"PSBM";#N/A,#N/A,FALSE,"BUC Graph";#N/A,#N/A,FALSE,"P&amp;L - YTD"}</definedName>
    <definedName name="Phase" localSheetId="3">#REF!</definedName>
    <definedName name="Phase">#REF!</definedName>
    <definedName name="Phased_TB" localSheetId="3">#REF!</definedName>
    <definedName name="Phased_TB">#REF!</definedName>
    <definedName name="Phased_Vol" localSheetId="3">#REF!</definedName>
    <definedName name="Phased_Vol">#REF!</definedName>
    <definedName name="PhaseList" localSheetId="3">#REF!</definedName>
    <definedName name="PhaseList">#REF!</definedName>
    <definedName name="PietjePuk" hidden="1">#N/A</definedName>
    <definedName name="PJ_" localSheetId="1">#REF!</definedName>
    <definedName name="PJ_" localSheetId="3">#REF!</definedName>
    <definedName name="PJ_" localSheetId="0">#REF!</definedName>
    <definedName name="PJ_" localSheetId="2">#REF!</definedName>
    <definedName name="PJ_">#REF!</definedName>
    <definedName name="PJ_0010" localSheetId="3">#REF!</definedName>
    <definedName name="PJ_0010">#REF!</definedName>
    <definedName name="PJ_0020" localSheetId="3">#REF!</definedName>
    <definedName name="PJ_0020">#REF!</definedName>
    <definedName name="PJ_0030" localSheetId="3">#REF!</definedName>
    <definedName name="PJ_0030">#REF!</definedName>
    <definedName name="PJ_0040" localSheetId="3">#REF!</definedName>
    <definedName name="PJ_0040">#REF!</definedName>
    <definedName name="PJ_0050" localSheetId="3">#REF!</definedName>
    <definedName name="PJ_0050">#REF!</definedName>
    <definedName name="PJ_0060" localSheetId="3">#REF!</definedName>
    <definedName name="PJ_0060">#REF!</definedName>
    <definedName name="PJ_0070" localSheetId="3">#REF!</definedName>
    <definedName name="PJ_0070">#REF!</definedName>
    <definedName name="PJ_0075" localSheetId="3">#REF!</definedName>
    <definedName name="PJ_0075">#REF!</definedName>
    <definedName name="PJ_0080" localSheetId="3">#REF!</definedName>
    <definedName name="PJ_0080">#REF!</definedName>
    <definedName name="PJ_105" localSheetId="3">#REF!</definedName>
    <definedName name="PJ_105">#REF!</definedName>
    <definedName name="PJ_1060" localSheetId="3">#REF!</definedName>
    <definedName name="PJ_1060">#REF!</definedName>
    <definedName name="PJ_1080" localSheetId="3">#REF!</definedName>
    <definedName name="PJ_1080">#REF!</definedName>
    <definedName name="PJ_110">#REF!</definedName>
    <definedName name="PJ_115">#REF!</definedName>
    <definedName name="PJ_120">#REF!</definedName>
    <definedName name="PJ_125">#REF!</definedName>
    <definedName name="PJ_130">#REF!</definedName>
    <definedName name="PJ_135">#REF!</definedName>
    <definedName name="PJ_140">#REF!</definedName>
    <definedName name="PJ_145">#REF!</definedName>
    <definedName name="PJ_150">#REF!</definedName>
    <definedName name="PJ_205">#REF!</definedName>
    <definedName name="PJ_210">#REF!</definedName>
    <definedName name="PJ_215">#REF!</definedName>
    <definedName name="PJ_220">#REF!</definedName>
    <definedName name="PJ_225">#REF!</definedName>
    <definedName name="PJ_230">#REF!</definedName>
    <definedName name="PJ_305">#REF!</definedName>
    <definedName name="PJ_310">#REF!</definedName>
    <definedName name="PJ_315">#REF!</definedName>
    <definedName name="PJ_320">#REF!</definedName>
    <definedName name="PJ_325">#REF!</definedName>
    <definedName name="PJ_330">#REF!</definedName>
    <definedName name="PJ_335">#REF!</definedName>
    <definedName name="PJ_340">#REF!</definedName>
    <definedName name="PJ_345">#REF!</definedName>
    <definedName name="PJ_350">#REF!</definedName>
    <definedName name="PJ_355">#REF!</definedName>
    <definedName name="PJ_360">#REF!</definedName>
    <definedName name="PJ_365">#REF!</definedName>
    <definedName name="PJ_405">#REF!</definedName>
    <definedName name="PJ_410">#REF!</definedName>
    <definedName name="PJ_415">#REF!</definedName>
    <definedName name="PJ_420">#REF!</definedName>
    <definedName name="PJ_425">#REF!</definedName>
    <definedName name="PJ_430">#REF!</definedName>
    <definedName name="PJ_435">#REF!</definedName>
    <definedName name="PJ_440">#REF!</definedName>
    <definedName name="PJ_445">#REF!</definedName>
    <definedName name="PJ_450">#REF!</definedName>
    <definedName name="PJ_455">#REF!</definedName>
    <definedName name="PJ_460">#REF!</definedName>
    <definedName name="PJ_465">#REF!</definedName>
    <definedName name="PJ_505">#REF!</definedName>
    <definedName name="PJ_510">#REF!</definedName>
    <definedName name="PJ_8105">#REF!</definedName>
    <definedName name="PJ_8110">#REF!</definedName>
    <definedName name="PJ_8115">#REF!</definedName>
    <definedName name="PJ_8120">#REF!</definedName>
    <definedName name="PJ_8125">#REF!</definedName>
    <definedName name="PJ_8130">#REF!</definedName>
    <definedName name="PJ_8135">#REF!</definedName>
    <definedName name="PJ_8140">#REF!</definedName>
    <definedName name="PJ_8145">#REF!</definedName>
    <definedName name="PJ_8150">#REF!</definedName>
    <definedName name="PJ_8205">#REF!</definedName>
    <definedName name="PJ_8210">#REF!</definedName>
    <definedName name="PJ_8215">#REF!</definedName>
    <definedName name="PJ_8220">#REF!</definedName>
    <definedName name="PJ_8225">#REF!</definedName>
    <definedName name="PJ_8230">#REF!</definedName>
    <definedName name="PJ_8305">#REF!</definedName>
    <definedName name="PJ_8310">#REF!</definedName>
    <definedName name="PJ_8315">#REF!</definedName>
    <definedName name="PJ_8320">#REF!</definedName>
    <definedName name="PJ_8325">#REF!</definedName>
    <definedName name="PJ_8330">#REF!</definedName>
    <definedName name="PJ_8335">#REF!</definedName>
    <definedName name="PJ_8340">#REF!</definedName>
    <definedName name="PJ_8345">#REF!</definedName>
    <definedName name="PJ_8350">#REF!</definedName>
    <definedName name="PJ_8355">#REF!</definedName>
    <definedName name="PJ_8360">#REF!</definedName>
    <definedName name="PJ_8365">#REF!</definedName>
    <definedName name="PJ_8405">#REF!</definedName>
    <definedName name="PJ_8410">#REF!</definedName>
    <definedName name="PJ_8415">#REF!</definedName>
    <definedName name="PJ_8420">#REF!</definedName>
    <definedName name="PJ_8425">#REF!</definedName>
    <definedName name="PJ_8430">#REF!</definedName>
    <definedName name="PJ_8435">#REF!</definedName>
    <definedName name="PJ_8440">#REF!</definedName>
    <definedName name="PJ_8445">#REF!</definedName>
    <definedName name="PJ_8450">#REF!</definedName>
    <definedName name="PJ_8455">#REF!</definedName>
    <definedName name="PJ_8460">#REF!</definedName>
    <definedName name="PJ_8465">#REF!</definedName>
    <definedName name="PJ_8505">#REF!</definedName>
    <definedName name="PJ_8510">#REF!</definedName>
    <definedName name="PJ_9105">#REF!</definedName>
    <definedName name="PJ_9110">#REF!</definedName>
    <definedName name="PJ_9115">#REF!</definedName>
    <definedName name="PJ_9120">#REF!</definedName>
    <definedName name="PJ_9125">#REF!</definedName>
    <definedName name="PJ_9130">#REF!</definedName>
    <definedName name="PJ_9135">#REF!</definedName>
    <definedName name="PJ_9140">#REF!</definedName>
    <definedName name="PJ_9145">#REF!</definedName>
    <definedName name="PJ_9150">#REF!</definedName>
    <definedName name="PJ_9205">#REF!</definedName>
    <definedName name="PJ_9210">#REF!</definedName>
    <definedName name="PJ_9215">#REF!</definedName>
    <definedName name="PJ_9220">#REF!</definedName>
    <definedName name="PJ_9225">#REF!</definedName>
    <definedName name="PJ_9230">#REF!</definedName>
    <definedName name="PJ_9305">#REF!</definedName>
    <definedName name="PJ_9310">#REF!</definedName>
    <definedName name="PJ_9315">#REF!</definedName>
    <definedName name="PJ_9320">#REF!</definedName>
    <definedName name="PJ_9325">#REF!</definedName>
    <definedName name="PJ_9330">#REF!</definedName>
    <definedName name="PJ_9335">#REF!</definedName>
    <definedName name="PJ_9340">#REF!</definedName>
    <definedName name="PJ_9345">#REF!</definedName>
    <definedName name="PJ_9350">#REF!</definedName>
    <definedName name="PJ_9355">#REF!</definedName>
    <definedName name="PJ_9360">#REF!</definedName>
    <definedName name="PJ_9365">#REF!</definedName>
    <definedName name="PJ_9405">#REF!</definedName>
    <definedName name="PJ_9410">#REF!</definedName>
    <definedName name="PJ_9415">#REF!</definedName>
    <definedName name="PJ_9420">#REF!</definedName>
    <definedName name="PJ_9425">#REF!</definedName>
    <definedName name="PJ_9430">#REF!</definedName>
    <definedName name="PJ_9435">#REF!</definedName>
    <definedName name="PJ_9440">#REF!</definedName>
    <definedName name="PJ_9445">#REF!</definedName>
    <definedName name="PJ_9450">#REF!</definedName>
    <definedName name="PJ_9455">#REF!</definedName>
    <definedName name="PJ_9460">#REF!</definedName>
    <definedName name="PJ_9465">#REF!</definedName>
    <definedName name="PJ_9505">#REF!</definedName>
    <definedName name="PJ_9510">#REF!</definedName>
    <definedName name="pl" localSheetId="1" hidden="1">{#N/A,#N/A,FALSE,"REPORT"}</definedName>
    <definedName name="pl" localSheetId="3" hidden="1">{#N/A,#N/A,FALSE,"REPORT"}</definedName>
    <definedName name="pl" localSheetId="0" hidden="1">{#N/A,#N/A,FALSE,"REPORT"}</definedName>
    <definedName name="pl" localSheetId="2" hidden="1">{#N/A,#N/A,FALSE,"REPORT"}</definedName>
    <definedName name="pl" hidden="1">{#N/A,#N/A,FALSE,"REPORT"}</definedName>
    <definedName name="PL_0020" localSheetId="1">#REF!</definedName>
    <definedName name="PL_0020" localSheetId="3">#REF!</definedName>
    <definedName name="PL_0020" localSheetId="0">#REF!</definedName>
    <definedName name="PL_0020" localSheetId="2">#REF!</definedName>
    <definedName name="PL_0020">#REF!</definedName>
    <definedName name="PlanVLE" localSheetId="1" hidden="1">{#N/A,#N/A,FALSE,"SUMMARY";#N/A,#N/A,FALSE,"mcsh";#N/A,#N/A,FALSE,"vol&amp;rev";#N/A,#N/A,FALSE,"wkgcap";#N/A,#N/A,FALSE,"DEPR&amp;DT";#N/A,#N/A,FALSE,"ASSETS";#N/A,#N/A,FALSE,"NI&amp;OTH&amp;DIV";#N/A,#N/A,FALSE,"CASHFLOW";#N/A,#N/A,FALSE,"CAPEMPL";#N/A,#N/A,FALSE,"ROCE"}</definedName>
    <definedName name="PlanVLE" localSheetId="3" hidden="1">{#N/A,#N/A,FALSE,"SUMMARY";#N/A,#N/A,FALSE,"mcsh";#N/A,#N/A,FALSE,"vol&amp;rev";#N/A,#N/A,FALSE,"wkgcap";#N/A,#N/A,FALSE,"DEPR&amp;DT";#N/A,#N/A,FALSE,"ASSETS";#N/A,#N/A,FALSE,"NI&amp;OTH&amp;DIV";#N/A,#N/A,FALSE,"CASHFLOW";#N/A,#N/A,FALSE,"CAPEMPL";#N/A,#N/A,FALSE,"ROCE"}</definedName>
    <definedName name="PlanVLE" localSheetId="0" hidden="1">{#N/A,#N/A,FALSE,"SUMMARY";#N/A,#N/A,FALSE,"mcsh";#N/A,#N/A,FALSE,"vol&amp;rev";#N/A,#N/A,FALSE,"wkgcap";#N/A,#N/A,FALSE,"DEPR&amp;DT";#N/A,#N/A,FALSE,"ASSETS";#N/A,#N/A,FALSE,"NI&amp;OTH&amp;DIV";#N/A,#N/A,FALSE,"CASHFLOW";#N/A,#N/A,FALSE,"CAPEMPL";#N/A,#N/A,FALSE,"ROCE"}</definedName>
    <definedName name="PlanVLE" localSheetId="2"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Cepi" localSheetId="1" hidden="1">{#N/A,#N/A,FALSE,"REPORT"}</definedName>
    <definedName name="PLCepi" localSheetId="3" hidden="1">{#N/A,#N/A,FALSE,"REPORT"}</definedName>
    <definedName name="PLCepi" localSheetId="0" hidden="1">{#N/A,#N/A,FALSE,"REPORT"}</definedName>
    <definedName name="PLCepi" localSheetId="2" hidden="1">{#N/A,#N/A,FALSE,"REPORT"}</definedName>
    <definedName name="PLCepi" hidden="1">{#N/A,#N/A,FALSE,"REPORT"}</definedName>
    <definedName name="please" localSheetId="1" hidden="1">{"SCM_Detail",#N/A,FALSE,"SCM";"SCM_Top",#N/A,FALSE,"SCM"}</definedName>
    <definedName name="please" localSheetId="3" hidden="1">{"SCM_Detail",#N/A,FALSE,"SCM";"SCM_Top",#N/A,FALSE,"SCM"}</definedName>
    <definedName name="please" localSheetId="0" hidden="1">{"SCM_Detail",#N/A,FALSE,"SCM";"SCM_Top",#N/A,FALSE,"SCM"}</definedName>
    <definedName name="please" localSheetId="2" hidden="1">{"SCM_Detail",#N/A,FALSE,"SCM";"SCM_Top",#N/A,FALSE,"SCM"}</definedName>
    <definedName name="please" hidden="1">{"SCM_Detail",#N/A,FALSE,"SCM";"SCM_Top",#N/A,FALSE,"SCM"}</definedName>
    <definedName name="pljune" localSheetId="1" hidden="1">#REF!-1 &amp; "." &amp; MAX(1,COUNTA(INDEX(#REF!,MATCH(#REF!-1,#REF!,FALSE)):#REF!))</definedName>
    <definedName name="pljune" localSheetId="3" hidden="1">#REF!-1 &amp; "." &amp; MAX(1,COUNTA(INDEX(#REF!,MATCH(#REF!-1,#REF!,FALSE)):#REF!))</definedName>
    <definedName name="pljune" localSheetId="0" hidden="1">#REF!-1 &amp; "." &amp; MAX(1,COUNTA(INDEX(#REF!,MATCH(#REF!-1,#REF!,FALSE)):#REF!))</definedName>
    <definedName name="pljune" localSheetId="2" hidden="1">#REF!-1 &amp; "." &amp; MAX(1,COUNTA(INDEX(#REF!,MATCH(#REF!-1,#REF!,FALSE)):#REF!))</definedName>
    <definedName name="pljune" hidden="1">#REF!-1 &amp; "." &amp; MAX(1,COUNTA(INDEX(#REF!,MATCH(#REF!-1,#REF!,FALSE)):#REF!))</definedName>
    <definedName name="PLMNB">#REF!</definedName>
    <definedName name="plop" localSheetId="1" hidden="1">{"Commits",#N/A,FALSE,"Year"}</definedName>
    <definedName name="plop" localSheetId="3" hidden="1">{"Commits",#N/A,FALSE,"Year"}</definedName>
    <definedName name="plop" localSheetId="0" hidden="1">{"Commits",#N/A,FALSE,"Year"}</definedName>
    <definedName name="plop" localSheetId="2" hidden="1">{"Commits",#N/A,FALSE,"Year"}</definedName>
    <definedName name="plop" hidden="1">{"Commits",#N/A,FALSE,"Year"}</definedName>
    <definedName name="PLProcef" localSheetId="1" hidden="1">{#N/A,#N/A,FALSE,"REPORT"}</definedName>
    <definedName name="PLProcef" localSheetId="3" hidden="1">{#N/A,#N/A,FALSE,"REPORT"}</definedName>
    <definedName name="PLProcef" localSheetId="0" hidden="1">{#N/A,#N/A,FALSE,"REPORT"}</definedName>
    <definedName name="PLProcef" localSheetId="2" hidden="1">{#N/A,#N/A,FALSE,"REPORT"}</definedName>
    <definedName name="PLProcef" hidden="1">{#N/A,#N/A,FALSE,"REPORT"}</definedName>
    <definedName name="PLTaxol" localSheetId="1" hidden="1">{#N/A,#N/A,FALSE,"REPORT"}</definedName>
    <definedName name="PLTaxol" localSheetId="3" hidden="1">{#N/A,#N/A,FALSE,"REPORT"}</definedName>
    <definedName name="PLTaxol" localSheetId="0" hidden="1">{#N/A,#N/A,FALSE,"REPORT"}</definedName>
    <definedName name="PLTaxol" localSheetId="2" hidden="1">{#N/A,#N/A,FALSE,"REPORT"}</definedName>
    <definedName name="PLTaxol" hidden="1">{#N/A,#N/A,FALSE,"REPORT"}</definedName>
    <definedName name="PLTEST" localSheetId="3">OFFSET('Historical AuA evolution'!DataFourn,0,0,COUNTA(INDEX('Historical AuA evolution'!DataFourn,,1)),1)</definedName>
    <definedName name="PLTEST">OFFSET(DataFourn,0,0,COUNTA(INDEX(DataFourn,,1)),1)</definedName>
    <definedName name="pmser" localSheetId="3" hidden="1">{#N/A,#N/A,FALSE,"Eastern";#N/A,#N/A,FALSE,"Western"}</definedName>
    <definedName name="pmser" hidden="1">{#N/A,#N/A,FALSE,"Eastern";#N/A,#N/A,FALSE,"Western"}</definedName>
    <definedName name="pmtotal" localSheetId="1">#REF!</definedName>
    <definedName name="pmtotal" localSheetId="3">#REF!</definedName>
    <definedName name="pmtotal" localSheetId="0">#REF!</definedName>
    <definedName name="pmtotal" localSheetId="2">#REF!</definedName>
    <definedName name="pmtotal">#REF!</definedName>
    <definedName name="Pnl" localSheetId="1" hidden="1">{#N/A,#N/A,FALSE,"Pharm";#N/A,#N/A,FALSE,"WWCM"}</definedName>
    <definedName name="Pnl" localSheetId="3" hidden="1">{#N/A,#N/A,FALSE,"Pharm";#N/A,#N/A,FALSE,"WWCM"}</definedName>
    <definedName name="Pnl" localSheetId="0" hidden="1">{#N/A,#N/A,FALSE,"Pharm";#N/A,#N/A,FALSE,"WWCM"}</definedName>
    <definedName name="Pnl" localSheetId="2" hidden="1">{#N/A,#N/A,FALSE,"Pharm";#N/A,#N/A,FALSE,"WWCM"}</definedName>
    <definedName name="Pnl" hidden="1">{#N/A,#N/A,FALSE,"Pharm";#N/A,#N/A,FALSE,"WWCM"}</definedName>
    <definedName name="po" localSheetId="1" hidden="1">{#N/A,#N/A,FALSE,"Calc";#N/A,#N/A,FALSE,"Sensitivity";#N/A,#N/A,FALSE,"LT Earn.Dil.";#N/A,#N/A,FALSE,"Dil. AVP"}</definedName>
    <definedName name="po" localSheetId="3" hidden="1">{#N/A,#N/A,FALSE,"Calc";#N/A,#N/A,FALSE,"Sensitivity";#N/A,#N/A,FALSE,"LT Earn.Dil.";#N/A,#N/A,FALSE,"Dil. AVP"}</definedName>
    <definedName name="po" localSheetId="0" hidden="1">{#N/A,#N/A,FALSE,"Calc";#N/A,#N/A,FALSE,"Sensitivity";#N/A,#N/A,FALSE,"LT Earn.Dil.";#N/A,#N/A,FALSE,"Dil. AVP"}</definedName>
    <definedName name="po" localSheetId="2" hidden="1">{#N/A,#N/A,FALSE,"Calc";#N/A,#N/A,FALSE,"Sensitivity";#N/A,#N/A,FALSE,"LT Earn.Dil.";#N/A,#N/A,FALSE,"Dil. AVP"}</definedName>
    <definedName name="po" hidden="1">{#N/A,#N/A,FALSE,"Calc";#N/A,#N/A,FALSE,"Sensitivity";#N/A,#N/A,FALSE,"LT Earn.Dil.";#N/A,#N/A,FALSE,"Dil. AVP"}</definedName>
    <definedName name="poi" localSheetId="1" hidden="1">{"assumption 50 50",#N/A,TRUE,"Merger";"has gets cash",#N/A,TRUE,"Merger";"accretion dilution",#N/A,TRUE,"Merger";"comparison credit stats",#N/A,TRUE,"Merger";"pf credit stats",#N/A,TRUE,"Merger";"pf sheets",#N/A,TRUE,"Merger"}</definedName>
    <definedName name="poi" localSheetId="3" hidden="1">{"assumption 50 50",#N/A,TRUE,"Merger";"has gets cash",#N/A,TRUE,"Merger";"accretion dilution",#N/A,TRUE,"Merger";"comparison credit stats",#N/A,TRUE,"Merger";"pf credit stats",#N/A,TRUE,"Merger";"pf sheets",#N/A,TRUE,"Merger"}</definedName>
    <definedName name="poi" localSheetId="0" hidden="1">{"assumption 50 50",#N/A,TRUE,"Merger";"has gets cash",#N/A,TRUE,"Merger";"accretion dilution",#N/A,TRUE,"Merger";"comparison credit stats",#N/A,TRUE,"Merger";"pf credit stats",#N/A,TRUE,"Merger";"pf sheets",#N/A,TRUE,"Merger"}</definedName>
    <definedName name="poi" localSheetId="2"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IKMN" localSheetId="3">#REF!</definedName>
    <definedName name="POIKMN">#REF!</definedName>
    <definedName name="POIU" localSheetId="3">#REF!</definedName>
    <definedName name="POIU">#REF!</definedName>
    <definedName name="poiuer" localSheetId="3" hidden="1">{#N/A,#N/A,FALSE,"main";#N/A,#N/A,FALSE,"100% Cash";#N/A,#N/A,FALSE,"100% Stock"}</definedName>
    <definedName name="poiuer" hidden="1">{#N/A,#N/A,FALSE,"main";#N/A,#N/A,FALSE,"100% Cash";#N/A,#N/A,FALSE,"100% Stock"}</definedName>
    <definedName name="POIUY" localSheetId="3">#REF!</definedName>
    <definedName name="POIUY">#REF!</definedName>
    <definedName name="poiwer" localSheetId="3" hidden="1">{#N/A,#N/A,FALSE,"TradeSumm";#N/A,#N/A,FALSE,"StatsSumm"}</definedName>
    <definedName name="poiwer" hidden="1">{#N/A,#N/A,FALSE,"TradeSumm";#N/A,#N/A,FALSE,"StatsSumm"}</definedName>
    <definedName name="POKILO" localSheetId="3" hidden="1">{"'BZ SA P&amp;l (fORECAST)'!$A$1:$BR$26"}</definedName>
    <definedName name="POKILO" hidden="1">{"'BZ SA P&amp;l (fORECAST)'!$A$1:$BR$26"}</definedName>
    <definedName name="pol" localSheetId="3" hidden="1">{#N/A,#N/A,FALSE,"Eastern";#N/A,#N/A,FALSE,"Western"}</definedName>
    <definedName name="pol" hidden="1">{#N/A,#N/A,FALSE,"Eastern";#N/A,#N/A,FALSE,"Western"}</definedName>
    <definedName name="PorcenBeneficioFiscal" localSheetId="3">#REF!</definedName>
    <definedName name="PorcenBeneficioFiscal">#REF!</definedName>
    <definedName name="PorcenCotizaciónAlArmador" localSheetId="3">#REF!</definedName>
    <definedName name="PorcenCotizaciónAlArmador">#REF!</definedName>
    <definedName name="PorcenVentajaTrasladadaS_BeneficioFiscal" localSheetId="3">#REF!</definedName>
    <definedName name="PorcenVentajaTrasladadaS_BeneficioFiscal">#REF!</definedName>
    <definedName name="porpr" localSheetId="3" hidden="1">{#N/A,#N/A,FALSE,"SUBSIDIARIAS"}</definedName>
    <definedName name="porpr" hidden="1">{#N/A,#N/A,FALSE,"SUBSIDIARIAS"}</definedName>
    <definedName name="port29" localSheetId="1" hidden="1">{#N/A,#N/A,FALSE,"Pharm";#N/A,#N/A,FALSE,"WWCM"}</definedName>
    <definedName name="port29" localSheetId="3" hidden="1">{#N/A,#N/A,FALSE,"Pharm";#N/A,#N/A,FALSE,"WWCM"}</definedName>
    <definedName name="port29" localSheetId="0" hidden="1">{#N/A,#N/A,FALSE,"Pharm";#N/A,#N/A,FALSE,"WWCM"}</definedName>
    <definedName name="port29" localSheetId="2" hidden="1">{#N/A,#N/A,FALSE,"Pharm";#N/A,#N/A,FALSE,"WWCM"}</definedName>
    <definedName name="port29" hidden="1">{#N/A,#N/A,FALSE,"Pharm";#N/A,#N/A,FALSE,"WWCM"}</definedName>
    <definedName name="Posicion_Estructurados_Primario_Inicio_Mes" localSheetId="1">#REF!</definedName>
    <definedName name="Posicion_Estructurados_Primario_Inicio_Mes" localSheetId="3">#REF!</definedName>
    <definedName name="Posicion_Estructurados_Primario_Inicio_Mes" localSheetId="0">#REF!</definedName>
    <definedName name="Posicion_Estructurados_Primario_Inicio_Mes" localSheetId="2">#REF!</definedName>
    <definedName name="Posicion_Estructurados_Primario_Inicio_Mes">#REF!</definedName>
    <definedName name="Posicion_inicio_mes_G3" localSheetId="3">#REF!</definedName>
    <definedName name="Posicion_inicio_mes_G3">#REF!</definedName>
    <definedName name="Posicion_inicio_mes_G4" localSheetId="3">#REF!</definedName>
    <definedName name="Posicion_inicio_mes_G4">#REF!</definedName>
    <definedName name="Posicion_inicio_mes_G5">#REF!</definedName>
    <definedName name="posicion_RF">#REF!</definedName>
    <definedName name="Posicion_RVI_Inicio_Mes_Otras_Ctas">#REF!</definedName>
    <definedName name="Posicion_RVN_Inicio_Mes_Otras_Ctas">#REF!</definedName>
    <definedName name="POST" localSheetId="3">#REF!</definedName>
    <definedName name="POST">#REF!</definedName>
    <definedName name="PoUnadj" localSheetId="3">#REF!</definedName>
    <definedName name="PoUnadj">#REF!</definedName>
    <definedName name="pp" localSheetId="3" hidden="1">#REF!</definedName>
    <definedName name="pp" hidden="1">#REF!</definedName>
    <definedName name="PPE_CQ_1">#REF!</definedName>
    <definedName name="PPE_CQ_2">#REF!</definedName>
    <definedName name="PPE_CQ_3">#REF!</definedName>
    <definedName name="PPE_CQ_4">#REF!</definedName>
    <definedName name="PPE_Description">#REF!</definedName>
    <definedName name="PPE_GL">#REF!</definedName>
    <definedName name="PPP" localSheetId="3" hidden="1">{"Total East",#N/A,FALSE,"East";"Atlanta",#N/A,FALSE,"East";"Baltimore",#N/A,FALSE,"East";"Charlotte",#N/A,FALSE,"East";"Maitland",#N/A,FALSE,"East";"Marlton Admin",#N/A,FALSE,"East";"Marlton Sales",#N/A,FALSE,"East";"Pittsburgh",#N/A,FALSE,"East";"Plymouth Meeting",#N/A,FALSE,"East";"Raleigh",#N/A,FALSE,"East";"Richmond",#N/A,FALSE,"East";"Tampa",#N/A,FALSE,"East";"White Plains",#N/A,FALSE,"East"}</definedName>
    <definedName name="PPP" hidden="1">{"Total East",#N/A,FALSE,"East";"Atlanta",#N/A,FALSE,"East";"Baltimore",#N/A,FALSE,"East";"Charlotte",#N/A,FALSE,"East";"Maitland",#N/A,FALSE,"East";"Marlton Admin",#N/A,FALSE,"East";"Marlton Sales",#N/A,FALSE,"East";"Pittsburgh",#N/A,FALSE,"East";"Plymouth Meeting",#N/A,FALSE,"East";"Raleigh",#N/A,FALSE,"East";"Richmond",#N/A,FALSE,"East";"Tampa",#N/A,FALSE,"East";"White Plains",#N/A,FALSE,"East"}</definedName>
    <definedName name="PPPPPPPPP" localSheetId="1" hidden="1">{"LargoAjustes",#N/A,FALSE,"Ajustes";"CortoAjustes",#N/A,FALSE,"Ajustes";"PLAjustes",#N/A,FALSE,"Ajustes"}</definedName>
    <definedName name="PPPPPPPPP" localSheetId="3" hidden="1">{"LargoAjustes",#N/A,FALSE,"Ajustes";"CortoAjustes",#N/A,FALSE,"Ajustes";"PLAjustes",#N/A,FALSE,"Ajustes"}</definedName>
    <definedName name="PPPPPPPPP" localSheetId="0" hidden="1">{"LargoAjustes",#N/A,FALSE,"Ajustes";"CortoAjustes",#N/A,FALSE,"Ajustes";"PLAjustes",#N/A,FALSE,"Ajustes"}</definedName>
    <definedName name="PPPPPPPPP" localSheetId="2" hidden="1">{"LargoAjustes",#N/A,FALSE,"Ajustes";"CortoAjustes",#N/A,FALSE,"Ajustes";"PLAjustes",#N/A,FALSE,"Ajustes"}</definedName>
    <definedName name="PPPPPPPPP" hidden="1">{"LargoAjustes",#N/A,FALSE,"Ajustes";"CortoAjustes",#N/A,FALSE,"Ajustes";"PLAjustes",#N/A,FALSE,"Ajustes"}</definedName>
    <definedName name="pppw" localSheetId="3">#REF!</definedName>
    <definedName name="pppw">#REF!</definedName>
    <definedName name="PRE" localSheetId="3">#REF!</definedName>
    <definedName name="PRE">#REF!</definedName>
    <definedName name="PrecedingPeriodExcessDebtCap" localSheetId="3">#REF!</definedName>
    <definedName name="PrecedingPeriodExcessDebtCap">#REF!</definedName>
    <definedName name="PrecioBuqueSinActualizar">#REF!</definedName>
    <definedName name="Preparation_NO" hidden="1">#REF!</definedName>
    <definedName name="Pres" localSheetId="1" hidden="1">{#N/A,#N/A,TRUE,"Cover sheet";#N/A,#N/A,TRUE,"Summary";#N/A,#N/A,TRUE,"Key Assumptions";#N/A,#N/A,TRUE,"Profit &amp; Loss";#N/A,#N/A,TRUE,"Balance Sheet";#N/A,#N/A,TRUE,"Cashflow";#N/A,#N/A,TRUE,"IRR";#N/A,#N/A,TRUE,"Ratios";#N/A,#N/A,TRUE,"Debt analysis"}</definedName>
    <definedName name="Pres" localSheetId="3" hidden="1">{#N/A,#N/A,TRUE,"Cover sheet";#N/A,#N/A,TRUE,"Summary";#N/A,#N/A,TRUE,"Key Assumptions";#N/A,#N/A,TRUE,"Profit &amp; Loss";#N/A,#N/A,TRUE,"Balance Sheet";#N/A,#N/A,TRUE,"Cashflow";#N/A,#N/A,TRUE,"IRR";#N/A,#N/A,TRUE,"Ratios";#N/A,#N/A,TRUE,"Debt analysis"}</definedName>
    <definedName name="Pres" localSheetId="0"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 localSheetId="1">#REF!</definedName>
    <definedName name="PRESTAMO" localSheetId="3">#REF!</definedName>
    <definedName name="PRESTAMO" localSheetId="0">#REF!</definedName>
    <definedName name="PRESTAMO" localSheetId="2">#REF!</definedName>
    <definedName name="PRESTAMO">#REF!</definedName>
    <definedName name="prestamoorig" localSheetId="3">#REF!</definedName>
    <definedName name="prestamoorig">#REF!</definedName>
    <definedName name="PRICE" localSheetId="3">#REF!</definedName>
    <definedName name="PRICE">#REF!</definedName>
    <definedName name="PriceRange" hidden="1">#N/A</definedName>
    <definedName name="PRico" localSheetId="3" hidden="1">{"'REVALORA'!$B$3:$K$72"}</definedName>
    <definedName name="PRico" hidden="1">{"'REVALORA'!$B$3:$K$72"}</definedName>
    <definedName name="prinallnew" localSheetId="1" hidden="1">{"sterling",#N/A,FALSE,"£";"USdollar",#N/A,FALSE,"USA$";"mark",#N/A,FALSE,"DM";"peseta",#N/A,FALSE,"Pta";"lira",#N/A,FALSE,"LIRA";"euro",#N/A,FALSE,"Euro";"Ausdollar",#N/A,FALSE,"Aus$";"other",#N/A,FALSE,"Other"}</definedName>
    <definedName name="prinallnew" localSheetId="3" hidden="1">{"sterling",#N/A,FALSE,"£";"USdollar",#N/A,FALSE,"USA$";"mark",#N/A,FALSE,"DM";"peseta",#N/A,FALSE,"Pta";"lira",#N/A,FALSE,"LIRA";"euro",#N/A,FALSE,"Euro";"Ausdollar",#N/A,FALSE,"Aus$";"other",#N/A,FALSE,"Other"}</definedName>
    <definedName name="prinallnew" localSheetId="0" hidden="1">{"sterling",#N/A,FALSE,"£";"USdollar",#N/A,FALSE,"USA$";"mark",#N/A,FALSE,"DM";"peseta",#N/A,FALSE,"Pta";"lira",#N/A,FALSE,"LIRA";"euro",#N/A,FALSE,"Euro";"Ausdollar",#N/A,FALSE,"Aus$";"other",#N/A,FALSE,"Other"}</definedName>
    <definedName name="prinallnew" localSheetId="2"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Formula removed, name can be deleted."</definedName>
    <definedName name="Print_Area_MI" localSheetId="1">#REF!</definedName>
    <definedName name="Print_Area_MI" localSheetId="3">#REF!</definedName>
    <definedName name="Print_Area_MI" localSheetId="0">#REF!</definedName>
    <definedName name="Print_Area_MI" localSheetId="2">#REF!</definedName>
    <definedName name="Print_Area_MI">#REF!</definedName>
    <definedName name="Print_CSC_Report_2" localSheetId="1" hidden="1">{"CSC_1",#N/A,FALSE,"CSC Outputs";"CSC_2",#N/A,FALSE,"CSC Outputs"}</definedName>
    <definedName name="Print_CSC_Report_2" localSheetId="3" hidden="1">{"CSC_1",#N/A,FALSE,"CSC Outputs";"CSC_2",#N/A,FALSE,"CSC Outputs"}</definedName>
    <definedName name="Print_CSC_Report_2" localSheetId="0" hidden="1">{"CSC_1",#N/A,FALSE,"CSC Outputs";"CSC_2",#N/A,FALSE,"CSC Outputs"}</definedName>
    <definedName name="Print_CSC_Report_2" localSheetId="2" hidden="1">{"CSC_1",#N/A,FALSE,"CSC Outputs";"CSC_2",#N/A,FALSE,"CSC Outputs"}</definedName>
    <definedName name="Print_CSC_Report_2" hidden="1">{"CSC_1",#N/A,FALSE,"CSC Outputs";"CSC_2",#N/A,FALSE,"CSC Outputs"}</definedName>
    <definedName name="Print_CSC_Report_3" localSheetId="1" hidden="1">{"CSC_1",#N/A,FALSE,"CSC Outputs";"CSC_2",#N/A,FALSE,"CSC Outputs"}</definedName>
    <definedName name="Print_CSC_Report_3" localSheetId="3" hidden="1">{"CSC_1",#N/A,FALSE,"CSC Outputs";"CSC_2",#N/A,FALSE,"CSC Outputs"}</definedName>
    <definedName name="Print_CSC_Report_3" localSheetId="0" hidden="1">{"CSC_1",#N/A,FALSE,"CSC Outputs";"CSC_2",#N/A,FALSE,"CSC Outputs"}</definedName>
    <definedName name="Print_CSC_Report_3" localSheetId="2" hidden="1">{"CSC_1",#N/A,FALSE,"CSC Outputs";"CSC_2",#N/A,FALSE,"CSC Outputs"}</definedName>
    <definedName name="Print_CSC_Report_3" hidden="1">{"CSC_1",#N/A,FALSE,"CSC Outputs";"CSC_2",#N/A,FALSE,"CSC Outputs"}</definedName>
    <definedName name="_xlnm.Print_Titles" localSheetId="3">#REF!</definedName>
    <definedName name="_xlnm.Print_Titles" localSheetId="0">#REF!</definedName>
    <definedName name="_xlnm.Print_Titles">#REF!</definedName>
    <definedName name="Print_Titles_MI" localSheetId="3">#REF!</definedName>
    <definedName name="Print_Titles_MI" localSheetId="0">#REF!</definedName>
    <definedName name="Print_Titles_MI">#REF!</definedName>
    <definedName name="print1" localSheetId="1" hidden="1">{"analyst",#N/A,FALSE,"Input";"output",#N/A,FALSE,"Output"}</definedName>
    <definedName name="print1" localSheetId="3" hidden="1">{"analyst",#N/A,FALSE,"Input";"output",#N/A,FALSE,"Output"}</definedName>
    <definedName name="print1" localSheetId="0" hidden="1">{"analyst",#N/A,FALSE,"Input";"output",#N/A,FALSE,"Output"}</definedName>
    <definedName name="print1" localSheetId="2" hidden="1">{"analyst",#N/A,FALSE,"Input";"output",#N/A,FALSE,"Output"}</definedName>
    <definedName name="print1" hidden="1">{"analyst",#N/A,FALSE,"Input";"output",#N/A,FALSE,"Output"}</definedName>
    <definedName name="print2" localSheetId="1" hidden="1">{"input",#N/A,FALSE,"Input";"output",#N/A,FALSE,"Output";"last 10 earnings estimates",#N/A,FALSE,"Results"}</definedName>
    <definedName name="print2" localSheetId="3" hidden="1">{"input",#N/A,FALSE,"Input";"output",#N/A,FALSE,"Output";"last 10 earnings estimates",#N/A,FALSE,"Results"}</definedName>
    <definedName name="print2" localSheetId="0" hidden="1">{"input",#N/A,FALSE,"Input";"output",#N/A,FALSE,"Output";"last 10 earnings estimates",#N/A,FALSE,"Results"}</definedName>
    <definedName name="print2" localSheetId="2" hidden="1">{"input",#N/A,FALSE,"Input";"output",#N/A,FALSE,"Output";"last 10 earnings estimates",#N/A,FALSE,"Results"}</definedName>
    <definedName name="print2" hidden="1">{"input",#N/A,FALSE,"Input";"output",#N/A,FALSE,"Output";"last 10 earnings estimates",#N/A,FALSE,"Results"}</definedName>
    <definedName name="print3" localSheetId="1" hidden="1">{#N/A,#N/A,FALSE,"Summary";#N/A,#N/A,FALSE,"Edit";#N/A,#N/A,FALSE,"MedProf";#N/A,#N/A,FALSE,"Proj Mgt";#N/A,#N/A,FALSE,"Creat Svc";#N/A,#N/A,FALSE,"Meet Svc";#N/A,#N/A,FALSE,"Non-OCC";#N/A,#N/A,FALSE,"Client Svc";#N/A,#N/A,FALSE,"Bus Dev";#N/A,#N/A,FALSE,"Indirect"}</definedName>
    <definedName name="print3" localSheetId="3" hidden="1">{#N/A,#N/A,FALSE,"Summary";#N/A,#N/A,FALSE,"Edit";#N/A,#N/A,FALSE,"MedProf";#N/A,#N/A,FALSE,"Proj Mgt";#N/A,#N/A,FALSE,"Creat Svc";#N/A,#N/A,FALSE,"Meet Svc";#N/A,#N/A,FALSE,"Non-OCC";#N/A,#N/A,FALSE,"Client Svc";#N/A,#N/A,FALSE,"Bus Dev";#N/A,#N/A,FALSE,"Indirect"}</definedName>
    <definedName name="print3" localSheetId="0" hidden="1">{#N/A,#N/A,FALSE,"Summary";#N/A,#N/A,FALSE,"Edit";#N/A,#N/A,FALSE,"MedProf";#N/A,#N/A,FALSE,"Proj Mgt";#N/A,#N/A,FALSE,"Creat Svc";#N/A,#N/A,FALSE,"Meet Svc";#N/A,#N/A,FALSE,"Non-OCC";#N/A,#N/A,FALSE,"Client Svc";#N/A,#N/A,FALSE,"Bus Dev";#N/A,#N/A,FALSE,"Indirect"}</definedName>
    <definedName name="print3" localSheetId="2" hidden="1">{#N/A,#N/A,FALSE,"Summary";#N/A,#N/A,FALSE,"Edit";#N/A,#N/A,FALSE,"MedProf";#N/A,#N/A,FALSE,"Proj Mgt";#N/A,#N/A,FALSE,"Creat Svc";#N/A,#N/A,FALSE,"Meet Svc";#N/A,#N/A,FALSE,"Non-OCC";#N/A,#N/A,FALSE,"Client Svc";#N/A,#N/A,FALSE,"Bus Dev";#N/A,#N/A,FALSE,"Indirect"}</definedName>
    <definedName name="print3" hidden="1">{#N/A,#N/A,FALSE,"Summary";#N/A,#N/A,FALSE,"Edit";#N/A,#N/A,FALSE,"MedProf";#N/A,#N/A,FALSE,"Proj Mgt";#N/A,#N/A,FALSE,"Creat Svc";#N/A,#N/A,FALSE,"Meet Svc";#N/A,#N/A,FALSE,"Non-OCC";#N/A,#N/A,FALSE,"Client Svc";#N/A,#N/A,FALSE,"Bus Dev";#N/A,#N/A,FALSE,"Indirect"}</definedName>
    <definedName name="print4" localSheetId="1" hidden="1">{#N/A,#N/A,FALSE,"Operations";#N/A,#N/A,FALSE,"Financials"}</definedName>
    <definedName name="print4" localSheetId="3" hidden="1">{#N/A,#N/A,FALSE,"Operations";#N/A,#N/A,FALSE,"Financials"}</definedName>
    <definedName name="print4" localSheetId="0" hidden="1">{#N/A,#N/A,FALSE,"Operations";#N/A,#N/A,FALSE,"Financials"}</definedName>
    <definedName name="print4" localSheetId="2" hidden="1">{#N/A,#N/A,FALSE,"Operations";#N/A,#N/A,FALSE,"Financials"}</definedName>
    <definedName name="print4" hidden="1">{#N/A,#N/A,FALSE,"Operations";#N/A,#N/A,FALSE,"Financials"}</definedName>
    <definedName name="PrintManagerQuery" localSheetId="1">#REF!</definedName>
    <definedName name="PrintManagerQuery" localSheetId="3">#REF!</definedName>
    <definedName name="PrintManagerQuery" localSheetId="0">#REF!</definedName>
    <definedName name="PrintManagerQuery" localSheetId="2">#REF!</definedName>
    <definedName name="PrintManagerQuery">#REF!</definedName>
    <definedName name="printmodel2"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printmodel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PRINTSC" localSheetId="3">#REF!</definedName>
    <definedName name="PRINTSC">#REF!</definedName>
    <definedName name="PRINTSCRED">#N/A</definedName>
    <definedName name="PrintSelectedSheetsMacroButton" localSheetId="1">#REF!</definedName>
    <definedName name="PrintSelectedSheetsMacroButton" localSheetId="3">#REF!</definedName>
    <definedName name="PrintSelectedSheetsMacroButton" localSheetId="0">#REF!</definedName>
    <definedName name="PrintSelectedSheetsMacroButton" localSheetId="2">#REF!</definedName>
    <definedName name="PrintSelectedSheetsMacroButton">#REF!</definedName>
    <definedName name="PRIORITE" localSheetId="3">#REF!</definedName>
    <definedName name="PRIORITE">#REF!</definedName>
    <definedName name="Priorité" localSheetId="3">#REF!</definedName>
    <definedName name="Priorité">#REF!</definedName>
    <definedName name="PriorMonth2" localSheetId="3" hidden="1">{#N/A,#N/A,FALSE,"Income Branch ONLY"}</definedName>
    <definedName name="PriorMonth2" hidden="1">{#N/A,#N/A,FALSE,"Income Branch ONLY"}</definedName>
    <definedName name="PriorYear" localSheetId="3">#REF!</definedName>
    <definedName name="PriorYear">#REF!</definedName>
    <definedName name="PrjOffshoreCost" localSheetId="3">#REF!</definedName>
    <definedName name="PrjOffshoreCost">#REF!</definedName>
    <definedName name="PrjOffshoreEff" localSheetId="3">#REF!</definedName>
    <definedName name="PrjOffshoreEff">#REF!</definedName>
    <definedName name="PrjOnsiteCost">#REF!</definedName>
    <definedName name="PrjOnsiteEff">#REF!</definedName>
    <definedName name="PrjTotalCost">#REF!</definedName>
    <definedName name="PrjTotalEff">#REF!</definedName>
    <definedName name="Pro_Decoder_per_Disbn_sys">#REF!</definedName>
    <definedName name="Pro_IRD_per_Disbn_sys">#REF!</definedName>
    <definedName name="problemo" localSheetId="3" hidden="1">{#N/A,#N/A,FALSE,"TOTAL COSTS";#N/A,#N/A,FALSE,"Building";#N/A,#N/A,FALSE,"Software";#N/A,#N/A,FALSE,"EDP EXT";#N/A,#N/A,FALSE,"EDP INT";#N/A,#N/A,FALSE,"TRAINING";#N/A,#N/A,FALSE,"SPARES";#N/A,#N/A,FALSE,"TEST EXT";#N/A,#N/A,FALSE,"TEST INT";#N/A,#N/A,FALSE,"DEMO";#N/A,#N/A,FALSE,"OFFICE EXT";#N/A,#N/A,FALSE,"OFFICE INT";#N/A,#N/A,FALSE,"OTHER EXT"}</definedName>
    <definedName name="problemo" hidden="1">{#N/A,#N/A,FALSE,"TOTAL COSTS";#N/A,#N/A,FALSE,"Building";#N/A,#N/A,FALSE,"Software";#N/A,#N/A,FALSE,"EDP EXT";#N/A,#N/A,FALSE,"EDP INT";#N/A,#N/A,FALSE,"TRAINING";#N/A,#N/A,FALSE,"SPARES";#N/A,#N/A,FALSE,"TEST EXT";#N/A,#N/A,FALSE,"TEST INT";#N/A,#N/A,FALSE,"DEMO";#N/A,#N/A,FALSE,"OFFICE EXT";#N/A,#N/A,FALSE,"OFFICE INT";#N/A,#N/A,FALSE,"OTHER EXT"}</definedName>
    <definedName name="Proceeds.Min.Balance" localSheetId="3">#REF!</definedName>
    <definedName name="Proceeds.Min.Balance">#REF!</definedName>
    <definedName name="Procef" localSheetId="1" hidden="1">{#N/A,#N/A,FALSE,"Pharm";#N/A,#N/A,FALSE,"WWCM"}</definedName>
    <definedName name="Procef" localSheetId="3" hidden="1">{#N/A,#N/A,FALSE,"Pharm";#N/A,#N/A,FALSE,"WWCM"}</definedName>
    <definedName name="Procef" localSheetId="0" hidden="1">{#N/A,#N/A,FALSE,"Pharm";#N/A,#N/A,FALSE,"WWCM"}</definedName>
    <definedName name="Procef" localSheetId="2" hidden="1">{#N/A,#N/A,FALSE,"Pharm";#N/A,#N/A,FALSE,"WWCM"}</definedName>
    <definedName name="Procef" hidden="1">{#N/A,#N/A,FALSE,"Pharm";#N/A,#N/A,FALSE,"WWCM"}</definedName>
    <definedName name="prod" localSheetId="1" hidden="1">{#N/A,#N/A,FALSE,"Pharm";#N/A,#N/A,FALSE,"WWCM"}</definedName>
    <definedName name="prod" localSheetId="3" hidden="1">{#N/A,#N/A,FALSE,"Pharm";#N/A,#N/A,FALSE,"WWCM"}</definedName>
    <definedName name="prod" localSheetId="0" hidden="1">{#N/A,#N/A,FALSE,"Pharm";#N/A,#N/A,FALSE,"WWCM"}</definedName>
    <definedName name="prod" localSheetId="2" hidden="1">{#N/A,#N/A,FALSE,"Pharm";#N/A,#N/A,FALSE,"WWCM"}</definedName>
    <definedName name="prod" hidden="1">{#N/A,#N/A,FALSE,"Pharm";#N/A,#N/A,FALSE,"WWCM"}</definedName>
    <definedName name="Prod_4_Drop" localSheetId="3" hidden="1">#REF!</definedName>
    <definedName name="Prod_4_Drop" hidden="1">#REF!</definedName>
    <definedName name="Prod_OT" localSheetId="3">#REF!</definedName>
    <definedName name="Prod_OT">#REF!</definedName>
    <definedName name="ProdForm" localSheetId="3" hidden="1">#REF!</definedName>
    <definedName name="ProdForm" hidden="1">#REF!</definedName>
    <definedName name="prodictos">#REF!</definedName>
    <definedName name="Product" hidden="1">#REF!</definedName>
    <definedName name="Prof_share" localSheetId="3">#REF!</definedName>
    <definedName name="Prof_share">#REF!</definedName>
    <definedName name="Professional_IRD_per_Disbn_sys_at_Receive_site" localSheetId="3">#REF!</definedName>
    <definedName name="Professional_IRD_per_Disbn_sys_at_Receive_site">#REF!</definedName>
    <definedName name="profimp2" localSheetId="1" hidden="1">{"PAGE 1",#N/A,FALSE,"WEST_OT"}</definedName>
    <definedName name="profimp2" localSheetId="3" hidden="1">{"PAGE 1",#N/A,FALSE,"WEST_OT"}</definedName>
    <definedName name="profimp2" localSheetId="0" hidden="1">{"PAGE 1",#N/A,FALSE,"WEST_OT"}</definedName>
    <definedName name="profimp2" localSheetId="2" hidden="1">{"PAGE 1",#N/A,FALSE,"WEST_OT"}</definedName>
    <definedName name="profimp2" hidden="1">{"PAGE 1",#N/A,FALSE,"WEST_OT"}</definedName>
    <definedName name="profimp3" localSheetId="1" hidden="1">{"PAGE 2",#N/A,FALSE,"WEST_OT"}</definedName>
    <definedName name="profimp3" localSheetId="3" hidden="1">{"PAGE 2",#N/A,FALSE,"WEST_OT"}</definedName>
    <definedName name="profimp3" localSheetId="0" hidden="1">{"PAGE 2",#N/A,FALSE,"WEST_OT"}</definedName>
    <definedName name="profimp3" localSheetId="2" hidden="1">{"PAGE 2",#N/A,FALSE,"WEST_OT"}</definedName>
    <definedName name="profimp3" hidden="1">{"PAGE 2",#N/A,FALSE,"WEST_OT"}</definedName>
    <definedName name="profimp5" localSheetId="1" hidden="1">{"PAGE 1",#N/A,FALSE,"WEST_OT"}</definedName>
    <definedName name="profimp5" localSheetId="3" hidden="1">{"PAGE 1",#N/A,FALSE,"WEST_OT"}</definedName>
    <definedName name="profimp5" localSheetId="0" hidden="1">{"PAGE 1",#N/A,FALSE,"WEST_OT"}</definedName>
    <definedName name="profimp5" localSheetId="2" hidden="1">{"PAGE 1",#N/A,FALSE,"WEST_OT"}</definedName>
    <definedName name="profimp5" hidden="1">{"PAGE 1",#N/A,FALSE,"WEST_OT"}</definedName>
    <definedName name="profimptest" localSheetId="1" hidden="1">{"PAGE 2",#N/A,FALSE,"WEST_OT"}</definedName>
    <definedName name="profimptest" localSheetId="3" hidden="1">{"PAGE 2",#N/A,FALSE,"WEST_OT"}</definedName>
    <definedName name="profimptest" localSheetId="0" hidden="1">{"PAGE 2",#N/A,FALSE,"WEST_OT"}</definedName>
    <definedName name="profimptest" localSheetId="2" hidden="1">{"PAGE 2",#N/A,FALSE,"WEST_OT"}</definedName>
    <definedName name="profimptest" hidden="1">{"PAGE 2",#N/A,FALSE,"WEST_OT"}</definedName>
    <definedName name="ProfitLoss" localSheetId="1">#REF!</definedName>
    <definedName name="ProfitLoss" localSheetId="3">#REF!</definedName>
    <definedName name="ProfitLoss" localSheetId="0">#REF!</definedName>
    <definedName name="ProfitLoss" localSheetId="2">#REF!</definedName>
    <definedName name="ProfitLoss">#REF!</definedName>
    <definedName name="ProgF" localSheetId="3">#REF!</definedName>
    <definedName name="ProgF">#REF!</definedName>
    <definedName name="ProgR" localSheetId="3">#REF!</definedName>
    <definedName name="ProgR">#REF!</definedName>
    <definedName name="Proj" localSheetId="3">#REF!</definedName>
    <definedName name="Proj">#REF!</definedName>
    <definedName name="Project" localSheetId="3">#REF!</definedName>
    <definedName name="Project">#REF!</definedName>
    <definedName name="Project.Close" localSheetId="3">#REF!</definedName>
    <definedName name="Project.Close">#REF!</definedName>
    <definedName name="Project.Liquidation" localSheetId="3">#REF!</definedName>
    <definedName name="Project.Liquidation">#REF!</definedName>
    <definedName name="Project.Termination" localSheetId="3">#REF!</definedName>
    <definedName name="Project.Termination">#REF!</definedName>
    <definedName name="Project_Name" localSheetId="3">#REF!</definedName>
    <definedName name="Project_Name">#REF!</definedName>
    <definedName name="Projected__Year_Ending_Dec_31" localSheetId="3">#REF!</definedName>
    <definedName name="Projected__Year_Ending_Dec_31">#REF!</definedName>
    <definedName name="ProjectKeysLabels">#REF!</definedName>
    <definedName name="ProjectKeysOPX2Ref">#REF!</definedName>
    <definedName name="ProjectKeysStart">#REF!</definedName>
    <definedName name="ProjectName" localSheetId="1">{"BU Name or Client/Project Name"}</definedName>
    <definedName name="ProjectName" localSheetId="3">{"BU Name or Client/Project Name"}</definedName>
    <definedName name="ProjectName" localSheetId="0">{"BU Name or Client/Project Name"}</definedName>
    <definedName name="ProjectName" localSheetId="2">{"BU Name or Client/Project Name"}</definedName>
    <definedName name="ProjectName">{"BU Name or Client/Project Name"}</definedName>
    <definedName name="ProjName" localSheetId="3">#REF!</definedName>
    <definedName name="ProjName">#REF!</definedName>
    <definedName name="prolinks_01edee28fa8a42b5916aaf7e6599fccb">#REF!</definedName>
    <definedName name="prolinks_0530a99917e14ee1a1dd2a5a57aa69d3">#REF!</definedName>
    <definedName name="prolinks_0554a6e653534510901ac281954bb7b2">#REF!</definedName>
    <definedName name="prolinks_0805148110594efa89d7b250671e6aeb">#REF!</definedName>
    <definedName name="prolinks_089904494c27414d954d8fa9b38f5dce">#REF!</definedName>
    <definedName name="prolinks_08ad423845cd4396bdf1f6e3068c1715">#REF!</definedName>
    <definedName name="prolinks_08e17dfe18af40a5898c5b171645b92d">#REF!</definedName>
    <definedName name="prolinks_094135127ef843ef8bb2267e91f8eef1">#REF!</definedName>
    <definedName name="prolinks_0bb4c42786884c0b8f90baa0bc21fd62">#REF!</definedName>
    <definedName name="prolinks_102a4f07e9c34be7a3972383fa03ee34">#REF!</definedName>
    <definedName name="prolinks_112429ba934d4ef69a4a55b0e037bd6e">#REF!</definedName>
    <definedName name="prolinks_115c01865338421f863e026110c9838d">#REF!</definedName>
    <definedName name="prolinks_1387612e195a4347901eae623327cddd">#REF!</definedName>
    <definedName name="prolinks_1989f5ce7d8d41589cae95d557996bd5">#REF!</definedName>
    <definedName name="prolinks_19a24c40418e4e7fa49a6c69a58abd97">#REF!</definedName>
    <definedName name="prolinks_1a2c0256bcae4e4f88172cf1fa01e08a">#REF!</definedName>
    <definedName name="prolinks_1a2f2ef10f754ff4bf4fa89c43fbe22e">#REF!</definedName>
    <definedName name="prolinks_1b6c011af946470a8cf55afe2eff7377">#REF!</definedName>
    <definedName name="prolinks_1ba97d1655694142b59a2131029cac19">#REF!</definedName>
    <definedName name="prolinks_1f14b5408d5744a3a04546d22a858548">#REF!</definedName>
    <definedName name="prolinks_1f1f6d9ff5eb47afaf897bf8fb6f1967">#REF!</definedName>
    <definedName name="prolinks_2111d883085a4abdbfe0eebd574c7310">#REF!</definedName>
    <definedName name="prolinks_2139a130f2dd46c891e399461cc4ea40">#REF!</definedName>
    <definedName name="prolinks_228cde394d2d4266936d0542b76bb4ba">#REF!</definedName>
    <definedName name="prolinks_22c7983f31d04551bc4c36c6d93daa0e">#REF!</definedName>
    <definedName name="prolinks_240c793c861f40abb93f53b4c63670c6">#REF!</definedName>
    <definedName name="prolinks_24fe96fb97754a9683b42988b1bab0cb">#REF!</definedName>
    <definedName name="prolinks_2508a1331d6c41f793e743453535d07f">#REF!</definedName>
    <definedName name="prolinks_2569ee91682d492dbd7b564c16009c5f">#REF!</definedName>
    <definedName name="prolinks_2613915794a64da28b614a980e7f8ae2">#REF!</definedName>
    <definedName name="prolinks_2694edf43a5844dca12d488b70a6e783">#REF!</definedName>
    <definedName name="prolinks_26beb74d8892412da898ef8a64e113d8">#REF!</definedName>
    <definedName name="prolinks_287f5d85e19d4d2c85a35a22be78635a">#REF!</definedName>
    <definedName name="prolinks_29b35eb979d542cba4eb5da67a02091e">#REF!</definedName>
    <definedName name="prolinks_2cbe3c7c729e41d6adf7d17fd1846536">#REF!</definedName>
    <definedName name="prolinks_2cd242df65b840908008af3886fac15e">#REF!</definedName>
    <definedName name="prolinks_2ebe2cdc597549a2b0d0dae24c5650ec">#REF!</definedName>
    <definedName name="prolinks_3587e80700ac44b6965a0673b7dc4d17">#REF!</definedName>
    <definedName name="prolinks_36bb56cd249943c5a946bec46c5bca61">#REF!</definedName>
    <definedName name="prolinks_378c2e93b8be4b288508221f5969eff8">#REF!</definedName>
    <definedName name="prolinks_38f81d4917944423ac136bb915cba0e6">#REF!</definedName>
    <definedName name="prolinks_3934d4ff673a45f2b85797d1a1688ca1">#REF!</definedName>
    <definedName name="prolinks_3c217be8970a45bb8347b2e8aac6159b">#REF!</definedName>
    <definedName name="prolinks_3c74ed3886b94c12b5aa75e019a1bd33">#REF!</definedName>
    <definedName name="prolinks_3e6933cc9a2b48dcbb8c0ad29e9a2953">#REF!</definedName>
    <definedName name="prolinks_3e87e78b17ef4e06931ef7faeb2fd61b">#REF!</definedName>
    <definedName name="prolinks_414686f7cd4348f4be85be14cc77bfe2">#REF!</definedName>
    <definedName name="prolinks_41d012f963d74f2c90f4372c6d544727">#REF!</definedName>
    <definedName name="prolinks_4409a775b0e44e179345ef9317145289">#REF!</definedName>
    <definedName name="prolinks_45307f3c7c824d0890e1168d9b90b927">#REF!</definedName>
    <definedName name="prolinks_45a80512bfd642ffac9840a81e2ebedf">#REF!</definedName>
    <definedName name="prolinks_4647a44ce2424bbbb629c2f48131c750">#REF!</definedName>
    <definedName name="prolinks_475545abd60e493fa3116b1b984eea57">#REF!</definedName>
    <definedName name="prolinks_48006d3cda244fa291b56705b00c4b57">#REF!</definedName>
    <definedName name="prolinks_4a9e9432a67d44d5a9597763a9027fdf">#REF!</definedName>
    <definedName name="prolinks_4b334fb027314c7ea6de6eb368c2caf6">#REF!</definedName>
    <definedName name="prolinks_4c7e4fcd74db4569b4f73056631eae7e">#REF!</definedName>
    <definedName name="prolinks_4dffe4acd85e41079be4bd09b47b3336">#REF!</definedName>
    <definedName name="prolinks_4e3f408c3d86484ebb4c1483c38593c0">#REF!</definedName>
    <definedName name="prolinks_4f2ff1328b6e4d568e6a7d4af6bc779e">#REF!</definedName>
    <definedName name="prolinks_520262f93aee40359330c2f2a174f1a6">#REF!</definedName>
    <definedName name="prolinks_537809202e0a4c65b9c154dea394e29c">#REF!</definedName>
    <definedName name="prolinks_542fc740b5ac455b99a3ac77143c7b23">#REF!</definedName>
    <definedName name="prolinks_543b3d6019d74e728cb09bf5581b4749">#REF!</definedName>
    <definedName name="prolinks_56e0f77f5ac24e9baf10a76359a92402">#REF!</definedName>
    <definedName name="prolinks_57107ffa1e6740b1bba3834e90dcfee4">#REF!</definedName>
    <definedName name="prolinks_57860865d3b543a6b03df676922b7919">#REF!</definedName>
    <definedName name="prolinks_58d46d7e84294020b952d6c67728447b">#REF!</definedName>
    <definedName name="prolinks_5b37bba7600746edbed46fc99bb1ff18">#REF!</definedName>
    <definedName name="prolinks_5c3c4e6df4b34402bc57ee57a050ab1b">#REF!</definedName>
    <definedName name="prolinks_641f8dfa39e24adfad0668f11508bae0">#REF!</definedName>
    <definedName name="prolinks_657092291ada4f558ed89aba7cbdb548">#REF!</definedName>
    <definedName name="prolinks_6693f5815ff445e8bdffaaab98ff2f6b">#REF!</definedName>
    <definedName name="prolinks_66eb058ead954577a93a73eaaa9f20ed">#REF!</definedName>
    <definedName name="prolinks_67ffb4b747c1449eb6600627637bccb2">#REF!</definedName>
    <definedName name="prolinks_690e87e551964857be6f1e0dd02b62bc">#REF!</definedName>
    <definedName name="prolinks_6956485f08c246a3abbb0d2918d9ab5d">#REF!</definedName>
    <definedName name="prolinks_6b7a2b7d82cc4c07a1fda8d8cfe89d99">#REF!</definedName>
    <definedName name="prolinks_6c91fd7ad3264d189701799fe96e54d5">#REF!</definedName>
    <definedName name="prolinks_6d5a943dde1146c2b2fd811b38e1055b">#REF!</definedName>
    <definedName name="prolinks_6dca1b2ccea34d328b87f3ab2440186d">#REF!</definedName>
    <definedName name="prolinks_6f27bab7698a4ac98a3c451890d3bada">#REF!</definedName>
    <definedName name="prolinks_6f75aad6612849afbae9b41a5955ae4c">#REF!</definedName>
    <definedName name="prolinks_6f8409897e7d473d9a7e0bddb1dcacb8">#REF!</definedName>
    <definedName name="prolinks_7057ee5ee61f406ebd6b49c3974f4d0c">#REF!</definedName>
    <definedName name="prolinks_7121a0150fe64ca8a39b0d22870881a7">#REF!</definedName>
    <definedName name="prolinks_7157d99227e24499a88f318a270418cd">#REF!</definedName>
    <definedName name="prolinks_72c7e0cefa4b4170a011250083a91dd8">#REF!</definedName>
    <definedName name="prolinks_73fee43369774451a7e71db8332f2859">#REF!</definedName>
    <definedName name="prolinks_7452283d34e040d0a2e2f253ea758f3a">#REF!</definedName>
    <definedName name="prolinks_74d2e766facb4ca4b405ef90881db98d">#REF!</definedName>
    <definedName name="prolinks_74f3b738e586467393eda9b7388e5281">#REF!</definedName>
    <definedName name="prolinks_7a0b15159c484c1cadcae809b7c263a1">#REF!</definedName>
    <definedName name="prolinks_7c136466a7c94ad7887bf42fa4b5cbee">#REF!</definedName>
    <definedName name="prolinks_7cb27281ce4442978c9d22fb2dcc7629">#REF!</definedName>
    <definedName name="prolinks_7ce41b208f334d50ad054e5353b3f81f">#REF!</definedName>
    <definedName name="prolinks_7da6b49530454d0b9421ef085674beae">#REF!</definedName>
    <definedName name="prolinks_7dda19f8f7904942a5a10fd5c66f88ad">#REF!</definedName>
    <definedName name="prolinks_80a14d033bc0417cabab988d53790c58">#REF!</definedName>
    <definedName name="prolinks_824b2437ad06416dbfdbbafd4e39dd6a">#REF!</definedName>
    <definedName name="prolinks_839e349ca0144417b3b33814b7504c7f">#REF!</definedName>
    <definedName name="prolinks_83e2802cd456446188af48f8693bf443">#REF!</definedName>
    <definedName name="prolinks_846d9ec1ccae49d9bb4511a18af96cc7">#REF!</definedName>
    <definedName name="prolinks_879317c153514b129bf9ac60d9a7df4b">#REF!</definedName>
    <definedName name="prolinks_87998d04141e4af78de516ab7833e68d">#REF!</definedName>
    <definedName name="prolinks_8852cd1c1dbb49e39eff33f819bc5ad2">#REF!</definedName>
    <definedName name="prolinks_88bd2c956e134fe39102cbf4fc0e3d29">#REF!</definedName>
    <definedName name="prolinks_8a7c6f68b15a4456b7e3d5c87c0ebd6e">#REF!</definedName>
    <definedName name="prolinks_8b12e044698947ac8f9c9a74d2cf88a9">#REF!</definedName>
    <definedName name="prolinks_8b51d527e6aa478c976d8fc193077365">#REF!</definedName>
    <definedName name="prolinks_8b6abeb1425b4e7891d1d40aa8dd118a">#REF!</definedName>
    <definedName name="prolinks_8c4cba0a9d5a4ccb9983b1c3a13942c3">#REF!</definedName>
    <definedName name="prolinks_8e66b64b5efb47b3a9edf6676f0e52a2">#REF!</definedName>
    <definedName name="prolinks_91c25b50b84d4fbea08bd10b60e0e3eb">#REF!</definedName>
    <definedName name="prolinks_9288888b8fac49ee91abb58854b40449">#REF!</definedName>
    <definedName name="prolinks_9310d85b9a3d485a88336a88a239c3c9">#REF!</definedName>
    <definedName name="prolinks_9369582d93f64febbf7983a91a0af6e3">#REF!</definedName>
    <definedName name="prolinks_94dff2c6803744cbab8657489e942c12">#REF!</definedName>
    <definedName name="prolinks_995e497537f94c49bda098015b5850e4">#REF!</definedName>
    <definedName name="prolinks_99dae11394f3456fb9995343b0e35217">#REF!</definedName>
    <definedName name="prolinks_9a11121bd9254477a6685e84b0aabadf">#REF!</definedName>
    <definedName name="prolinks_9c553e1e88824664a52984b2ea2ac7af">#REF!</definedName>
    <definedName name="prolinks_9e096eb06ac34187993fc5e72047598d">#REF!</definedName>
    <definedName name="prolinks_9edb2d490e464fd7b48b4ce085116b37">#REF!</definedName>
    <definedName name="prolinks_a431fdf26cca4c6db652b2cbba236eba">#REF!</definedName>
    <definedName name="prolinks_a59fd97939ee46c6adc179feec5b546f">#REF!</definedName>
    <definedName name="prolinks_a83d6e7a13764a0c81f5fe65cccf756e">#REF!</definedName>
    <definedName name="prolinks_a8555876fc8e4a3e9ea55622eac3eba7">#REF!</definedName>
    <definedName name="prolinks_a8d85fe4446d4be7a28586b9b9b0db9b">#REF!</definedName>
    <definedName name="prolinks_a93b6dc153cb47c4bf9e180c3226fa67">#REF!</definedName>
    <definedName name="prolinks_aaf358e1f45f42bd97b70339b1069a20">#REF!</definedName>
    <definedName name="prolinks_ab39555abad24f74921ae8b35ff42e06">#REF!</definedName>
    <definedName name="prolinks_ad3a3fda509b4b4c838dc743787d702b">#REF!</definedName>
    <definedName name="prolinks_ae5d61a8c306401f8c16482ae59c3250">#REF!</definedName>
    <definedName name="prolinks_b1dd735415434d5fafd0d47e5a43cedf">#REF!</definedName>
    <definedName name="prolinks_b1f6f193a0084334a09e45d2143f4fef">#REF!</definedName>
    <definedName name="prolinks_b6f38d6b743b4f57961df10a20fb12d8">#REF!</definedName>
    <definedName name="prolinks_b7f511e4f3b24db6aed8e69b2b3a6cce">#REF!</definedName>
    <definedName name="prolinks_b8ea912f1f8f49a89cc4e2c0882dce5c">#REF!</definedName>
    <definedName name="prolinks_b935df6f6afa43ff976726a964f93954">#REF!</definedName>
    <definedName name="prolinks_b93fcd5845534c99a66b8441a7e6b5ba">#REF!</definedName>
    <definedName name="prolinks_b97db32ad2d840fcbd6bb07f4cdb2c56">#REF!</definedName>
    <definedName name="prolinks_baacabb6150e476e86e20f21566fc12c">#REF!</definedName>
    <definedName name="prolinks_baeeb4835c514f66a4a4b4c96a3c825d">#REF!</definedName>
    <definedName name="prolinks_bce0c584a96540d5b3d6c96b6c71d145">#REF!</definedName>
    <definedName name="prolinks_bfcd59018ef14c3aaa95a4d900464034">#REF!</definedName>
    <definedName name="prolinks_c117c1056ebf40aa9d60fa59d6239404">#REF!</definedName>
    <definedName name="prolinks_c1c9ebd4ec6d47cbb0d0a9ccdb667cd3">#REF!</definedName>
    <definedName name="prolinks_c28622837fe544fc94c9fe5be8b33493">#REF!</definedName>
    <definedName name="prolinks_c3cea22afd8f44a7bd8edd1fa8580270">#REF!</definedName>
    <definedName name="prolinks_c3ee1294efb74ce39c08ae2a976beed9">#REF!</definedName>
    <definedName name="prolinks_c43b2096dbfd44d4944ce27b7b349012">#REF!</definedName>
    <definedName name="prolinks_c69f8dd51ba843ec8b420276bd96aa0a">#REF!</definedName>
    <definedName name="prolinks_c700899895f94e7396e6a69626ded13e">#REF!</definedName>
    <definedName name="prolinks_c9093e106efb4eb28fe21464f8ba1354">#REF!</definedName>
    <definedName name="prolinks_c98d819606ba4456a946204236632ce6">#REF!</definedName>
    <definedName name="prolinks_ccbde6be82914fac854aee47bb357517">#REF!</definedName>
    <definedName name="prolinks_cddd7dfd7a3446efbfe603fde7693991">#REF!</definedName>
    <definedName name="prolinks_cdfbbb2f05d6496a92b0e520304d3a29">#REF!</definedName>
    <definedName name="prolinks_cf23d67a713e4a4f9c4951d818b34266">#REF!</definedName>
    <definedName name="prolinks_d03c545082a3484787af5a0b461e38be">#REF!</definedName>
    <definedName name="prolinks_d07a236f54834bf0afd81fc37cf30bcc">#REF!</definedName>
    <definedName name="prolinks_d161b7738e084f5f96680505b0f40d2e">#REF!</definedName>
    <definedName name="prolinks_d17d4ac97ed34b349ca7676eeb5fbfc6">#REF!</definedName>
    <definedName name="prolinks_d18cf595ab3041fba50e74155990be93">#REF!</definedName>
    <definedName name="prolinks_d1b13797a0a04093bdd35c88b38adabe">#REF!</definedName>
    <definedName name="prolinks_d24db52bb19b4f10bdb27a0674dd171e">#REF!</definedName>
    <definedName name="prolinks_d2d7b16f6d6746a1afb25ce0778c40fc">#REF!</definedName>
    <definedName name="prolinks_d317e183857442098f45571ee21d3e02">#REF!</definedName>
    <definedName name="prolinks_d6de40c25d914ca6be2260605e2303b4">#REF!</definedName>
    <definedName name="prolinks_d7fa4aa938c0432f8b213f56029d0102">#REF!</definedName>
    <definedName name="prolinks_d837878004fa4c408e67feeca9b659df">#REF!</definedName>
    <definedName name="prolinks_dc6e41dad4674df89d9142a5e21721b3">#REF!</definedName>
    <definedName name="prolinks_dccdbd0a7e214ef5ae4bcc7490334a7b">#REF!</definedName>
    <definedName name="prolinks_de8e12af97fc4aa6a3ed5427da7f223f">#REF!</definedName>
    <definedName name="prolinks_dedca8f12ab5432d88b034f6666445a9">#REF!</definedName>
    <definedName name="prolinks_e02d27b110ee421abec01952c4b659af">#REF!</definedName>
    <definedName name="prolinks_e05caa9dec2c48b4a0cb90b30c3282c2">#REF!</definedName>
    <definedName name="prolinks_e06bb49ceaa9402791384fa7928a3733">#REF!</definedName>
    <definedName name="prolinks_e4a1fe5371bb44e0b6ce6bb61cd8f93a">#REF!</definedName>
    <definedName name="prolinks_e5889ec6b7344f11aaf42e86afaedce0">#REF!</definedName>
    <definedName name="prolinks_e60a9053e2574bdc98210a6d96e15b5f">#REF!</definedName>
    <definedName name="prolinks_e6234114eee94153b79493727930dcb1">#REF!</definedName>
    <definedName name="prolinks_e6728b95ba314c9ca3ecbbe0f9ad4627">#REF!</definedName>
    <definedName name="prolinks_e8682ca5fdcb44dda1005d74300a5d9c">#REF!</definedName>
    <definedName name="prolinks_e88c0599d11e475985181b81e5657c2d">#REF!</definedName>
    <definedName name="prolinks_e930e44d149b445698cae79086b14f1b">#REF!</definedName>
    <definedName name="prolinks_ea46953362024d78ade79523ddb317e0">#REF!</definedName>
    <definedName name="prolinks_eabfec0a11b2457ca63bd43500636d2c">#REF!</definedName>
    <definedName name="prolinks_ec18c0de93a6418eb628f9462b2abb1d">#REF!</definedName>
    <definedName name="prolinks_ed02b81f9b51451b9b6390321dd7c568">#REF!</definedName>
    <definedName name="prolinks_edc7964c7a6e4404bd96bbcb55ee3961">#REF!</definedName>
    <definedName name="prolinks_ef2a4c135bd24e7581fcd2ce72a1df59">#REF!</definedName>
    <definedName name="prolinks_ef4183e7a9064f4785c70745a3766a03">#REF!</definedName>
    <definedName name="prolinks_f28b3f21ca8b4265b7a57357d5412b95">#REF!</definedName>
    <definedName name="prolinks_f295bd1c6b2b472e90f0b886d3c544bf">#REF!</definedName>
    <definedName name="prolinks_f37d0af72a2e4c1b9e4f18a2b8c818d4">#REF!</definedName>
    <definedName name="prolinks_f46598c8612a42789c5b6e01bbea6a50">#REF!</definedName>
    <definedName name="prolinks_f67273377f90468dac23cc60c74bd9c1">#REF!</definedName>
    <definedName name="prolinks_f701e3e805764081a132c5b91613846f">#REF!</definedName>
    <definedName name="prolinks_f7fcc99d5e124cb38a857b78fb40995d">#REF!</definedName>
    <definedName name="prolinks_f9f61b637ae346f6b2b774beed37546e">#REF!</definedName>
    <definedName name="prolinks_fa9238f371c44824b064b8cccc6d1a47">#REF!</definedName>
    <definedName name="prolinks_fc455671981b432d9698475a50d6d4ec">#REF!</definedName>
    <definedName name="prolinks_fcdc99cb4d7a4dfca69d16a23b88e043">#REF!</definedName>
    <definedName name="prolinks_fde303c3de4f4da896e0e68a63b0cd0b">#REF!</definedName>
    <definedName name="prolinks_ff64b7cd170643fcaf6126a6dc2246cf">#REF!</definedName>
    <definedName name="prolinks_ff87a1d5fa3c4565a1159501bef3f808">#REF!</definedName>
    <definedName name="promail" localSheetId="3">#REF!</definedName>
    <definedName name="promail">#REF!</definedName>
    <definedName name="pronomail" localSheetId="3">#REF!</definedName>
    <definedName name="pronomail">#REF!</definedName>
    <definedName name="prout" localSheetId="1" hidden="1">{"comp1",#N/A,FALSE,"COMPS";"footnotes",#N/A,FALSE,"COMPS"}</definedName>
    <definedName name="prout" localSheetId="3" hidden="1">{"comp1",#N/A,FALSE,"COMPS";"footnotes",#N/A,FALSE,"COMPS"}</definedName>
    <definedName name="prout" localSheetId="0" hidden="1">{"comp1",#N/A,FALSE,"COMPS";"footnotes",#N/A,FALSE,"COMPS"}</definedName>
    <definedName name="prout" localSheetId="2" hidden="1">{"comp1",#N/A,FALSE,"COMPS";"footnotes",#N/A,FALSE,"COMPS"}</definedName>
    <definedName name="prout" hidden="1">{"comp1",#N/A,FALSE,"COMPS";"footnotes",#N/A,FALSE,"COMPS"}</definedName>
    <definedName name="prova"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EEDORESCPI" localSheetId="3">#REF!</definedName>
    <definedName name="PROVEEDORESCPI">#REF!</definedName>
    <definedName name="Provi" localSheetId="3" hidden="1">{#N/A,#N/A,FALSE,"Aging Summary";#N/A,#N/A,FALSE,"Ratio Analysis";#N/A,#N/A,FALSE,"Test 120 Day Accts";#N/A,#N/A,FALSE,"Tickmarks"}</definedName>
    <definedName name="Provi" hidden="1">{#N/A,#N/A,FALSE,"Aging Summary";#N/A,#N/A,FALSE,"Ratio Analysis";#N/A,#N/A,FALSE,"Test 120 Day Accts";#N/A,#N/A,FALSE,"Tickmarks"}</definedName>
    <definedName name="Prv" localSheetId="3">#REF!</definedName>
    <definedName name="Prv">#REF!</definedName>
    <definedName name="PUB_FileID" hidden="1">"L10003649.xls"</definedName>
    <definedName name="PUB_UserID" hidden="1">"MAYERX"</definedName>
    <definedName name="PubExceptionalSpecificiedExpenditure" localSheetId="3">#REF!</definedName>
    <definedName name="PubExceptionalSpecificiedExpenditure">#REF!</definedName>
    <definedName name="Purchase.Date" localSheetId="3">#REF!</definedName>
    <definedName name="Purchase.Date">#REF!</definedName>
    <definedName name="Purchase.Eq.UW.Fee" localSheetId="3">#REF!</definedName>
    <definedName name="Purchase.Eq.UW.Fee">#REF!</definedName>
    <definedName name="Purchase.Expense" localSheetId="3">#REF!</definedName>
    <definedName name="Purchase.Expense">#REF!</definedName>
    <definedName name="Purchase.FM.Fee" localSheetId="3">#REF!</definedName>
    <definedName name="Purchase.FM.Fee">#REF!</definedName>
    <definedName name="Purchase.Price" localSheetId="3">#REF!</definedName>
    <definedName name="Purchase.Price">#REF!</definedName>
    <definedName name="puto" localSheetId="3" hidden="1">{#N/A,#N/A,FALSE,"BAN3Q96"}</definedName>
    <definedName name="puto" hidden="1">{#N/A,#N/A,FALSE,"BAN3Q96"}</definedName>
    <definedName name="PwC_JE_All" localSheetId="3">#REF!</definedName>
    <definedName name="PwC_JE_All">#REF!</definedName>
    <definedName name="pwm.expenses" localSheetId="3" hidden="1">{"expenses by month",#N/A,FALSE,"summary"}</definedName>
    <definedName name="pwm.expenses" hidden="1">{"expenses by month",#N/A,FALSE,"summary"}</definedName>
    <definedName name="pwm.legal" localSheetId="3" hidden="1">{"legal accrual",#N/A,FALSE,"summary"}</definedName>
    <definedName name="pwm.legal" hidden="1">{"legal accrual",#N/A,FALSE,"summary"}</definedName>
    <definedName name="py" localSheetId="3">#REF!</definedName>
    <definedName name="py">#REF!</definedName>
    <definedName name="PY_Average_FTE" localSheetId="3">#REF!</definedName>
    <definedName name="PY_Average_FTE">#REF!</definedName>
    <definedName name="PY_Bonus" localSheetId="3">#REF!</definedName>
    <definedName name="PY_Bonus">#REF!</definedName>
    <definedName name="PY_Cost_and_premises" localSheetId="3">#REF!</definedName>
    <definedName name="PY_Cost_and_premises">#REF!</definedName>
    <definedName name="PY_direct_cost" localSheetId="3">#REF!</definedName>
    <definedName name="PY_direct_cost">#REF!</definedName>
    <definedName name="PY_domain" localSheetId="3">#REF!</definedName>
    <definedName name="PY_domain">#REF!</definedName>
    <definedName name="PY_domain_2" localSheetId="3">#REF!</definedName>
    <definedName name="PY_domain_2">#REF!</definedName>
    <definedName name="PY_Location" localSheetId="3">#REF!</definedName>
    <definedName name="PY_Location">#REF!</definedName>
    <definedName name="PY_staff_category" localSheetId="3">#REF!</definedName>
    <definedName name="PY_staff_category">#REF!</definedName>
    <definedName name="PY_staff_costs" localSheetId="3">#REF!</definedName>
    <definedName name="PY_staff_costs">#REF!</definedName>
    <definedName name="PY_T_and_E" localSheetId="3">#REF!</definedName>
    <definedName name="PY_T_and_E">#REF!</definedName>
    <definedName name="PY_Telecom_and_IT" localSheetId="3">#REF!</definedName>
    <definedName name="PY_Telecom_and_IT">#REF!</definedName>
    <definedName name="PY_Year" localSheetId="3">#REF!</definedName>
    <definedName name="PY_Year">#REF!</definedName>
    <definedName name="PYME" localSheetId="3">#REF!</definedName>
    <definedName name="PYME">#REF!</definedName>
    <definedName name="PYREV" localSheetId="3">#REF!</definedName>
    <definedName name="PYREV">#REF!</definedName>
    <definedName name="q" localSheetId="1" hidden="1">{#N/A,#N/A,FALSE,"Calc";#N/A,#N/A,FALSE,"Sensitivity";#N/A,#N/A,FALSE,"LT Earn.Dil.";#N/A,#N/A,FALSE,"Dil. AVP"}</definedName>
    <definedName name="q" localSheetId="3" hidden="1">{#N/A,#N/A,FALSE,"Calc";#N/A,#N/A,FALSE,"Sensitivity";#N/A,#N/A,FALSE,"LT Earn.Dil.";#N/A,#N/A,FALSE,"Dil. AVP"}</definedName>
    <definedName name="q" localSheetId="0" hidden="1">{#N/A,#N/A,FALSE,"Calc";#N/A,#N/A,FALSE,"Sensitivity";#N/A,#N/A,FALSE,"LT Earn.Dil.";#N/A,#N/A,FALSE,"Dil. AVP"}</definedName>
    <definedName name="q" localSheetId="2" hidden="1">{#N/A,#N/A,FALSE,"Calc";#N/A,#N/A,FALSE,"Sensitivity";#N/A,#N/A,FALSE,"LT Earn.Dil.";#N/A,#N/A,FALSE,"Dil. AVP"}</definedName>
    <definedName name="q" hidden="1">{#N/A,#N/A,FALSE,"Calc";#N/A,#N/A,FALSE,"Sensitivity";#N/A,#N/A,FALSE,"LT Earn.Dil.";#N/A,#N/A,FALSE,"Dil. AVP"}</definedName>
    <definedName name="Q_AccountNo">0</definedName>
    <definedName name="Q_Company">8</definedName>
    <definedName name="Q_Period">200112</definedName>
    <definedName name="Q_ReportLevel">5</definedName>
    <definedName name="Q_ReportMode">1</definedName>
    <definedName name="Q_Version">1</definedName>
    <definedName name="Q1_CY" localSheetId="3">#REF!</definedName>
    <definedName name="Q1_CY">#REF!</definedName>
    <definedName name="Q1F_Cap" localSheetId="3">#REF!</definedName>
    <definedName name="Q1F_Cap">#REF!</definedName>
    <definedName name="Q1F_Capex" localSheetId="3">#REF!</definedName>
    <definedName name="Q1F_Capex">#REF!</definedName>
    <definedName name="Q1F_Capex_Value" localSheetId="3">#REF!</definedName>
    <definedName name="Q1F_Capex_Value">#REF!</definedName>
    <definedName name="Q1F_Dept_Pd" localSheetId="3">#REF!</definedName>
    <definedName name="Q1F_Dept_Pd">#REF!</definedName>
    <definedName name="Q1F_Dept_YTD" localSheetId="3">#REF!</definedName>
    <definedName name="Q1F_Dept_YTD">#REF!</definedName>
    <definedName name="Q1F_Period" localSheetId="3">#REF!</definedName>
    <definedName name="Q1F_Period">#REF!</definedName>
    <definedName name="Q1F_YTD" localSheetId="3">#REF!</definedName>
    <definedName name="Q1F_YTD">#REF!</definedName>
    <definedName name="Q2_CY">#REF!</definedName>
    <definedName name="Q2F_Cap" localSheetId="3">#REF!</definedName>
    <definedName name="Q2F_Cap">#REF!</definedName>
    <definedName name="Q2F_Dept" localSheetId="3">#REF!</definedName>
    <definedName name="Q2F_Dept">#REF!</definedName>
    <definedName name="Q3_CY">#REF!</definedName>
    <definedName name="Q3versusSeg" localSheetId="1" hidden="1">{"Monthly6Q",#N/A,FALSE,"0614ESL"}</definedName>
    <definedName name="Q3versusSeg" localSheetId="3" hidden="1">{"Monthly6Q",#N/A,FALSE,"0614ESL"}</definedName>
    <definedName name="Q3versusSeg" localSheetId="0" hidden="1">{"Monthly6Q",#N/A,FALSE,"0614ESL"}</definedName>
    <definedName name="Q3versusSeg" localSheetId="2" hidden="1">{"Monthly6Q",#N/A,FALSE,"0614ESL"}</definedName>
    <definedName name="Q3versusSeg" hidden="1">{"Monthly6Q",#N/A,FALSE,"0614ESL"}</definedName>
    <definedName name="Q3vsSeg" localSheetId="1" hidden="1">{"Monthly6Q",#N/A,FALSE,"0614ESL"}</definedName>
    <definedName name="Q3vsSeg" localSheetId="3" hidden="1">{"Monthly6Q",#N/A,FALSE,"0614ESL"}</definedName>
    <definedName name="Q3vsSeg" localSheetId="0" hidden="1">{"Monthly6Q",#N/A,FALSE,"0614ESL"}</definedName>
    <definedName name="Q3vsSeg" localSheetId="2" hidden="1">{"Monthly6Q",#N/A,FALSE,"0614ESL"}</definedName>
    <definedName name="Q3vsSeg" hidden="1">{"Monthly6Q",#N/A,FALSE,"0614ESL"}</definedName>
    <definedName name="Q4vsSeg" localSheetId="1" hidden="1">{"Monthly6Q",#N/A,FALSE,"0614ESL"}</definedName>
    <definedName name="Q4vsSeg" localSheetId="3" hidden="1">{"Monthly6Q",#N/A,FALSE,"0614ESL"}</definedName>
    <definedName name="Q4vsSeg" localSheetId="0" hidden="1">{"Monthly6Q",#N/A,FALSE,"0614ESL"}</definedName>
    <definedName name="Q4vsSeg" localSheetId="2" hidden="1">{"Monthly6Q",#N/A,FALSE,"0614ESL"}</definedName>
    <definedName name="Q4vsSeg" hidden="1">{"Monthly6Q",#N/A,FALSE,"0614ESL"}</definedName>
    <definedName name="qaecdaze" localSheetId="1" hidden="1">{"First Page",#N/A,FALSE,"Surfactants LBO";"Second Page",#N/A,FALSE,"Surfactants LBO"}</definedName>
    <definedName name="qaecdaze" localSheetId="3" hidden="1">{"First Page",#N/A,FALSE,"Surfactants LBO";"Second Page",#N/A,FALSE,"Surfactants LBO"}</definedName>
    <definedName name="qaecdaze" localSheetId="0" hidden="1">{"First Page",#N/A,FALSE,"Surfactants LBO";"Second Page",#N/A,FALSE,"Surfactants LBO"}</definedName>
    <definedName name="qaecdaze" localSheetId="2" hidden="1">{"First Page",#N/A,FALSE,"Surfactants LBO";"Second Page",#N/A,FALSE,"Surfactants LBO"}</definedName>
    <definedName name="qaecdaze" hidden="1">{"First Page",#N/A,FALSE,"Surfactants LBO";"Second Page",#N/A,FALSE,"Surfactants LBO"}</definedName>
    <definedName name="qaz" localSheetId="1" hidden="1">{#N/A,#N/A,FALSE,"Pharm";#N/A,#N/A,FALSE,"WWCM"}</definedName>
    <definedName name="qaz" localSheetId="3" hidden="1">{#N/A,#N/A,FALSE,"Pharm";#N/A,#N/A,FALSE,"WWCM"}</definedName>
    <definedName name="qaz" localSheetId="0" hidden="1">{#N/A,#N/A,FALSE,"Pharm";#N/A,#N/A,FALSE,"WWCM"}</definedName>
    <definedName name="qaz" localSheetId="2" hidden="1">{#N/A,#N/A,FALSE,"Pharm";#N/A,#N/A,FALSE,"WWCM"}</definedName>
    <definedName name="qaz" hidden="1">{#N/A,#N/A,FALSE,"Pharm";#N/A,#N/A,FALSE,"WWCM"}</definedName>
    <definedName name="QAZXS" localSheetId="3">#REF!</definedName>
    <definedName name="QAZXS">#REF!</definedName>
    <definedName name="QC_0010" localSheetId="3">#REF!</definedName>
    <definedName name="QC_0010">#REF!</definedName>
    <definedName name="QC_0020" localSheetId="3">#REF!</definedName>
    <definedName name="QC_0020">#REF!</definedName>
    <definedName name="QC_0030" localSheetId="3">#REF!</definedName>
    <definedName name="QC_0030">#REF!</definedName>
    <definedName name="QC_0032" localSheetId="3">#REF!</definedName>
    <definedName name="QC_0032">#REF!</definedName>
    <definedName name="QC_0035" localSheetId="3">#REF!</definedName>
    <definedName name="QC_0035">#REF!</definedName>
    <definedName name="QC_0040" localSheetId="3">#REF!</definedName>
    <definedName name="QC_0040">#REF!</definedName>
    <definedName name="QC_0090" localSheetId="3">#REF!</definedName>
    <definedName name="QC_0090">#REF!</definedName>
    <definedName name="QC_0100" localSheetId="3">#REF!</definedName>
    <definedName name="QC_0100">#REF!</definedName>
    <definedName name="QC_1010" localSheetId="3">#REF!</definedName>
    <definedName name="QC_1010">#REF!</definedName>
    <definedName name="QC_1020" localSheetId="3">#REF!</definedName>
    <definedName name="QC_1020">#REF!</definedName>
    <definedName name="QC_1022" localSheetId="3">#REF!</definedName>
    <definedName name="QC_1022">#REF!</definedName>
    <definedName name="QC_1023" localSheetId="3">#REF!</definedName>
    <definedName name="QC_1023">#REF!</definedName>
    <definedName name="QC_1025" localSheetId="3">#REF!</definedName>
    <definedName name="QC_1025">#REF!</definedName>
    <definedName name="QC_1030" localSheetId="3">#REF!</definedName>
    <definedName name="QC_1030">#REF!</definedName>
    <definedName name="QC_1035" localSheetId="3">#REF!</definedName>
    <definedName name="QC_1035">#REF!</definedName>
    <definedName name="QC_1040" localSheetId="3">#REF!</definedName>
    <definedName name="QC_1040">#REF!</definedName>
    <definedName name="QC_1050" localSheetId="3">#REF!</definedName>
    <definedName name="QC_1050">#REF!</definedName>
    <definedName name="QC_1060" localSheetId="3">#REF!</definedName>
    <definedName name="QC_1060">#REF!</definedName>
    <definedName name="qds" localSheetId="3" hidden="1">{#N/A,#N/A,FALSE,"Aging Summary";#N/A,#N/A,FALSE,"Ratio Analysis";#N/A,#N/A,FALSE,"Test 120 Day Accts";#N/A,#N/A,FALSE,"Tickmarks"}</definedName>
    <definedName name="qds" hidden="1">{#N/A,#N/A,FALSE,"Aging Summary";#N/A,#N/A,FALSE,"Ratio Analysis";#N/A,#N/A,FALSE,"Test 120 Day Accts";#N/A,#N/A,FALSE,"Tickmarks"}</definedName>
    <definedName name="qeazr" localSheetId="3" hidden="1">{#N/A,#N/A,FALSE,"Eastern";#N/A,#N/A,FALSE,"Western"}</definedName>
    <definedName name="qeazr" hidden="1">{#N/A,#N/A,FALSE,"Eastern";#N/A,#N/A,FALSE,"Western"}</definedName>
    <definedName name="qer" localSheetId="1" hidden="1">{#N/A,#N/A,FALSE,"DCF Summary";#N/A,#N/A,FALSE,"Casema";#N/A,#N/A,FALSE,"Casema NoTel";#N/A,#N/A,FALSE,"UK";#N/A,#N/A,FALSE,"RCF";#N/A,#N/A,FALSE,"Intercable CZ";#N/A,#N/A,FALSE,"Interkabel P"}</definedName>
    <definedName name="qer" localSheetId="3" hidden="1">{#N/A,#N/A,FALSE,"DCF Summary";#N/A,#N/A,FALSE,"Casema";#N/A,#N/A,FALSE,"Casema NoTel";#N/A,#N/A,FALSE,"UK";#N/A,#N/A,FALSE,"RCF";#N/A,#N/A,FALSE,"Intercable CZ";#N/A,#N/A,FALSE,"Interkabel P"}</definedName>
    <definedName name="qer" localSheetId="0" hidden="1">{#N/A,#N/A,FALSE,"DCF Summary";#N/A,#N/A,FALSE,"Casema";#N/A,#N/A,FALSE,"Casema NoTel";#N/A,#N/A,FALSE,"UK";#N/A,#N/A,FALSE,"RCF";#N/A,#N/A,FALSE,"Intercable CZ";#N/A,#N/A,FALSE,"Interkabel P"}</definedName>
    <definedName name="qer" localSheetId="2" hidden="1">{#N/A,#N/A,FALSE,"DCF Summary";#N/A,#N/A,FALSE,"Casema";#N/A,#N/A,FALSE,"Casema NoTel";#N/A,#N/A,FALSE,"UK";#N/A,#N/A,FALSE,"RCF";#N/A,#N/A,FALSE,"Intercable CZ";#N/A,#N/A,FALSE,"Interkabel P"}</definedName>
    <definedName name="qer" hidden="1">{#N/A,#N/A,FALSE,"DCF Summary";#N/A,#N/A,FALSE,"Casema";#N/A,#N/A,FALSE,"Casema NoTel";#N/A,#N/A,FALSE,"UK";#N/A,#N/A,FALSE,"RCF";#N/A,#N/A,FALSE,"Intercable CZ";#N/A,#N/A,FALSE,"Interkabel P"}</definedName>
    <definedName name="qertweyu" localSheetId="1" hidden="1">{#N/A,#N/A,FALSE,"REPORT"}</definedName>
    <definedName name="qertweyu" localSheetId="3" hidden="1">{#N/A,#N/A,FALSE,"REPORT"}</definedName>
    <definedName name="qertweyu" localSheetId="0" hidden="1">{#N/A,#N/A,FALSE,"REPORT"}</definedName>
    <definedName name="qertweyu" localSheetId="2" hidden="1">{#N/A,#N/A,FALSE,"REPORT"}</definedName>
    <definedName name="qertweyu" hidden="1">{#N/A,#N/A,FALSE,"REPORT"}</definedName>
    <definedName name="qetryywt" localSheetId="1" hidden="1">{#N/A,#N/A,FALSE,"REPORT"}</definedName>
    <definedName name="qetryywt" localSheetId="3" hidden="1">{#N/A,#N/A,FALSE,"REPORT"}</definedName>
    <definedName name="qetryywt" localSheetId="0" hidden="1">{#N/A,#N/A,FALSE,"REPORT"}</definedName>
    <definedName name="qetryywt" localSheetId="2" hidden="1">{#N/A,#N/A,FALSE,"REPORT"}</definedName>
    <definedName name="qetryywt" hidden="1">{#N/A,#N/A,FALSE,"REPORT"}</definedName>
    <definedName name="qf" localSheetId="1" hidden="1">{#N/A,#N/A,TRUE,"Cover sheet";#N/A,#N/A,TRUE,"INPUTS";#N/A,#N/A,TRUE,"OUTPUTS";#N/A,#N/A,TRUE,"VALUATION"}</definedName>
    <definedName name="qf" localSheetId="3" hidden="1">{#N/A,#N/A,TRUE,"Cover sheet";#N/A,#N/A,TRUE,"INPUTS";#N/A,#N/A,TRUE,"OUTPUTS";#N/A,#N/A,TRUE,"VALUATION"}</definedName>
    <definedName name="qf" localSheetId="0" hidden="1">{#N/A,#N/A,TRUE,"Cover sheet";#N/A,#N/A,TRUE,"INPUTS";#N/A,#N/A,TRUE,"OUTPUTS";#N/A,#N/A,TRUE,"VALUATION"}</definedName>
    <definedName name="qf" localSheetId="2" hidden="1">{#N/A,#N/A,TRUE,"Cover sheet";#N/A,#N/A,TRUE,"INPUTS";#N/A,#N/A,TRUE,"OUTPUTS";#N/A,#N/A,TRUE,"VALUATION"}</definedName>
    <definedName name="qf" hidden="1">{#N/A,#N/A,TRUE,"Cover sheet";#N/A,#N/A,TRUE,"INPUTS";#N/A,#N/A,TRUE,"OUTPUTS";#N/A,#N/A,TRUE,"VALUATION"}</definedName>
    <definedName name="qgg" localSheetId="1" hidden="1">{#N/A,#N/A,FALSE,"Cover";"outputs total",#N/A,FALSE,"Outputs"}</definedName>
    <definedName name="qgg" localSheetId="3" hidden="1">{#N/A,#N/A,FALSE,"Cover";"outputs total",#N/A,FALSE,"Outputs"}</definedName>
    <definedName name="qgg" localSheetId="0" hidden="1">{#N/A,#N/A,FALSE,"Cover";"outputs total",#N/A,FALSE,"Outputs"}</definedName>
    <definedName name="qgg" localSheetId="2" hidden="1">{#N/A,#N/A,FALSE,"Cover";"outputs total",#N/A,FALSE,"Outputs"}</definedName>
    <definedName name="qgg" hidden="1">{#N/A,#N/A,FALSE,"Cover";"outputs total",#N/A,FALSE,"Outputs"}</definedName>
    <definedName name="qgq" hidden="1">#N/A</definedName>
    <definedName name="qgqa" localSheetId="3" hidden="1">#REF!</definedName>
    <definedName name="qgqa" hidden="1">#REF!</definedName>
    <definedName name="qgqb" localSheetId="3" hidden="1">#REF!</definedName>
    <definedName name="qgqb" hidden="1">#REF!</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localSheetId="3" hidden="1">{"RETRO",#N/A,FALSE,"Ret";"retro",#N/A,FALSE,"Ret_RO";"retp",#N/A,FALSE,"Ret_P";"livro",#N/A,FALSE,"Livr_RO";"livp",#N/A,FALSE,"Livr_P";"puro",#N/A,FALSE,"Pu_RO";"pup",#N/A,FALSE,"Pu_P";"stocro",#N/A,FALSE,"Stock_RO";"stocp",#N/A,FALSE,"Stock_P";"vitro",#N/A,FALSE,"Vitr-RO";"vitp",#N/A,FALSE,"Vitr-P";"destro",#N/A,FALSE,"Dest_RO";"destp",#N/A,FALSE,"Dest_P"}</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localSheetId="2"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qq"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qqq"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qqq"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qqq"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qqq"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qqqq" localSheetId="1" hidden="1">{#N/A,#N/A,FALSE,"REAL + PERIODIFIC.";#N/A,#N/A,FALSE,"U.P.A.";#N/A,#N/A,FALSE,"REAL vrs UPA"}</definedName>
    <definedName name="qqqq" localSheetId="3" hidden="1">{#N/A,#N/A,FALSE,"REAL + PERIODIFIC.";#N/A,#N/A,FALSE,"U.P.A.";#N/A,#N/A,FALSE,"REAL vrs UPA"}</definedName>
    <definedName name="qqqq" localSheetId="0" hidden="1">{#N/A,#N/A,FALSE,"REAL + PERIODIFIC.";#N/A,#N/A,FALSE,"U.P.A.";#N/A,#N/A,FALSE,"REAL vrs UPA"}</definedName>
    <definedName name="qqqq" localSheetId="2" hidden="1">{#N/A,#N/A,FALSE,"REAL + PERIODIFIC.";#N/A,#N/A,FALSE,"U.P.A.";#N/A,#N/A,FALSE,"REAL vrs UPA"}</definedName>
    <definedName name="qqqq" hidden="1">{#N/A,#N/A,FALSE,"REAL + PERIODIFIC.";#N/A,#N/A,FALSE,"U.P.A.";#N/A,#N/A,FALSE,"REAL vrs UPA"}</definedName>
    <definedName name="qqqqq" localSheetId="1" hidden="1">{#N/A,#N/A,FALSE,"TITLE";#N/A,#N/A,FALSE,"Budget 00";#N/A,#N/A,FALSE,"HR 99";#N/A,#N/A,FALSE,"B 99"}</definedName>
    <definedName name="qqqqq" localSheetId="3" hidden="1">{#N/A,#N/A,FALSE,"TITLE";#N/A,#N/A,FALSE,"Budget 00";#N/A,#N/A,FALSE,"HR 99";#N/A,#N/A,FALSE,"B 99"}</definedName>
    <definedName name="qqqqq" localSheetId="0" hidden="1">{#N/A,#N/A,FALSE,"TITLE";#N/A,#N/A,FALSE,"Budget 00";#N/A,#N/A,FALSE,"HR 99";#N/A,#N/A,FALSE,"B 99"}</definedName>
    <definedName name="qqqqq" localSheetId="2" hidden="1">{#N/A,#N/A,FALSE,"TITLE";#N/A,#N/A,FALSE,"Budget 00";#N/A,#N/A,FALSE,"HR 99";#N/A,#N/A,FALSE,"B 99"}</definedName>
    <definedName name="qqqqq" hidden="1">{#N/A,#N/A,FALSE,"TITLE";#N/A,#N/A,FALSE,"Budget 00";#N/A,#N/A,FALSE,"HR 99";#N/A,#N/A,FALSE,"B 99"}</definedName>
    <definedName name="qqwtweryey" localSheetId="1" hidden="1">{#N/A,#N/A,FALSE,"REPORT"}</definedName>
    <definedName name="qqwtweryey" localSheetId="3" hidden="1">{#N/A,#N/A,FALSE,"REPORT"}</definedName>
    <definedName name="qqwtweryey" localSheetId="0" hidden="1">{#N/A,#N/A,FALSE,"REPORT"}</definedName>
    <definedName name="qqwtweryey" localSheetId="2" hidden="1">{#N/A,#N/A,FALSE,"REPORT"}</definedName>
    <definedName name="qqwtweryey" hidden="1">{#N/A,#N/A,FALSE,"REPORT"}</definedName>
    <definedName name="qre" localSheetId="1" hidden="1">{#N/A,#N/A,TRUE,"DCF Summary";#N/A,#N/A,TRUE,"Casema";#N/A,#N/A,TRUE,"UK";#N/A,#N/A,TRUE,"RCF";#N/A,#N/A,TRUE,"Intercable CZ";#N/A,#N/A,TRUE,"Interkabel P";#N/A,#N/A,TRUE,"LBO-Total";#N/A,#N/A,TRUE,"LBO-Casema"}</definedName>
    <definedName name="qre" localSheetId="3" hidden="1">{#N/A,#N/A,TRUE,"DCF Summary";#N/A,#N/A,TRUE,"Casema";#N/A,#N/A,TRUE,"UK";#N/A,#N/A,TRUE,"RCF";#N/A,#N/A,TRUE,"Intercable CZ";#N/A,#N/A,TRUE,"Interkabel P";#N/A,#N/A,TRUE,"LBO-Total";#N/A,#N/A,TRUE,"LBO-Casema"}</definedName>
    <definedName name="qre" localSheetId="0" hidden="1">{#N/A,#N/A,TRUE,"DCF Summary";#N/A,#N/A,TRUE,"Casema";#N/A,#N/A,TRUE,"UK";#N/A,#N/A,TRUE,"RCF";#N/A,#N/A,TRUE,"Intercable CZ";#N/A,#N/A,TRUE,"Interkabel P";#N/A,#N/A,TRUE,"LBO-Total";#N/A,#N/A,TRUE,"LBO-Casema"}</definedName>
    <definedName name="qre" localSheetId="2" hidden="1">{#N/A,#N/A,TRUE,"DCF Summary";#N/A,#N/A,TRUE,"Casema";#N/A,#N/A,TRUE,"UK";#N/A,#N/A,TRUE,"RCF";#N/A,#N/A,TRUE,"Intercable CZ";#N/A,#N/A,TRUE,"Interkabel P";#N/A,#N/A,TRUE,"LBO-Total";#N/A,#N/A,TRUE,"LBO-Casema"}</definedName>
    <definedName name="qre" hidden="1">{#N/A,#N/A,TRUE,"DCF Summary";#N/A,#N/A,TRUE,"Casema";#N/A,#N/A,TRUE,"UK";#N/A,#N/A,TRUE,"RCF";#N/A,#N/A,TRUE,"Intercable CZ";#N/A,#N/A,TRUE,"Interkabel P";#N/A,#N/A,TRUE,"LBO-Total";#N/A,#N/A,TRUE,"LBO-Casema"}</definedName>
    <definedName name="qrewqfewq" localSheetId="1" hidden="1">{#N/A,#N/A,TRUE,"Historicals";#N/A,#N/A,TRUE,"Charts";#N/A,#N/A,TRUE,"Forecasts"}</definedName>
    <definedName name="qrewqfewq" localSheetId="3" hidden="1">{#N/A,#N/A,TRUE,"Historicals";#N/A,#N/A,TRUE,"Charts";#N/A,#N/A,TRUE,"Forecasts"}</definedName>
    <definedName name="qrewqfewq" localSheetId="0" hidden="1">{#N/A,#N/A,TRUE,"Historicals";#N/A,#N/A,TRUE,"Charts";#N/A,#N/A,TRUE,"Forecasts"}</definedName>
    <definedName name="qrewqfewq" localSheetId="2" hidden="1">{#N/A,#N/A,TRUE,"Historicals";#N/A,#N/A,TRUE,"Charts";#N/A,#N/A,TRUE,"Forecasts"}</definedName>
    <definedName name="qrewqfewq" hidden="1">{#N/A,#N/A,TRUE,"Historicals";#N/A,#N/A,TRUE,"Charts";#N/A,#N/A,TRUE,"Forecasts"}</definedName>
    <definedName name="qryAccounts" localSheetId="1">#REF!</definedName>
    <definedName name="qryAccounts" localSheetId="3">#REF!</definedName>
    <definedName name="qryAccounts" localSheetId="0">#REF!</definedName>
    <definedName name="qryAccounts" localSheetId="2">#REF!</definedName>
    <definedName name="qryAccounts">#REF!</definedName>
    <definedName name="QRYCOUNT">0</definedName>
    <definedName name="QRYNEXT">1</definedName>
    <definedName name="QRYWKS1">0</definedName>
    <definedName name="qscfaq" localSheetId="1" hidden="1">{"First Page",#N/A,FALSE,"Surfactants LBO";"Second Page",#N/A,FALSE,"Surfactants LBO"}</definedName>
    <definedName name="qscfaq" localSheetId="3" hidden="1">{"First Page",#N/A,FALSE,"Surfactants LBO";"Second Page",#N/A,FALSE,"Surfactants LBO"}</definedName>
    <definedName name="qscfaq" localSheetId="0" hidden="1">{"First Page",#N/A,FALSE,"Surfactants LBO";"Second Page",#N/A,FALSE,"Surfactants LBO"}</definedName>
    <definedName name="qscfaq" localSheetId="2" hidden="1">{"First Page",#N/A,FALSE,"Surfactants LBO";"Second Page",#N/A,FALSE,"Surfactants LBO"}</definedName>
    <definedName name="qscfaq" hidden="1">{"First Page",#N/A,FALSE,"Surfactants LBO";"Second Page",#N/A,FALSE,"Surfactants LBO"}</definedName>
    <definedName name="qsd" localSheetId="1" hidden="1">{#N/A,#N/A,TRUE,"Cover sheet";#N/A,#N/A,TRUE,"DCF analysis";#N/A,#N/A,TRUE,"WACC calculation"}</definedName>
    <definedName name="qsd" localSheetId="3" hidden="1">{#N/A,#N/A,TRUE,"Cover sheet";#N/A,#N/A,TRUE,"DCF analysis";#N/A,#N/A,TRUE,"WACC calculation"}</definedName>
    <definedName name="qsd" localSheetId="0" hidden="1">{#N/A,#N/A,TRUE,"Cover sheet";#N/A,#N/A,TRUE,"DCF analysis";#N/A,#N/A,TRUE,"WACC calculation"}</definedName>
    <definedName name="qsd" localSheetId="2" hidden="1">{#N/A,#N/A,TRUE,"Cover sheet";#N/A,#N/A,TRUE,"DCF analysis";#N/A,#N/A,TRUE,"WACC calculation"}</definedName>
    <definedName name="qsd" hidden="1">{#N/A,#N/A,TRUE,"Cover sheet";#N/A,#N/A,TRUE,"DCF analysis";#N/A,#N/A,TRUE,"WACC calculation"}</definedName>
    <definedName name="qsdft" localSheetId="1" hidden="1">{"résultats",#N/A,FALSE,"résultats SFS";"indicateurs",#N/A,FALSE,"résultats SFS";"commentaires",#N/A,FALSE,"commentaires SFS";"graphiques",#N/A,FALSE,"graphiques SFS"}</definedName>
    <definedName name="qsdft" localSheetId="3" hidden="1">{"résultats",#N/A,FALSE,"résultats SFS";"indicateurs",#N/A,FALSE,"résultats SFS";"commentaires",#N/A,FALSE,"commentaires SFS";"graphiques",#N/A,FALSE,"graphiques SFS"}</definedName>
    <definedName name="qsdft" localSheetId="0" hidden="1">{"résultats",#N/A,FALSE,"résultats SFS";"indicateurs",#N/A,FALSE,"résultats SFS";"commentaires",#N/A,FALSE,"commentaires SFS";"graphiques",#N/A,FALSE,"graphiques SFS"}</definedName>
    <definedName name="qsdft" localSheetId="2" hidden="1">{"résultats",#N/A,FALSE,"résultats SFS";"indicateurs",#N/A,FALSE,"résultats SFS";"commentaires",#N/A,FALSE,"commentaires SFS";"graphiques",#N/A,FALSE,"graphiques SFS"}</definedName>
    <definedName name="qsdft" hidden="1">{"résultats",#N/A,FALSE,"résultats SFS";"indicateurs",#N/A,FALSE,"résultats SFS";"commentaires",#N/A,FALSE,"commentaires SFS";"graphiques",#N/A,FALSE,"graphiques SFS"}</definedName>
    <definedName name="qsdjlgzerg" localSheetId="1" hidden="1">{#N/A,#N/A,TRUE,"Cover sheet";#N/A,#N/A,TRUE,"DCF analysis";#N/A,#N/A,TRUE,"WACC calculation"}</definedName>
    <definedName name="qsdjlgzerg" localSheetId="3" hidden="1">{#N/A,#N/A,TRUE,"Cover sheet";#N/A,#N/A,TRUE,"DCF analysis";#N/A,#N/A,TRUE,"WACC calculation"}</definedName>
    <definedName name="qsdjlgzerg" localSheetId="0" hidden="1">{#N/A,#N/A,TRUE,"Cover sheet";#N/A,#N/A,TRUE,"DCF analysis";#N/A,#N/A,TRUE,"WACC calculation"}</definedName>
    <definedName name="qsdjlgzerg" localSheetId="2" hidden="1">{#N/A,#N/A,TRUE,"Cover sheet";#N/A,#N/A,TRUE,"DCF analysis";#N/A,#N/A,TRUE,"WACC calculation"}</definedName>
    <definedName name="qsdjlgzerg" hidden="1">{#N/A,#N/A,TRUE,"Cover sheet";#N/A,#N/A,TRUE,"DCF analysis";#N/A,#N/A,TRUE,"WACC calculation"}</definedName>
    <definedName name="QSDQS" localSheetId="3" hidden="1">#REF!</definedName>
    <definedName name="QSDQS" hidden="1">#REF!</definedName>
    <definedName name="qsfd" localSheetId="1" hidden="1">{#N/A,#N/A,TRUE,"Cover sheet";#N/A,#N/A,TRUE,"INPUTS";#N/A,#N/A,TRUE,"OUTPUTS";#N/A,#N/A,TRUE,"VALUATION"}</definedName>
    <definedName name="qsfd" localSheetId="3" hidden="1">{#N/A,#N/A,TRUE,"Cover sheet";#N/A,#N/A,TRUE,"INPUTS";#N/A,#N/A,TRUE,"OUTPUTS";#N/A,#N/A,TRUE,"VALUATION"}</definedName>
    <definedName name="qsfd" localSheetId="0" hidden="1">{#N/A,#N/A,TRUE,"Cover sheet";#N/A,#N/A,TRUE,"INPUTS";#N/A,#N/A,TRUE,"OUTPUTS";#N/A,#N/A,TRUE,"VALUATION"}</definedName>
    <definedName name="qsfd" localSheetId="2" hidden="1">{#N/A,#N/A,TRUE,"Cover sheet";#N/A,#N/A,TRUE,"INPUTS";#N/A,#N/A,TRUE,"OUTPUTS";#N/A,#N/A,TRUE,"VALUATION"}</definedName>
    <definedName name="qsfd" hidden="1">{#N/A,#N/A,TRUE,"Cover sheet";#N/A,#N/A,TRUE,"INPUTS";#N/A,#N/A,TRUE,"OUTPUTS";#N/A,#N/A,TRUE,"VALUATION"}</definedName>
    <definedName name="qt" localSheetId="1">#REF!</definedName>
    <definedName name="qt" localSheetId="3">#REF!</definedName>
    <definedName name="qt" localSheetId="0">#REF!</definedName>
    <definedName name="qt" localSheetId="2">#REF!</definedName>
    <definedName name="qt">#REF!</definedName>
    <definedName name="qtr_end" localSheetId="3">#REF!</definedName>
    <definedName name="qtr_end">#REF!</definedName>
    <definedName name="Qtr_end_date" localSheetId="3">#REF!</definedName>
    <definedName name="Qtr_end_date">#REF!</definedName>
    <definedName name="qtr_fx" localSheetId="3">#REF!</definedName>
    <definedName name="qtr_fx">#REF!</definedName>
    <definedName name="QualifyingNetGroupInterestExpense">#REF!</definedName>
    <definedName name="quart" localSheetId="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 localSheetId="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 localSheetId="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_Number" localSheetId="3">#REF!</definedName>
    <definedName name="Quarter_Number">#REF!</definedName>
    <definedName name="quarterly" localSheetId="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ly"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ly" localSheetId="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ly" localSheetId="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ly"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lyPIKPandLCharge" localSheetId="3">#REF!</definedName>
    <definedName name="QuarterlyPIKPandLCharge">#REF!</definedName>
    <definedName name="QUATERVAT">FALSE</definedName>
    <definedName name="quDate_DT" localSheetId="3" hidden="1">#REF!</definedName>
    <definedName name="quDate_DT" hidden="1">#REF!</definedName>
    <definedName name="Query" hidden="1">"4HHD68K0ZWDLO9WP5HNHY8RAC"</definedName>
    <definedName name="quMon_MON" localSheetId="3" hidden="1">#REF!</definedName>
    <definedName name="quMon_MON" hidden="1">#REF!</definedName>
    <definedName name="qw" localSheetId="1" hidden="1">{0,0,0,0;0,0,0,0;0,0,0,0;0,0,0,0}</definedName>
    <definedName name="qw" localSheetId="3" hidden="1">{0,0,0,0;0,0,0,0;0,0,0,0;0,0,0,0}</definedName>
    <definedName name="qw" localSheetId="0" hidden="1">{0,0,0,0;0,0,0,0;0,0,0,0;0,0,0,0}</definedName>
    <definedName name="qw" localSheetId="2" hidden="1">{0,0,0,0;0,0,0,0;0,0,0,0;0,0,0,0}</definedName>
    <definedName name="qw" hidden="1">{0,0,0,0;0,0,0,0;0,0,0,0;0,0,0,0}</definedName>
    <definedName name="QWE" localSheetId="3" hidden="1">#REF!</definedName>
    <definedName name="QWE" hidden="1">#REF!</definedName>
    <definedName name="qweqd" localSheetId="3">#REF!</definedName>
    <definedName name="qweqd">#REF!</definedName>
    <definedName name="qweqweqwe" localSheetId="1" hidden="1">{#N/A,#N/A,TRUE,"0 Deckbl.";#N/A,#N/A,TRUE,"S 1 Komm";#N/A,#N/A,TRUE,"S 1a Komm";#N/A,#N/A,TRUE,"S 1b Komm";#N/A,#N/A,TRUE,"S  2 DBR";#N/A,#N/A,TRUE,"S  3 Sparten";#N/A,#N/A,TRUE,"S 4  Betr. K.";#N/A,#N/A,TRUE,"6 Bilanz";#N/A,#N/A,TRUE,"6a Bilanz ";#N/A,#N/A,TRUE,"6b Bilanz ";#N/A,#N/A,TRUE,"7 GS I";#N/A,#N/A,TRUE,"S 8 EQ-GuV"}</definedName>
    <definedName name="qweqweqwe" localSheetId="3" hidden="1">{#N/A,#N/A,TRUE,"0 Deckbl.";#N/A,#N/A,TRUE,"S 1 Komm";#N/A,#N/A,TRUE,"S 1a Komm";#N/A,#N/A,TRUE,"S 1b Komm";#N/A,#N/A,TRUE,"S  2 DBR";#N/A,#N/A,TRUE,"S  3 Sparten";#N/A,#N/A,TRUE,"S 4  Betr. K.";#N/A,#N/A,TRUE,"6 Bilanz";#N/A,#N/A,TRUE,"6a Bilanz ";#N/A,#N/A,TRUE,"6b Bilanz ";#N/A,#N/A,TRUE,"7 GS I";#N/A,#N/A,TRUE,"S 8 EQ-GuV"}</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localSheetId="2"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 localSheetId="1" hidden="1">{#N/A,#N/A,FALSE,"CHANGES";#N/A,#N/A,FALSE,"PROD SUMMARY";#N/A,#N/A,FALSE,"1995 PO SUM";#N/A,#N/A,FALSE,"1995 GEOG SUM";#N/A,#N/A,FALSE,"1996 PO SUM";#N/A,#N/A,FALSE,"1996 GEOG SUM"}</definedName>
    <definedName name="qwer" localSheetId="3" hidden="1">{#N/A,#N/A,FALSE,"CHANGES";#N/A,#N/A,FALSE,"PROD SUMMARY";#N/A,#N/A,FALSE,"1995 PO SUM";#N/A,#N/A,FALSE,"1995 GEOG SUM";#N/A,#N/A,FALSE,"1996 PO SUM";#N/A,#N/A,FALSE,"1996 GEOG SUM"}</definedName>
    <definedName name="qwer" localSheetId="0" hidden="1">{#N/A,#N/A,FALSE,"CHANGES";#N/A,#N/A,FALSE,"PROD SUMMARY";#N/A,#N/A,FALSE,"1995 PO SUM";#N/A,#N/A,FALSE,"1995 GEOG SUM";#N/A,#N/A,FALSE,"1996 PO SUM";#N/A,#N/A,FALSE,"1996 GEOG SUM"}</definedName>
    <definedName name="qwer" localSheetId="2" hidden="1">{#N/A,#N/A,FALSE,"CHANGES";#N/A,#N/A,FALSE,"PROD SUMMARY";#N/A,#N/A,FALSE,"1995 PO SUM";#N/A,#N/A,FALSE,"1995 GEOG SUM";#N/A,#N/A,FALSE,"1996 PO SUM";#N/A,#N/A,FALSE,"1996 GEOG SUM"}</definedName>
    <definedName name="qwer" hidden="1">{#N/A,#N/A,FALSE,"CHANGES";#N/A,#N/A,FALSE,"PROD SUMMARY";#N/A,#N/A,FALSE,"1995 PO SUM";#N/A,#N/A,FALSE,"1995 GEOG SUM";#N/A,#N/A,FALSE,"1996 PO SUM";#N/A,#N/A,FALSE,"1996 GEOG SUM"}</definedName>
    <definedName name="qwere"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qwere"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qwerqew" localSheetId="1" hidden="1">{"mgmt forecast",#N/A,FALSE,"Mgmt Forecast";"dcf table",#N/A,FALSE,"Mgmt Forecast";"sensitivity",#N/A,FALSE,"Mgmt Forecast";"table inputs",#N/A,FALSE,"Mgmt Forecast";"calculations",#N/A,FALSE,"Mgmt Forecast"}</definedName>
    <definedName name="qwerqew" localSheetId="3" hidden="1">{"mgmt forecast",#N/A,FALSE,"Mgmt Forecast";"dcf table",#N/A,FALSE,"Mgmt Forecast";"sensitivity",#N/A,FALSE,"Mgmt Forecast";"table inputs",#N/A,FALSE,"Mgmt Forecast";"calculations",#N/A,FALSE,"Mgmt Forecast"}</definedName>
    <definedName name="qwerqew" localSheetId="0" hidden="1">{"mgmt forecast",#N/A,FALSE,"Mgmt Forecast";"dcf table",#N/A,FALSE,"Mgmt Forecast";"sensitivity",#N/A,FALSE,"Mgmt Forecast";"table inputs",#N/A,FALSE,"Mgmt Forecast";"calculations",#N/A,FALSE,"Mgmt Forecast"}</definedName>
    <definedName name="qwerqew" localSheetId="2"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 localSheetId="3" hidden="1">#REF!</definedName>
    <definedName name="qwerqwer" hidden="1">#REF!</definedName>
    <definedName name="qwerqwerqwe" localSheetId="1" hidden="1">{"orixcsc",#N/A,FALSE,"ORIX CSC";"orixcsc2",#N/A,FALSE,"ORIX CSC"}</definedName>
    <definedName name="qwerqwerqwe" localSheetId="3" hidden="1">{"orixcsc",#N/A,FALSE,"ORIX CSC";"orixcsc2",#N/A,FALSE,"ORIX CSC"}</definedName>
    <definedName name="qwerqwerqwe" localSheetId="0" hidden="1">{"orixcsc",#N/A,FALSE,"ORIX CSC";"orixcsc2",#N/A,FALSE,"ORIX CSC"}</definedName>
    <definedName name="qwerqwerqwe" localSheetId="2" hidden="1">{"orixcsc",#N/A,FALSE,"ORIX CSC";"orixcsc2",#N/A,FALSE,"ORIX CSC"}</definedName>
    <definedName name="qwerqwerqwe" hidden="1">{"orixcsc",#N/A,FALSE,"ORIX CSC";"orixcsc2",#N/A,FALSE,"ORIX CSC"}</definedName>
    <definedName name="qwerqwerqwer" localSheetId="3" hidden="1">#REF!</definedName>
    <definedName name="qwerqwerqwer" hidden="1">#REF!</definedName>
    <definedName name="qwertqry" localSheetId="1" hidden="1">{#N/A,#N/A,FALSE,"REPORT"}</definedName>
    <definedName name="qwertqry" localSheetId="3" hidden="1">{#N/A,#N/A,FALSE,"REPORT"}</definedName>
    <definedName name="qwertqry" localSheetId="0" hidden="1">{#N/A,#N/A,FALSE,"REPORT"}</definedName>
    <definedName name="qwertqry" localSheetId="2" hidden="1">{#N/A,#N/A,FALSE,"REPORT"}</definedName>
    <definedName name="qwertqry" hidden="1">{#N/A,#N/A,FALSE,"REPORT"}</definedName>
    <definedName name="qwerty" localSheetId="3" hidden="1">{#N/A,#N/A,FALSE,"Contents";"Jan 96",#N/A,FALSE,"1.1";#N/A,#N/A,FALSE,"1.2";#N/A,#N/A,FALSE,"1.3";#N/A,#N/A,FALSE,"1.4";#N/A,#N/A,FALSE,"2.0";#N/A,#N/A,FALSE,"3.1";#N/A,#N/A,FALSE,"3.2";#N/A,#N/A,FALSE,"4.1";#N/A,#N/A,FALSE,"4.2";#N/A,#N/A,FALSE,"5.1";#N/A,#N/A,FALSE,"5.2";#N/A,#N/A,FALSE,"5.3";#N/A,#N/A,FALSE,"6.1";#N/A,#N/A,FALSE,"6.2";#N/A,#N/A,FALSE,"7.0";#N/A,#N/A,FALSE,"8.0"}</definedName>
    <definedName name="qwerty" hidden="1">{#N/A,#N/A,FALSE,"Contents";"Jan 96",#N/A,FALSE,"1.1";#N/A,#N/A,FALSE,"1.2";#N/A,#N/A,FALSE,"1.3";#N/A,#N/A,FALSE,"1.4";#N/A,#N/A,FALSE,"2.0";#N/A,#N/A,FALSE,"3.1";#N/A,#N/A,FALSE,"3.2";#N/A,#N/A,FALSE,"4.1";#N/A,#N/A,FALSE,"4.2";#N/A,#N/A,FALSE,"5.1";#N/A,#N/A,FALSE,"5.2";#N/A,#N/A,FALSE,"5.3";#N/A,#N/A,FALSE,"6.1";#N/A,#N/A,FALSE,"6.2";#N/A,#N/A,FALSE,"7.0";#N/A,#N/A,FALSE,"8.0"}</definedName>
    <definedName name="qwetqryetytu" localSheetId="1" hidden="1">{#N/A,#N/A,FALSE,"Pharm";#N/A,#N/A,FALSE,"WWCM"}</definedName>
    <definedName name="qwetqryetytu" localSheetId="3" hidden="1">{#N/A,#N/A,FALSE,"Pharm";#N/A,#N/A,FALSE,"WWCM"}</definedName>
    <definedName name="qwetqryetytu" localSheetId="0" hidden="1">{#N/A,#N/A,FALSE,"Pharm";#N/A,#N/A,FALSE,"WWCM"}</definedName>
    <definedName name="qwetqryetytu" localSheetId="2" hidden="1">{#N/A,#N/A,FALSE,"Pharm";#N/A,#N/A,FALSE,"WWCM"}</definedName>
    <definedName name="qwetqryetytu" hidden="1">{#N/A,#N/A,FALSE,"Pharm";#N/A,#N/A,FALSE,"WWCM"}</definedName>
    <definedName name="qwew" localSheetId="3" hidden="1">{"vue1",#N/A,FALSE,"synthese";"vue2",#N/A,FALSE,"synthese"}</definedName>
    <definedName name="qwew" hidden="1">{"vue1",#N/A,FALSE,"synthese";"vue2",#N/A,FALSE,"synthese"}</definedName>
    <definedName name="qwre" localSheetId="1">{0;0;0;0;1;#N/A;0.26;0.15;0.24;0.17;2;TRUE;TRUE;FALSE;FALSE;FALSE;#N/A;1;#N/A;1;1;"";""}</definedName>
    <definedName name="qwre" localSheetId="3">{0;0;0;0;1;#N/A;0.26;0.15;0.24;0.17;2;TRUE;TRUE;FALSE;FALSE;FALSE;#N/A;1;#N/A;1;1;"";""}</definedName>
    <definedName name="qwre" localSheetId="0">{0;0;0;0;1;#N/A;0.26;0.15;0.24;0.17;2;TRUE;TRUE;FALSE;FALSE;FALSE;#N/A;1;#N/A;1;1;"";""}</definedName>
    <definedName name="qwre" localSheetId="2">{0;0;0;0;1;#N/A;0.26;0.15;0.24;0.17;2;TRUE;TRUE;FALSE;FALSE;FALSE;#N/A;1;#N/A;1;1;"";""}</definedName>
    <definedName name="qwre">{0;0;0;0;1;#N/A;0.26;0.15;0.24;0.17;2;TRUE;TRUE;FALSE;FALSE;FALSE;#N/A;1;#N/A;1;1;"";""}</definedName>
    <definedName name="qwsa" localSheetId="3" hidden="1">{#N/A,#N/A,FALSE,"Contents";"Jan 96",#N/A,FALSE,"1.1";#N/A,#N/A,FALSE,"1.2";#N/A,#N/A,FALSE,"1.3";#N/A,#N/A,FALSE,"1.4";#N/A,#N/A,FALSE,"2.0";#N/A,#N/A,FALSE,"3.1";#N/A,#N/A,FALSE,"3.2";#N/A,#N/A,FALSE,"4.1";#N/A,#N/A,FALSE,"4.2";#N/A,#N/A,FALSE,"5.1";#N/A,#N/A,FALSE,"5.2";#N/A,#N/A,FALSE,"5.3";#N/A,#N/A,FALSE,"6.1";#N/A,#N/A,FALSE,"6.2";#N/A,#N/A,FALSE,"7.0";#N/A,#N/A,FALSE,"8.0"}</definedName>
    <definedName name="qwsa" hidden="1">{#N/A,#N/A,FALSE,"Contents";"Jan 96",#N/A,FALSE,"1.1";#N/A,#N/A,FALSE,"1.2";#N/A,#N/A,FALSE,"1.3";#N/A,#N/A,FALSE,"1.4";#N/A,#N/A,FALSE,"2.0";#N/A,#N/A,FALSE,"3.1";#N/A,#N/A,FALSE,"3.2";#N/A,#N/A,FALSE,"4.1";#N/A,#N/A,FALSE,"4.2";#N/A,#N/A,FALSE,"5.1";#N/A,#N/A,FALSE,"5.2";#N/A,#N/A,FALSE,"5.3";#N/A,#N/A,FALSE,"6.1";#N/A,#N/A,FALSE,"6.2";#N/A,#N/A,FALSE,"7.0";#N/A,#N/A,FALSE,"8.0"}</definedName>
    <definedName name="r.CashFlow" localSheetId="3">#REF!</definedName>
    <definedName name="r.CashFlow">#REF!</definedName>
    <definedName name="r.Leverage" localSheetId="3">#REF!</definedName>
    <definedName name="r.Leverage">#REF!</definedName>
    <definedName name="r.Liquidity" localSheetId="3">#REF!</definedName>
    <definedName name="r.Liquidity">#REF!</definedName>
    <definedName name="r.Market">#REF!</definedName>
    <definedName name="r.Profitability">#REF!</definedName>
    <definedName name="r.Summary">#REF!</definedName>
    <definedName name="R_AccountNo">0</definedName>
    <definedName name="r_assets">#REF!</definedName>
    <definedName name="r_ca">#REF!</definedName>
    <definedName name="r_capital_market">#REF!</definedName>
    <definedName name="r_cbs">#REF!</definedName>
    <definedName name="R_Company">0</definedName>
    <definedName name="r_consincome">#REF!</definedName>
    <definedName name="r_creditrisk">#REF!</definedName>
    <definedName name="r_deawm">#REF!</definedName>
    <definedName name="R_Erg">"Diagramm 2"</definedName>
    <definedName name="r_finsum" localSheetId="3">#REF!</definedName>
    <definedName name="r_finsum">#REF!</definedName>
    <definedName name="r_group" localSheetId="3">#REF!</definedName>
    <definedName name="r_group">#REF!</definedName>
    <definedName name="r_interest_trading" localSheetId="3">#REF!</definedName>
    <definedName name="r_interest_trading">#REF!</definedName>
    <definedName name="r_leverage">#REF!</definedName>
    <definedName name="r_liabilities">#REF!</definedName>
    <definedName name="r_ncou">#REF!</definedName>
    <definedName name="r_netrevenues">#REF!</definedName>
    <definedName name="r_nongaap">#REF!</definedName>
    <definedName name="r_pbc">#REF!</definedName>
    <definedName name="R_Period">0</definedName>
    <definedName name="r_report">#REF!</definedName>
    <definedName name="r_report_config">#REF!</definedName>
    <definedName name="r_report_export_divs_list">#REF!</definedName>
    <definedName name="r_report_type" hidden="1">#REF!</definedName>
    <definedName name="R_ReportLevel">0</definedName>
    <definedName name="R_ReportMode">0</definedName>
    <definedName name="R_ROCE">"Diagramm 3"</definedName>
    <definedName name="r_sheets" localSheetId="3">#REF!</definedName>
    <definedName name="r_sheets">#REF!</definedName>
    <definedName name="r_ubr" localSheetId="3">#REF!</definedName>
    <definedName name="r_ubr">#REF!</definedName>
    <definedName name="R_Ums">"Diagramm 1"</definedName>
    <definedName name="R_Version">0</definedName>
    <definedName name="RABMultiple" localSheetId="3">#REF!</definedName>
    <definedName name="RABMultiple">#REF!</definedName>
    <definedName name="rabota" localSheetId="1" hidden="1">{#N/A,#N/A,TRUE,"0 Deckbl.";#N/A,#N/A,TRUE,"S 1 Komm";#N/A,#N/A,TRUE,"S 1a Komm";#N/A,#N/A,TRUE,"S 1b Komm";#N/A,#N/A,TRUE,"S  2 DBR";#N/A,#N/A,TRUE,"S  3 Sparten";#N/A,#N/A,TRUE,"S 4  Betr. K.";#N/A,#N/A,TRUE,"6 Bilanz";#N/A,#N/A,TRUE,"6a Bilanz ";#N/A,#N/A,TRUE,"6b Bilanz ";#N/A,#N/A,TRUE,"7 GS I";#N/A,#N/A,TRUE,"S 8 EQ-GuV"}</definedName>
    <definedName name="rabota" localSheetId="3" hidden="1">{#N/A,#N/A,TRUE,"0 Deckbl.";#N/A,#N/A,TRUE,"S 1 Komm";#N/A,#N/A,TRUE,"S 1a Komm";#N/A,#N/A,TRUE,"S 1b Komm";#N/A,#N/A,TRUE,"S  2 DBR";#N/A,#N/A,TRUE,"S  3 Sparten";#N/A,#N/A,TRUE,"S 4  Betr. K.";#N/A,#N/A,TRUE,"6 Bilanz";#N/A,#N/A,TRUE,"6a Bilanz ";#N/A,#N/A,TRUE,"6b Bilanz ";#N/A,#N/A,TRUE,"7 GS I";#N/A,#N/A,TRUE,"S 8 EQ-GuV"}</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localSheetId="2"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kesh" localSheetId="3" hidden="1">#REF!</definedName>
    <definedName name="rakesh" hidden="1">#REF!</definedName>
    <definedName name="rakesh1" localSheetId="3" hidden="1">#REF!</definedName>
    <definedName name="rakesh1" hidden="1">#REF!</definedName>
    <definedName name="rambe" localSheetId="1">{0;0;0;0;1;1;0;0.461;0.036;0.24;2;FALSE;FALSE;FALSE;FALSE;FALSE;#N/A;1;100;#N/A;#N/A;"";""}</definedName>
    <definedName name="rambe" localSheetId="3">{0;0;0;0;1;1;0;0.461;0.036;0.24;2;FALSE;FALSE;FALSE;FALSE;FALSE;#N/A;1;100;#N/A;#N/A;"";""}</definedName>
    <definedName name="rambe" localSheetId="0">{0;0;0;0;1;1;0;0.461;0.036;0.24;2;FALSE;FALSE;FALSE;FALSE;FALSE;#N/A;1;100;#N/A;#N/A;"";""}</definedName>
    <definedName name="rambe" localSheetId="2">{0;0;0;0;1;1;0;0.461;0.036;0.24;2;FALSE;FALSE;FALSE;FALSE;FALSE;#N/A;1;100;#N/A;#N/A;"";""}</definedName>
    <definedName name="rambe">{0;0;0;0;1;1;0;0.461;0.036;0.24;2;FALSE;FALSE;FALSE;FALSE;FALSE;#N/A;1;100;#N/A;#N/A;"";""}</definedName>
    <definedName name="RAMMSUMMARY" localSheetId="3">#REF!</definedName>
    <definedName name="RAMMSUMMARY">#REF!</definedName>
    <definedName name="RAMMTAX" localSheetId="3">#REF!</definedName>
    <definedName name="RAMMTAX">#REF!</definedName>
    <definedName name="random2" hidden="1">39078.663125</definedName>
    <definedName name="range" localSheetId="1">{0;0;0;0;1;#N/A;0.75;0.75;0.72;0.5;2;TRUE;FALSE;FALSE;FALSE;FALSE;#N/A;1;71;#N/A;#N/A;"";"&amp;LLEHMAN BROTHERS&amp;RConfidential"}</definedName>
    <definedName name="range" localSheetId="3">{0;0;0;0;1;#N/A;0.75;0.75;0.72;0.5;2;TRUE;FALSE;FALSE;FALSE;FALSE;#N/A;1;71;#N/A;#N/A;"";"&amp;LLEHMAN BROTHERS&amp;RConfidential"}</definedName>
    <definedName name="range" localSheetId="0">{0;0;0;0;1;#N/A;0.75;0.75;0.72;0.5;2;TRUE;FALSE;FALSE;FALSE;FALSE;#N/A;1;71;#N/A;#N/A;"";"&amp;LLEHMAN BROTHERS&amp;RConfidential"}</definedName>
    <definedName name="range" localSheetId="2">{0;0;0;0;1;#N/A;0.75;0.75;0.72;0.5;2;TRUE;FALSE;FALSE;FALSE;FALSE;#N/A;1;71;#N/A;#N/A;"";"&amp;LLEHMAN BROTHERS&amp;RConfidential"}</definedName>
    <definedName name="range">{0;0;0;0;1;#N/A;0.75;0.75;0.72;0.5;2;TRUE;FALSE;FALSE;FALSE;FALSE;#N/A;1;71;#N/A;#N/A;"";"&amp;LLEHMAN BROTHERS&amp;RConfidential"}</definedName>
    <definedName name="Rate" localSheetId="3">#REF!</definedName>
    <definedName name="Rate">#REF!</definedName>
    <definedName name="RATE_data" localSheetId="3">#REF!</definedName>
    <definedName name="RATE_data">#REF!</definedName>
    <definedName name="RATE_LOCATION" localSheetId="3">#REF!</definedName>
    <definedName name="RATE_LOCATION">#REF!</definedName>
    <definedName name="RATE_year" localSheetId="3">#REF!</definedName>
    <definedName name="RATE_year">#REF!</definedName>
    <definedName name="RATIO" localSheetId="3">#REF!</definedName>
    <definedName name="RATIO">#REF!</definedName>
    <definedName name="Ratio_decoders_to_receivers" localSheetId="3">#REF!</definedName>
    <definedName name="Ratio_decoders_to_receivers">#REF!</definedName>
    <definedName name="Ratio_Disbn_sys_4_2_2_to_4_2_0" localSheetId="3">#REF!</definedName>
    <definedName name="Ratio_Disbn_sys_4_2_2_to_4_2_0">#REF!</definedName>
    <definedName name="Ratio_Disbn_sys_ASI_SPI_decoder_to_basic">#REF!</definedName>
    <definedName name="Ratio_Disbn_sys_CA_to_FTA">#REF!</definedName>
    <definedName name="Ratio_Disbn_sys_Director_to_RAS1">#REF!</definedName>
    <definedName name="Ratio_Disbn_sys_E5610___E5210">#REF!</definedName>
    <definedName name="Ratio_Disbn_sys_mods_QPSK_to_8PSK">#REF!</definedName>
    <definedName name="Ratio_Disbn_sys_with_reflex">#REF!</definedName>
    <definedName name="RawData">#REF!</definedName>
    <definedName name="ray"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localSheetId="3"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ZTAB" localSheetId="3">#REF!,#REF!,#REF!</definedName>
    <definedName name="RAZTAB">#REF!,#REF!,#REF!</definedName>
    <definedName name="RCArea" localSheetId="1" hidden="1">#REF!</definedName>
    <definedName name="RCArea" localSheetId="3" hidden="1">#REF!</definedName>
    <definedName name="RCArea" localSheetId="0" hidden="1">#REF!</definedName>
    <definedName name="RCArea" localSheetId="2" hidden="1">#REF!</definedName>
    <definedName name="RCArea" hidden="1">#REF!</definedName>
    <definedName name="RCVMultiple" localSheetId="3">#REF!</definedName>
    <definedName name="RCVMultiple">#REF!</definedName>
    <definedName name="RD_1120" localSheetId="3">#REF!</definedName>
    <definedName name="RD_1120">#REF!</definedName>
    <definedName name="RD_1130" localSheetId="3">#REF!</definedName>
    <definedName name="RD_1130">#REF!</definedName>
    <definedName name="RE_CQ_1" localSheetId="3">#REF!</definedName>
    <definedName name="RE_CQ_1">#REF!</definedName>
    <definedName name="RE_CQ_2">#REF!</definedName>
    <definedName name="RE_CQ_3">#REF!</definedName>
    <definedName name="RE_CQ_4">#REF!</definedName>
    <definedName name="RE_Description">#REF!</definedName>
    <definedName name="RE_GL">#REF!</definedName>
    <definedName name="REALRES">#REF!</definedName>
    <definedName name="Recover">#REF!</definedName>
    <definedName name="RedefinePrintTableRange" hidden="1">#N/A</definedName>
    <definedName name="redefineprinttablerange2" localSheetId="3" hidden="1">#REF!</definedName>
    <definedName name="redefineprinttablerange2" hidden="1">#REF!</definedName>
    <definedName name="redefineprinttablerange5" localSheetId="3" hidden="1">#REF!</definedName>
    <definedName name="redefineprinttablerange5" hidden="1">#REF!</definedName>
    <definedName name="redefineprinttablerange6" localSheetId="3" hidden="1">#REF!</definedName>
    <definedName name="redefineprinttablerange6" hidden="1">#REF!</definedName>
    <definedName name="redo" localSheetId="1" hidden="1">{#N/A,#N/A,FALSE,"ACQ_GRAPHS";#N/A,#N/A,FALSE,"T_1 GRAPHS";#N/A,#N/A,FALSE,"T_2 GRAPHS";#N/A,#N/A,FALSE,"COMB_GRAPHS"}</definedName>
    <definedName name="redo" localSheetId="3" hidden="1">{#N/A,#N/A,FALSE,"ACQ_GRAPHS";#N/A,#N/A,FALSE,"T_1 GRAPHS";#N/A,#N/A,FALSE,"T_2 GRAPHS";#N/A,#N/A,FALSE,"COMB_GRAPHS"}</definedName>
    <definedName name="redo" localSheetId="0"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do_1" localSheetId="1" hidden="1">{#N/A,#N/A,FALSE,"ACQ_GRAPHS";#N/A,#N/A,FALSE,"T_1 GRAPHS";#N/A,#N/A,FALSE,"T_2 GRAPHS";#N/A,#N/A,FALSE,"COMB_GRAPHS"}</definedName>
    <definedName name="redo_1" localSheetId="3" hidden="1">{#N/A,#N/A,FALSE,"ACQ_GRAPHS";#N/A,#N/A,FALSE,"T_1 GRAPHS";#N/A,#N/A,FALSE,"T_2 GRAPHS";#N/A,#N/A,FALSE,"COMB_GRAPHS"}</definedName>
    <definedName name="redo_1" localSheetId="0" hidden="1">{#N/A,#N/A,FALSE,"ACQ_GRAPHS";#N/A,#N/A,FALSE,"T_1 GRAPHS";#N/A,#N/A,FALSE,"T_2 GRAPHS";#N/A,#N/A,FALSE,"COMB_GRAPHS"}</definedName>
    <definedName name="redo_1" localSheetId="2" hidden="1">{#N/A,#N/A,FALSE,"ACQ_GRAPHS";#N/A,#N/A,FALSE,"T_1 GRAPHS";#N/A,#N/A,FALSE,"T_2 GRAPHS";#N/A,#N/A,FALSE,"COMB_GRAPHS"}</definedName>
    <definedName name="redo_1" hidden="1">{#N/A,#N/A,FALSE,"ACQ_GRAPHS";#N/A,#N/A,FALSE,"T_1 GRAPHS";#N/A,#N/A,FALSE,"T_2 GRAPHS";#N/A,#N/A,FALSE,"COMB_GRAPHS"}</definedName>
    <definedName name="redo_2" localSheetId="1" hidden="1">{#N/A,#N/A,FALSE,"ACQ_GRAPHS";#N/A,#N/A,FALSE,"T_1 GRAPHS";#N/A,#N/A,FALSE,"T_2 GRAPHS";#N/A,#N/A,FALSE,"COMB_GRAPHS"}</definedName>
    <definedName name="redo_2" localSheetId="3" hidden="1">{#N/A,#N/A,FALSE,"ACQ_GRAPHS";#N/A,#N/A,FALSE,"T_1 GRAPHS";#N/A,#N/A,FALSE,"T_2 GRAPHS";#N/A,#N/A,FALSE,"COMB_GRAPHS"}</definedName>
    <definedName name="redo_2" localSheetId="0" hidden="1">{#N/A,#N/A,FALSE,"ACQ_GRAPHS";#N/A,#N/A,FALSE,"T_1 GRAPHS";#N/A,#N/A,FALSE,"T_2 GRAPHS";#N/A,#N/A,FALSE,"COMB_GRAPHS"}</definedName>
    <definedName name="redo_2" localSheetId="2" hidden="1">{#N/A,#N/A,FALSE,"ACQ_GRAPHS";#N/A,#N/A,FALSE,"T_1 GRAPHS";#N/A,#N/A,FALSE,"T_2 GRAPHS";#N/A,#N/A,FALSE,"COMB_GRAPHS"}</definedName>
    <definedName name="redo_2" hidden="1">{#N/A,#N/A,FALSE,"ACQ_GRAPHS";#N/A,#N/A,FALSE,"T_1 GRAPHS";#N/A,#N/A,FALSE,"T_2 GRAPHS";#N/A,#N/A,FALSE,"COMB_GRAPHS"}</definedName>
    <definedName name="redo_3" localSheetId="1" hidden="1">{#N/A,#N/A,FALSE,"ACQ_GRAPHS";#N/A,#N/A,FALSE,"T_1 GRAPHS";#N/A,#N/A,FALSE,"T_2 GRAPHS";#N/A,#N/A,FALSE,"COMB_GRAPHS"}</definedName>
    <definedName name="redo_3" localSheetId="3" hidden="1">{#N/A,#N/A,FALSE,"ACQ_GRAPHS";#N/A,#N/A,FALSE,"T_1 GRAPHS";#N/A,#N/A,FALSE,"T_2 GRAPHS";#N/A,#N/A,FALSE,"COMB_GRAPHS"}</definedName>
    <definedName name="redo_3" localSheetId="0" hidden="1">{#N/A,#N/A,FALSE,"ACQ_GRAPHS";#N/A,#N/A,FALSE,"T_1 GRAPHS";#N/A,#N/A,FALSE,"T_2 GRAPHS";#N/A,#N/A,FALSE,"COMB_GRAPHS"}</definedName>
    <definedName name="redo_3" localSheetId="2" hidden="1">{#N/A,#N/A,FALSE,"ACQ_GRAPHS";#N/A,#N/A,FALSE,"T_1 GRAPHS";#N/A,#N/A,FALSE,"T_2 GRAPHS";#N/A,#N/A,FALSE,"COMB_GRAPHS"}</definedName>
    <definedName name="redo_3" hidden="1">{#N/A,#N/A,FALSE,"ACQ_GRAPHS";#N/A,#N/A,FALSE,"T_1 GRAPHS";#N/A,#N/A,FALSE,"T_2 GRAPHS";#N/A,#N/A,FALSE,"COMB_GRAPHS"}</definedName>
    <definedName name="redo_4" localSheetId="1" hidden="1">{#N/A,#N/A,FALSE,"ACQ_GRAPHS";#N/A,#N/A,FALSE,"T_1 GRAPHS";#N/A,#N/A,FALSE,"T_2 GRAPHS";#N/A,#N/A,FALSE,"COMB_GRAPHS"}</definedName>
    <definedName name="redo_4" localSheetId="3" hidden="1">{#N/A,#N/A,FALSE,"ACQ_GRAPHS";#N/A,#N/A,FALSE,"T_1 GRAPHS";#N/A,#N/A,FALSE,"T_2 GRAPHS";#N/A,#N/A,FALSE,"COMB_GRAPHS"}</definedName>
    <definedName name="redo_4" localSheetId="0" hidden="1">{#N/A,#N/A,FALSE,"ACQ_GRAPHS";#N/A,#N/A,FALSE,"T_1 GRAPHS";#N/A,#N/A,FALSE,"T_2 GRAPHS";#N/A,#N/A,FALSE,"COMB_GRAPHS"}</definedName>
    <definedName name="redo_4" localSheetId="2" hidden="1">{#N/A,#N/A,FALSE,"ACQ_GRAPHS";#N/A,#N/A,FALSE,"T_1 GRAPHS";#N/A,#N/A,FALSE,"T_2 GRAPHS";#N/A,#N/A,FALSE,"COMB_GRAPHS"}</definedName>
    <definedName name="redo_4" hidden="1">{#N/A,#N/A,FALSE,"ACQ_GRAPHS";#N/A,#N/A,FALSE,"T_1 GRAPHS";#N/A,#N/A,FALSE,"T_2 GRAPHS";#N/A,#N/A,FALSE,"COMB_GRAPHS"}</definedName>
    <definedName name="redo_5" localSheetId="1" hidden="1">{#N/A,#N/A,FALSE,"ACQ_GRAPHS";#N/A,#N/A,FALSE,"T_1 GRAPHS";#N/A,#N/A,FALSE,"T_2 GRAPHS";#N/A,#N/A,FALSE,"COMB_GRAPHS"}</definedName>
    <definedName name="redo_5" localSheetId="3" hidden="1">{#N/A,#N/A,FALSE,"ACQ_GRAPHS";#N/A,#N/A,FALSE,"T_1 GRAPHS";#N/A,#N/A,FALSE,"T_2 GRAPHS";#N/A,#N/A,FALSE,"COMB_GRAPHS"}</definedName>
    <definedName name="redo_5" localSheetId="0" hidden="1">{#N/A,#N/A,FALSE,"ACQ_GRAPHS";#N/A,#N/A,FALSE,"T_1 GRAPHS";#N/A,#N/A,FALSE,"T_2 GRAPHS";#N/A,#N/A,FALSE,"COMB_GRAPHS"}</definedName>
    <definedName name="redo_5" localSheetId="2" hidden="1">{#N/A,#N/A,FALSE,"ACQ_GRAPHS";#N/A,#N/A,FALSE,"T_1 GRAPHS";#N/A,#N/A,FALSE,"T_2 GRAPHS";#N/A,#N/A,FALSE,"COMB_GRAPHS"}</definedName>
    <definedName name="redo_5" hidden="1">{#N/A,#N/A,FALSE,"ACQ_GRAPHS";#N/A,#N/A,FALSE,"T_1 GRAPHS";#N/A,#N/A,FALSE,"T_2 GRAPHS";#N/A,#N/A,FALSE,"COMB_GRAPHS"}</definedName>
    <definedName name="redo4" localSheetId="1" hidden="1">{#N/A,#N/A,FALSE,"ACQ_GRAPHS";#N/A,#N/A,FALSE,"T_1 GRAPHS";#N/A,#N/A,FALSE,"T_2 GRAPHS";#N/A,#N/A,FALSE,"COMB_GRAPHS"}</definedName>
    <definedName name="redo4" localSheetId="3" hidden="1">{#N/A,#N/A,FALSE,"ACQ_GRAPHS";#N/A,#N/A,FALSE,"T_1 GRAPHS";#N/A,#N/A,FALSE,"T_2 GRAPHS";#N/A,#N/A,FALSE,"COMB_GRAPHS"}</definedName>
    <definedName name="redo4" localSheetId="0" hidden="1">{#N/A,#N/A,FALSE,"ACQ_GRAPHS";#N/A,#N/A,FALSE,"T_1 GRAPHS";#N/A,#N/A,FALSE,"T_2 GRAPHS";#N/A,#N/A,FALSE,"COMB_GRAPHS"}</definedName>
    <definedName name="redo4" localSheetId="2" hidden="1">{#N/A,#N/A,FALSE,"ACQ_GRAPHS";#N/A,#N/A,FALSE,"T_1 GRAPHS";#N/A,#N/A,FALSE,"T_2 GRAPHS";#N/A,#N/A,FALSE,"COMB_GRAPHS"}</definedName>
    <definedName name="redo4" hidden="1">{#N/A,#N/A,FALSE,"ACQ_GRAPHS";#N/A,#N/A,FALSE,"T_1 GRAPHS";#N/A,#N/A,FALSE,"T_2 GRAPHS";#N/A,#N/A,FALSE,"COMB_GRAPHS"}</definedName>
    <definedName name="ref" localSheetId="3">#REF!</definedName>
    <definedName name="ref">#REF!</definedName>
    <definedName name="REF_DATE" localSheetId="3">#REF!</definedName>
    <definedName name="REF_DATE">#REF!</definedName>
    <definedName name="RefiAcq" localSheetId="3">#REF!</definedName>
    <definedName name="RefiAcq">#REF!</definedName>
    <definedName name="RefiAcqSize" localSheetId="3">#REF!</definedName>
    <definedName name="RefiAcqSize">#REF!</definedName>
    <definedName name="RefiDate" localSheetId="3">#REF!</definedName>
    <definedName name="RefiDate">#REF!</definedName>
    <definedName name="RefinAmt" localSheetId="3">#REF!</definedName>
    <definedName name="RefinAmt">#REF!</definedName>
    <definedName name="Refinance.Agency" localSheetId="3">#REF!</definedName>
    <definedName name="Refinance.Agency">#REF!</definedName>
    <definedName name="Refinance.Bank.First" localSheetId="3">#REF!</definedName>
    <definedName name="Refinance.Bank.First">#REF!</definedName>
    <definedName name="Refinance.Bank.First.Finish" localSheetId="3">#REF!</definedName>
    <definedName name="Refinance.Bank.First.Finish">#REF!</definedName>
    <definedName name="Refinance.Bank.First.Start" localSheetId="3">#REF!</definedName>
    <definedName name="Refinance.Bank.First.Start">#REF!</definedName>
    <definedName name="Refinance.Bank.MP.Propn" localSheetId="3">#REF!</definedName>
    <definedName name="Refinance.Bank.MP.Propn">#REF!</definedName>
    <definedName name="Refinance.Bank.MP.Propn.LU" localSheetId="3">#REF!</definedName>
    <definedName name="Refinance.Bank.MP.Propn.LU">#REF!</definedName>
    <definedName name="Refinance.Bank.Stage1" localSheetId="3">#REF!</definedName>
    <definedName name="Refinance.Bank.Stage1">#REF!</definedName>
    <definedName name="Refinance.Bank.Stage2" localSheetId="3">#REF!</definedName>
    <definedName name="Refinance.Bank.Stage2">#REF!</definedName>
    <definedName name="Refinance.Cash.Sweep.Flag" localSheetId="3">#REF!</definedName>
    <definedName name="Refinance.Cash.Sweep.Flag">#REF!</definedName>
    <definedName name="Refinance.Costs" localSheetId="3">#REF!</definedName>
    <definedName name="Refinance.Costs">#REF!</definedName>
    <definedName name="Refinance.Costs.Total" localSheetId="3">#REF!</definedName>
    <definedName name="Refinance.Costs.Total">#REF!</definedName>
    <definedName name="Refinance.Costs2" localSheetId="3">#REF!</definedName>
    <definedName name="Refinance.Costs2">#REF!</definedName>
    <definedName name="Refinance.Date" localSheetId="3">#REF!</definedName>
    <definedName name="Refinance.Date">#REF!</definedName>
    <definedName name="Refinance.Excess.Prepay" localSheetId="3">#REF!</definedName>
    <definedName name="Refinance.Excess.Prepay">#REF!</definedName>
    <definedName name="Refinance.Excess.Share" localSheetId="3">#REF!</definedName>
    <definedName name="Refinance.Excess.Share">#REF!</definedName>
    <definedName name="Refinance.Facility.Size" localSheetId="3">#REF!</definedName>
    <definedName name="Refinance.Facility.Size">#REF!</definedName>
    <definedName name="Refinance.Fees" localSheetId="3">#REF!</definedName>
    <definedName name="Refinance.Fees">#REF!</definedName>
    <definedName name="Refinance.Flag" localSheetId="3">#REF!</definedName>
    <definedName name="Refinance.Flag">#REF!</definedName>
    <definedName name="Refinance.Loan.IO" localSheetId="3">#REF!</definedName>
    <definedName name="Refinance.Loan.IO">#REF!</definedName>
    <definedName name="Refinance.Loan.IO2" localSheetId="3">#REF!</definedName>
    <definedName name="Refinance.Loan.IO2">#REF!</definedName>
    <definedName name="Refinance.Loan.Term" localSheetId="3">#REF!</definedName>
    <definedName name="Refinance.Loan.Term">#REF!</definedName>
    <definedName name="Refinance.Margin" localSheetId="3">#REF!</definedName>
    <definedName name="Refinance.Margin">#REF!</definedName>
    <definedName name="Refinance.Max.Distrib.Coupon" localSheetId="3">#REF!</definedName>
    <definedName name="Refinance.Max.Distrib.Coupon">#REF!</definedName>
    <definedName name="Refinance.Max.Distribution" localSheetId="3">#REF!</definedName>
    <definedName name="Refinance.Max.Distribution">#REF!</definedName>
    <definedName name="Refinance.Min.SDSCR" localSheetId="3">#REF!</definedName>
    <definedName name="Refinance.Min.SDSCR">#REF!</definedName>
    <definedName name="Refinance.Offset" localSheetId="3">#REF!</definedName>
    <definedName name="Refinance.Offset">#REF!</definedName>
    <definedName name="Refinance.SH.Propn.Excess" localSheetId="3">#REF!</definedName>
    <definedName name="Refinance.SH.Propn.Excess">#REF!</definedName>
    <definedName name="Refinance.SH.Propn.Revised" localSheetId="3">#REF!</definedName>
    <definedName name="Refinance.SH.Propn.Revised">#REF!</definedName>
    <definedName name="Refinance.SH.Propn.Stage1" localSheetId="3">#REF!</definedName>
    <definedName name="Refinance.SH.Propn.Stage1">#REF!</definedName>
    <definedName name="Refinance.SH.Propn.Stage2" localSheetId="3">#REF!</definedName>
    <definedName name="Refinance.SH.Propn.Stage2">#REF!</definedName>
    <definedName name="Refinance.Share.Repay.Flag" localSheetId="3">#REF!</definedName>
    <definedName name="Refinance.Share.Repay.Flag">#REF!</definedName>
    <definedName name="Refinance.Standby.Flag" localSheetId="3">#REF!</definedName>
    <definedName name="Refinance.Standby.Flag">#REF!</definedName>
    <definedName name="Refinance.Standby.Vendor" localSheetId="3">#REF!</definedName>
    <definedName name="Refinance.Standby.Vendor">#REF!</definedName>
    <definedName name="Refinance.Years.Hedged" localSheetId="3">#REF!</definedName>
    <definedName name="Refinance.Years.Hedged">#REF!</definedName>
    <definedName name="Refinancing_date" localSheetId="3">#REF!</definedName>
    <definedName name="Refinancing_date">#REF!</definedName>
    <definedName name="RefinDate" localSheetId="3">#REF!</definedName>
    <definedName name="RefinDate">#REF!</definedName>
    <definedName name="rege" localSheetId="1" hidden="1">{#N/A,#N/A,TRUE,"Historicals";#N/A,#N/A,TRUE,"Charts";#N/A,#N/A,TRUE,"Forecasts"}</definedName>
    <definedName name="rege" localSheetId="3" hidden="1">{#N/A,#N/A,TRUE,"Historicals";#N/A,#N/A,TRUE,"Charts";#N/A,#N/A,TRUE,"Forecasts"}</definedName>
    <definedName name="rege" localSheetId="0" hidden="1">{#N/A,#N/A,TRUE,"Historicals";#N/A,#N/A,TRUE,"Charts";#N/A,#N/A,TRUE,"Forecasts"}</definedName>
    <definedName name="rege" localSheetId="2" hidden="1">{#N/A,#N/A,TRUE,"Historicals";#N/A,#N/A,TRUE,"Charts";#N/A,#N/A,TRUE,"Forecasts"}</definedName>
    <definedName name="rege" hidden="1">{#N/A,#N/A,TRUE,"Historicals";#N/A,#N/A,TRUE,"Charts";#N/A,#N/A,TRUE,"Forecasts"}</definedName>
    <definedName name="ReGear1" localSheetId="3">#REF!</definedName>
    <definedName name="ReGear1">#REF!</definedName>
    <definedName name="ReGear1Date" localSheetId="3">#REF!</definedName>
    <definedName name="ReGear1Date">#REF!</definedName>
    <definedName name="ReGear1Yr" localSheetId="3">#REF!</definedName>
    <definedName name="ReGear1Yr">#REF!</definedName>
    <definedName name="ReGear2" localSheetId="3">#REF!</definedName>
    <definedName name="ReGear2">#REF!</definedName>
    <definedName name="ReGear2Date" localSheetId="3">#REF!</definedName>
    <definedName name="ReGear2Date">#REF!</definedName>
    <definedName name="ReGear2Yr" localSheetId="3">#REF!</definedName>
    <definedName name="ReGear2Yr">#REF!</definedName>
    <definedName name="ReGear3" localSheetId="3">#REF!</definedName>
    <definedName name="ReGear3">#REF!</definedName>
    <definedName name="ReGear3Date" localSheetId="3">#REF!</definedName>
    <definedName name="ReGear3Date">#REF!</definedName>
    <definedName name="ReGear3Yr" localSheetId="3">#REF!</definedName>
    <definedName name="ReGear3Yr">#REF!</definedName>
    <definedName name="ReGear4" localSheetId="3">#REF!</definedName>
    <definedName name="ReGear4">#REF!</definedName>
    <definedName name="ReGear4Yr" localSheetId="3">#REF!</definedName>
    <definedName name="ReGear4Yr">#REF!</definedName>
    <definedName name="ReGear5" localSheetId="3">#REF!</definedName>
    <definedName name="ReGear5">#REF!</definedName>
    <definedName name="ReGear5Yr" localSheetId="3">#REF!</definedName>
    <definedName name="ReGear5Yr">#REF!</definedName>
    <definedName name="ReGearAmt1" localSheetId="3">#REF!</definedName>
    <definedName name="ReGearAmt1">#REF!</definedName>
    <definedName name="ReGearAmt2" localSheetId="3">#REF!</definedName>
    <definedName name="ReGearAmt2">#REF!</definedName>
    <definedName name="ReGearAmt3" localSheetId="3">#REF!</definedName>
    <definedName name="ReGearAmt3">#REF!</definedName>
    <definedName name="regeg" localSheetId="3" hidden="1">{"general",#N/A,FALSE,"Assumptions"}</definedName>
    <definedName name="regeg" hidden="1">{"general",#N/A,FALSE,"Assumptions"}</definedName>
    <definedName name="regeg_1" localSheetId="3" hidden="1">{"general",#N/A,FALSE,"Assumptions"}</definedName>
    <definedName name="regeg_1" hidden="1">{"general",#N/A,FALSE,"Assumptions"}</definedName>
    <definedName name="RegGearing" localSheetId="3">#REF!</definedName>
    <definedName name="RegGearing">#REF!</definedName>
    <definedName name="reggie" localSheetId="1" hidden="1">{#N/A,#N/A,FALSE,"Pharm";#N/A,#N/A,FALSE,"WWCM"}</definedName>
    <definedName name="reggie" localSheetId="3" hidden="1">{#N/A,#N/A,FALSE,"Pharm";#N/A,#N/A,FALSE,"WWCM"}</definedName>
    <definedName name="reggie" localSheetId="0" hidden="1">{#N/A,#N/A,FALSE,"Pharm";#N/A,#N/A,FALSE,"WWCM"}</definedName>
    <definedName name="reggie" localSheetId="2" hidden="1">{#N/A,#N/A,FALSE,"Pharm";#N/A,#N/A,FALSE,"WWCM"}</definedName>
    <definedName name="reggie" hidden="1">{#N/A,#N/A,FALSE,"Pharm";#N/A,#N/A,FALSE,"WWCM"}</definedName>
    <definedName name="REGION" localSheetId="1">#REF!</definedName>
    <definedName name="REGION" localSheetId="3">#REF!</definedName>
    <definedName name="REGION" localSheetId="0">#REF!</definedName>
    <definedName name="REGION" localSheetId="2">#REF!</definedName>
    <definedName name="REGION">#REF!</definedName>
    <definedName name="RegPeriod" localSheetId="3">#REF!</definedName>
    <definedName name="RegPeriod">#REF!</definedName>
    <definedName name="regrg" localSheetId="3" hidden="1">{"comp1",#N/A,FALSE,"COMPS";"footnotes",#N/A,FALSE,"COMPS"}</definedName>
    <definedName name="regrg" hidden="1">{"comp1",#N/A,FALSE,"COMPS";"footnotes",#N/A,FALSE,"COMPS"}</definedName>
    <definedName name="regrg_1" localSheetId="3" hidden="1">{"comp1",#N/A,FALSE,"COMPS";"footnotes",#N/A,FALSE,"COMPS"}</definedName>
    <definedName name="regrg_1" hidden="1">{"comp1",#N/A,FALSE,"COMPS";"footnotes",#N/A,FALSE,"COMPS"}</definedName>
    <definedName name="Rel" localSheetId="1" hidden="1">{#N/A,#N/A,FALSE,"Aging Summary";#N/A,#N/A,FALSE,"Ratio Analysis";#N/A,#N/A,FALSE,"Test 120 Day Accts";#N/A,#N/A,FALSE,"Tickmarks"}</definedName>
    <definedName name="Rel" localSheetId="3" hidden="1">{#N/A,#N/A,FALSE,"Aging Summary";#N/A,#N/A,FALSE,"Ratio Analysis";#N/A,#N/A,FALSE,"Test 120 Day Accts";#N/A,#N/A,FALSE,"Tickmarks"}</definedName>
    <definedName name="Rel" localSheetId="0" hidden="1">{#N/A,#N/A,FALSE,"Aging Summary";#N/A,#N/A,FALSE,"Ratio Analysis";#N/A,#N/A,FALSE,"Test 120 Day Accts";#N/A,#N/A,FALSE,"Tickmarks"}</definedName>
    <definedName name="Rel" localSheetId="2" hidden="1">{#N/A,#N/A,FALSE,"Aging Summary";#N/A,#N/A,FALSE,"Ratio Analysis";#N/A,#N/A,FALSE,"Test 120 Day Accts";#N/A,#N/A,FALSE,"Tickmarks"}</definedName>
    <definedName name="Rel" hidden="1">{#N/A,#N/A,FALSE,"Aging Summary";#N/A,#N/A,FALSE,"Ratio Analysis";#N/A,#N/A,FALSE,"Test 120 Day Accts";#N/A,#N/A,FALSE,"Tickmarks"}</definedName>
    <definedName name="Related" localSheetId="1" hidden="1">{#N/A,#N/A,FALSE,"Job Sched"}</definedName>
    <definedName name="Related" localSheetId="3" hidden="1">{#N/A,#N/A,FALSE,"Job Sched"}</definedName>
    <definedName name="Related" localSheetId="0" hidden="1">{#N/A,#N/A,FALSE,"Job Sched"}</definedName>
    <definedName name="Related" localSheetId="2" hidden="1">{#N/A,#N/A,FALSE,"Job Sched"}</definedName>
    <definedName name="Related" hidden="1">{#N/A,#N/A,FALSE,"Job Sched"}</definedName>
    <definedName name="ren_eurv" localSheetId="3">#REF!</definedName>
    <definedName name="ren_eurv">#REF!</definedName>
    <definedName name="ren_eurval_m1" localSheetId="1">SUM(#REF!)</definedName>
    <definedName name="ren_eurval_m1" localSheetId="3">SUM(#REF!)</definedName>
    <definedName name="ren_eurval_m1" localSheetId="2">SUM(#REF!)</definedName>
    <definedName name="ren_eurval_m1">SUM(#REF!)</definedName>
    <definedName name="ren_m1_eurval" localSheetId="3">SUM(#REF!)</definedName>
    <definedName name="ren_m1_eurval">SUM(#REF!)</definedName>
    <definedName name="ren_m1_pct" localSheetId="3">#REF!</definedName>
    <definedName name="ren_m1_pct">#REF!</definedName>
    <definedName name="ren_natv" localSheetId="3">#REF!</definedName>
    <definedName name="ren_natv">#REF!</definedName>
    <definedName name="rename_of_wrn.CSC" localSheetId="1" hidden="1">{"page1",#N/A,TRUE,"CSC";"page2",#N/A,TRUE,"CSC"}</definedName>
    <definedName name="rename_of_wrn.CSC" localSheetId="3" hidden="1">{"page1",#N/A,TRUE,"CSC";"page2",#N/A,TRUE,"CSC"}</definedName>
    <definedName name="rename_of_wrn.CSC" localSheetId="0" hidden="1">{"page1",#N/A,TRUE,"CSC";"page2",#N/A,TRUE,"CSC"}</definedName>
    <definedName name="rename_of_wrn.CSC" localSheetId="2" hidden="1">{"page1",#N/A,TRUE,"CSC";"page2",#N/A,TRUE,"CSC"}</definedName>
    <definedName name="rename_of_wrn.CSC" hidden="1">{"page1",#N/A,TRUE,"CSC";"page2",#N/A,TRUE,"CSC"}</definedName>
    <definedName name="RENTAL_COS" localSheetId="1">#REF!</definedName>
    <definedName name="RENTAL_COS" localSheetId="3">#REF!</definedName>
    <definedName name="RENTAL_COS" localSheetId="0">#REF!</definedName>
    <definedName name="RENTAL_COS" localSheetId="2">#REF!</definedName>
    <definedName name="RENTAL_COS">#REF!</definedName>
    <definedName name="rep_date" localSheetId="3">#REF!</definedName>
    <definedName name="rep_date">#REF!</definedName>
    <definedName name="Repairs">#REF!</definedName>
    <definedName name="Repex" localSheetId="3">#REF!</definedName>
    <definedName name="Repex">#REF!</definedName>
    <definedName name="ReplacementText">#REF!</definedName>
    <definedName name="Report" localSheetId="1" hidden="1">{#N/A,#N/A,FALSE,"Report Print"}</definedName>
    <definedName name="Report" localSheetId="3" hidden="1">{#N/A,#N/A,FALSE,"Report Print"}</definedName>
    <definedName name="Report" localSheetId="0" hidden="1">{#N/A,#N/A,FALSE,"Report Print"}</definedName>
    <definedName name="Report" localSheetId="2" hidden="1">{#N/A,#N/A,FALSE,"Report Print"}</definedName>
    <definedName name="Report" hidden="1">{#N/A,#N/A,FALSE,"Report Print"}</definedName>
    <definedName name="Report.Filter.1.Selection">#N/A</definedName>
    <definedName name="Report.Filter.2.Selection">#N/A</definedName>
    <definedName name="Report.Filter.3.Selection">#N/A</definedName>
    <definedName name="Report.Month" localSheetId="3">#REF!</definedName>
    <definedName name="Report.Month">#REF!</definedName>
    <definedName name="Report.PostBreak.Columns">#N/A</definedName>
    <definedName name="ReportDate" localSheetId="3">#REF!</definedName>
    <definedName name="ReportDate">#REF!</definedName>
    <definedName name="ReportPage1" localSheetId="1" hidden="1">{"Annual_Income",#N/A,FALSE,"Report Page";"Balance_Cash_Flow",#N/A,FALSE,"Report Page";"Quarterly_Income",#N/A,FALSE,"Report Page"}</definedName>
    <definedName name="ReportPage1" localSheetId="3" hidden="1">{"Annual_Income",#N/A,FALSE,"Report Page";"Balance_Cash_Flow",#N/A,FALSE,"Report Page";"Quarterly_Income",#N/A,FALSE,"Report Page"}</definedName>
    <definedName name="ReportPage1" localSheetId="0" hidden="1">{"Annual_Income",#N/A,FALSE,"Report Page";"Balance_Cash_Flow",#N/A,FALSE,"Report Page";"Quarterly_Income",#N/A,FALSE,"Report Page"}</definedName>
    <definedName name="ReportPage1" localSheetId="2"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portsF" localSheetId="1">#REF!</definedName>
    <definedName name="ReportsF" localSheetId="3">#REF!</definedName>
    <definedName name="ReportsF" localSheetId="0">#REF!</definedName>
    <definedName name="ReportsF" localSheetId="2">#REF!</definedName>
    <definedName name="ReportsF">#REF!</definedName>
    <definedName name="ReportsR" localSheetId="3">#REF!</definedName>
    <definedName name="ReportsR">#REF!</definedName>
    <definedName name="reps" localSheetId="1" hidden="1">{"FY03_Assets",#N/A,FALSE,"Fin Stmt Budget";"FY03_Liabilities",#N/A,FALSE,"Fin Stmt Budget";"FY03_Inc_Stmt",#N/A,FALSE,"Fin Stmt Budget";"FY03_SOCF",#N/A,FALSE,"Fin Stmt Budget"}</definedName>
    <definedName name="reps" localSheetId="3" hidden="1">{"FY03_Assets",#N/A,FALSE,"Fin Stmt Budget";"FY03_Liabilities",#N/A,FALSE,"Fin Stmt Budget";"FY03_Inc_Stmt",#N/A,FALSE,"Fin Stmt Budget";"FY03_SOCF",#N/A,FALSE,"Fin Stmt Budget"}</definedName>
    <definedName name="reps" localSheetId="0" hidden="1">{"FY03_Assets",#N/A,FALSE,"Fin Stmt Budget";"FY03_Liabilities",#N/A,FALSE,"Fin Stmt Budget";"FY03_Inc_Stmt",#N/A,FALSE,"Fin Stmt Budget";"FY03_SOCF",#N/A,FALSE,"Fin Stmt Budget"}</definedName>
    <definedName name="reps" localSheetId="2"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re" localSheetId="1" hidden="1">{#N/A,#N/A,FALSE,"ORIX CSC"}</definedName>
    <definedName name="rere" localSheetId="3" hidden="1">{#N/A,#N/A,FALSE,"ORIX CSC"}</definedName>
    <definedName name="rere" localSheetId="0" hidden="1">{#N/A,#N/A,FALSE,"ORIX CSC"}</definedName>
    <definedName name="rere" localSheetId="2" hidden="1">{#N/A,#N/A,FALSE,"ORIX CSC"}</definedName>
    <definedName name="rere" hidden="1">{#N/A,#N/A,FALSE,"ORIX CSC"}</definedName>
    <definedName name="RERER">1</definedName>
    <definedName name="rerere" localSheetId="1" hidden="1">{"mgmt forecast",#N/A,FALSE,"Mgmt Forecast";"dcf table",#N/A,FALSE,"Mgmt Forecast";"sensitivity",#N/A,FALSE,"Mgmt Forecast";"table inputs",#N/A,FALSE,"Mgmt Forecast";"calculations",#N/A,FALSE,"Mgmt Forecast"}</definedName>
    <definedName name="rerere" localSheetId="3" hidden="1">{"mgmt forecast",#N/A,FALSE,"Mgmt Forecast";"dcf table",#N/A,FALSE,"Mgmt Forecast";"sensitivity",#N/A,FALSE,"Mgmt Forecast";"table inputs",#N/A,FALSE,"Mgmt Forecast";"calculations",#N/A,FALSE,"Mgmt Forecast"}</definedName>
    <definedName name="rerere" localSheetId="0" hidden="1">{"mgmt forecast",#N/A,FALSE,"Mgmt Forecast";"dcf table",#N/A,FALSE,"Mgmt Forecast";"sensitivity",#N/A,FALSE,"Mgmt Forecast";"table inputs",#N/A,FALSE,"Mgmt Forecast";"calculations",#N/A,FALSE,"Mgmt Forecast"}</definedName>
    <definedName name="rerere" localSheetId="2"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 localSheetId="3" hidden="1">{#N/A,#N/A,FALSE,"ING. EXT."}</definedName>
    <definedName name="RES" hidden="1">{#N/A,#N/A,FALSE,"ING. EXT."}</definedName>
    <definedName name="resp." localSheetId="1" hidden="1">{#N/A,#N/A,FALSE,"Pharm";#N/A,#N/A,FALSE,"WWCM"}</definedName>
    <definedName name="resp." localSheetId="3" hidden="1">{#N/A,#N/A,FALSE,"Pharm";#N/A,#N/A,FALSE,"WWCM"}</definedName>
    <definedName name="resp." localSheetId="0" hidden="1">{#N/A,#N/A,FALSE,"Pharm";#N/A,#N/A,FALSE,"WWCM"}</definedName>
    <definedName name="resp." localSheetId="2" hidden="1">{#N/A,#N/A,FALSE,"Pharm";#N/A,#N/A,FALSE,"WWCM"}</definedName>
    <definedName name="resp." hidden="1">{#N/A,#N/A,FALSE,"Pharm";#N/A,#N/A,FALSE,"WWCM"}</definedName>
    <definedName name="results" localSheetId="3" hidden="1">{"FCB_ALL",#N/A,FALSE,"FCB"}</definedName>
    <definedName name="results" hidden="1">{"FCB_ALL",#N/A,FALSE,"FCB"}</definedName>
    <definedName name="Ret.Cash" localSheetId="3">#REF!</definedName>
    <definedName name="Ret.Cash">#REF!</definedName>
    <definedName name="Ret.Cash.2002" localSheetId="3">#REF!</definedName>
    <definedName name="Ret.Cash.2002">#REF!</definedName>
    <definedName name="Ret.Profits" localSheetId="3">#REF!</definedName>
    <definedName name="Ret.Profits">#REF!</definedName>
    <definedName name="Ret.Profits.2002" localSheetId="3">#REF!</definedName>
    <definedName name="Ret.Profits.2002">#REF!</definedName>
    <definedName name="Retrieve_Month" localSheetId="3">#REF!</definedName>
    <definedName name="Retrieve_Month">#REF!</definedName>
    <definedName name="RETY">#REF!</definedName>
    <definedName name="rev" localSheetId="1" hidden="1">{"SchL1",#N/A,FALSE,"Schedules";"SchL2",#N/A,FALSE,"Schedules"}</definedName>
    <definedName name="rev" localSheetId="3" hidden="1">{"SchL1",#N/A,FALSE,"Schedules";"SchL2",#N/A,FALSE,"Schedules"}</definedName>
    <definedName name="rev" localSheetId="0" hidden="1">{"SchL1",#N/A,FALSE,"Schedules";"SchL2",#N/A,FALSE,"Schedules"}</definedName>
    <definedName name="rev" localSheetId="2" hidden="1">{"SchL1",#N/A,FALSE,"Schedules";"SchL2",#N/A,FALSE,"Schedules"}</definedName>
    <definedName name="rev" hidden="1">{"SchL1",#N/A,FALSE,"Schedules";"SchL2",#N/A,FALSE,"Schedules"}</definedName>
    <definedName name="revenue" localSheetId="1">#REF!</definedName>
    <definedName name="revenue" localSheetId="3">#REF!</definedName>
    <definedName name="revenue" localSheetId="0">#REF!</definedName>
    <definedName name="revenue" localSheetId="2">#REF!</definedName>
    <definedName name="revenue">#REF!</definedName>
    <definedName name="RevIndex" localSheetId="3">#REF!</definedName>
    <definedName name="RevIndex">#REF!</definedName>
    <definedName name="Revised" localSheetId="1" hidden="1">{#N/A,#N/A,FALSE,"0895";"LOWER PORTION",#N/A,FALSE,"0895"}</definedName>
    <definedName name="Revised" localSheetId="3" hidden="1">{#N/A,#N/A,FALSE,"0895";"LOWER PORTION",#N/A,FALSE,"0895"}</definedName>
    <definedName name="Revised" localSheetId="0" hidden="1">{#N/A,#N/A,FALSE,"0895";"LOWER PORTION",#N/A,FALSE,"0895"}</definedName>
    <definedName name="Revised" localSheetId="2" hidden="1">{#N/A,#N/A,FALSE,"0895";"LOWER PORTION",#N/A,FALSE,"0895"}</definedName>
    <definedName name="Revised" hidden="1">{#N/A,#N/A,FALSE,"0895";"LOWER PORTION",#N/A,FALSE,"0895"}</definedName>
    <definedName name="Revised_1" localSheetId="1" hidden="1">{#N/A,#N/A,FALSE,"0895";"LOWER PORTION",#N/A,FALSE,"0895"}</definedName>
    <definedName name="Revised_1" localSheetId="3" hidden="1">{#N/A,#N/A,FALSE,"0895";"LOWER PORTION",#N/A,FALSE,"0895"}</definedName>
    <definedName name="Revised_1" localSheetId="0" hidden="1">{#N/A,#N/A,FALSE,"0895";"LOWER PORTION",#N/A,FALSE,"0895"}</definedName>
    <definedName name="Revised_1" localSheetId="2" hidden="1">{#N/A,#N/A,FALSE,"0895";"LOWER PORTION",#N/A,FALSE,"0895"}</definedName>
    <definedName name="Revised_1" hidden="1">{#N/A,#N/A,FALSE,"0895";"LOWER PORTION",#N/A,FALSE,"0895"}</definedName>
    <definedName name="Revised_2" localSheetId="1" hidden="1">{#N/A,#N/A,FALSE,"0895";"LOWER PORTION",#N/A,FALSE,"0895"}</definedName>
    <definedName name="Revised_2" localSheetId="3" hidden="1">{#N/A,#N/A,FALSE,"0895";"LOWER PORTION",#N/A,FALSE,"0895"}</definedName>
    <definedName name="Revised_2" localSheetId="0" hidden="1">{#N/A,#N/A,FALSE,"0895";"LOWER PORTION",#N/A,FALSE,"0895"}</definedName>
    <definedName name="Revised_2" localSheetId="2" hidden="1">{#N/A,#N/A,FALSE,"0895";"LOWER PORTION",#N/A,FALSE,"0895"}</definedName>
    <definedName name="Revised_2" hidden="1">{#N/A,#N/A,FALSE,"0895";"LOWER PORTION",#N/A,FALSE,"0895"}</definedName>
    <definedName name="Revised_3" localSheetId="1" hidden="1">{#N/A,#N/A,FALSE,"0895";"LOWER PORTION",#N/A,FALSE,"0895"}</definedName>
    <definedName name="Revised_3" localSheetId="3" hidden="1">{#N/A,#N/A,FALSE,"0895";"LOWER PORTION",#N/A,FALSE,"0895"}</definedName>
    <definedName name="Revised_3" localSheetId="0" hidden="1">{#N/A,#N/A,FALSE,"0895";"LOWER PORTION",#N/A,FALSE,"0895"}</definedName>
    <definedName name="Revised_3" localSheetId="2" hidden="1">{#N/A,#N/A,FALSE,"0895";"LOWER PORTION",#N/A,FALSE,"0895"}</definedName>
    <definedName name="Revised_3" hidden="1">{#N/A,#N/A,FALSE,"0895";"LOWER PORTION",#N/A,FALSE,"0895"}</definedName>
    <definedName name="Revised_4" localSheetId="1" hidden="1">{#N/A,#N/A,FALSE,"0895";"LOWER PORTION",#N/A,FALSE,"0895"}</definedName>
    <definedName name="Revised_4" localSheetId="3" hidden="1">{#N/A,#N/A,FALSE,"0895";"LOWER PORTION",#N/A,FALSE,"0895"}</definedName>
    <definedName name="Revised_4" localSheetId="0" hidden="1">{#N/A,#N/A,FALSE,"0895";"LOWER PORTION",#N/A,FALSE,"0895"}</definedName>
    <definedName name="Revised_4" localSheetId="2" hidden="1">{#N/A,#N/A,FALSE,"0895";"LOWER PORTION",#N/A,FALSE,"0895"}</definedName>
    <definedName name="Revised_4" hidden="1">{#N/A,#N/A,FALSE,"0895";"LOWER PORTION",#N/A,FALSE,"0895"}</definedName>
    <definedName name="Revised_5" localSheetId="1" hidden="1">{#N/A,#N/A,FALSE,"0895";"LOWER PORTION",#N/A,FALSE,"0895"}</definedName>
    <definedName name="Revised_5" localSheetId="3" hidden="1">{#N/A,#N/A,FALSE,"0895";"LOWER PORTION",#N/A,FALSE,"0895"}</definedName>
    <definedName name="Revised_5" localSheetId="0" hidden="1">{#N/A,#N/A,FALSE,"0895";"LOWER PORTION",#N/A,FALSE,"0895"}</definedName>
    <definedName name="Revised_5" localSheetId="2" hidden="1">{#N/A,#N/A,FALSE,"0895";"LOWER PORTION",#N/A,FALSE,"0895"}</definedName>
    <definedName name="Revised_5" hidden="1">{#N/A,#N/A,FALSE,"0895";"LOWER PORTION",#N/A,FALSE,"0895"}</definedName>
    <definedName name="RevRsn">#REF!</definedName>
    <definedName name="REZTEZRT" localSheetId="3" hidden="1">#REF!</definedName>
    <definedName name="REZTEZRT" hidden="1">#REF!</definedName>
    <definedName name="rf2e" localSheetId="1" hidden="1">{#N/A,#N/A,FALSE,"Pharm";#N/A,#N/A,FALSE,"WWCM"}</definedName>
    <definedName name="rf2e" localSheetId="3" hidden="1">{#N/A,#N/A,FALSE,"Pharm";#N/A,#N/A,FALSE,"WWCM"}</definedName>
    <definedName name="rf2e" localSheetId="0" hidden="1">{#N/A,#N/A,FALSE,"Pharm";#N/A,#N/A,FALSE,"WWCM"}</definedName>
    <definedName name="rf2e" localSheetId="2" hidden="1">{#N/A,#N/A,FALSE,"Pharm";#N/A,#N/A,FALSE,"WWCM"}</definedName>
    <definedName name="rf2e" hidden="1">{#N/A,#N/A,FALSE,"Pharm";#N/A,#N/A,FALSE,"WWCM"}</definedName>
    <definedName name="rfb" localSheetId="1" hidden="1">{#N/A,#N/A,FALSE,"Proj P&amp;L";#N/A,#N/A,FALSE,"WorkCap";#N/A,#N/A,FALSE,"Proj BS";#N/A,#N/A,FALSE,"CashRec"}</definedName>
    <definedName name="rfb" localSheetId="3" hidden="1">{#N/A,#N/A,FALSE,"Proj P&amp;L";#N/A,#N/A,FALSE,"WorkCap";#N/A,#N/A,FALSE,"Proj BS";#N/A,#N/A,FALSE,"CashRec"}</definedName>
    <definedName name="rfb" localSheetId="0" hidden="1">{#N/A,#N/A,FALSE,"Proj P&amp;L";#N/A,#N/A,FALSE,"WorkCap";#N/A,#N/A,FALSE,"Proj BS";#N/A,#N/A,FALSE,"CashRec"}</definedName>
    <definedName name="rfb" localSheetId="2" hidden="1">{#N/A,#N/A,FALSE,"Proj P&amp;L";#N/A,#N/A,FALSE,"WorkCap";#N/A,#N/A,FALSE,"Proj BS";#N/A,#N/A,FALSE,"CashRec"}</definedName>
    <definedName name="rfb" hidden="1">{#N/A,#N/A,FALSE,"Proj P&amp;L";#N/A,#N/A,FALSE,"WorkCap";#N/A,#N/A,FALSE,"Proj BS";#N/A,#N/A,FALSE,"CashRec"}</definedName>
    <definedName name="RFSDSPDKAP" localSheetId="1" hidden="1">{#N/A,#N/A,FALSE,"Aging Summary";#N/A,#N/A,FALSE,"Ratio Analysis";#N/A,#N/A,FALSE,"Test 120 Day Accts";#N/A,#N/A,FALSE,"Tickmarks"}</definedName>
    <definedName name="RFSDSPDKAP" localSheetId="3" hidden="1">{#N/A,#N/A,FALSE,"Aging Summary";#N/A,#N/A,FALSE,"Ratio Analysis";#N/A,#N/A,FALSE,"Test 120 Day Accts";#N/A,#N/A,FALSE,"Tickmarks"}</definedName>
    <definedName name="RFSDSPDKAP" localSheetId="0" hidden="1">{#N/A,#N/A,FALSE,"Aging Summary";#N/A,#N/A,FALSE,"Ratio Analysis";#N/A,#N/A,FALSE,"Test 120 Day Accts";#N/A,#N/A,FALSE,"Tickmarks"}</definedName>
    <definedName name="RFSDSPDKAP" localSheetId="2" hidden="1">{#N/A,#N/A,FALSE,"Aging Summary";#N/A,#N/A,FALSE,"Ratio Analysis";#N/A,#N/A,FALSE,"Test 120 Day Accts";#N/A,#N/A,FALSE,"Tickmarks"}</definedName>
    <definedName name="RFSDSPDKAP" hidden="1">{#N/A,#N/A,FALSE,"Aging Summary";#N/A,#N/A,FALSE,"Ratio Analysis";#N/A,#N/A,FALSE,"Test 120 Day Accts";#N/A,#N/A,FALSE,"Tickmarks"}</definedName>
    <definedName name="RG"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RG" localSheetId="3" hidden="1">{TRUE,TRUE,-1.25,-15.5,456.75,279.75,FALSE,FALSE,TRUE,TRUE,0,1,8,1,4,6,3,4,TRUE,TRUE,3,TRUE,1,TRUE,100,"Swvu.turnover.","ACwvu.turnover.",1,FALSE,FALSE,0.511811023622047,0.511811023622047,0.511811023622047,0.511811023622047,1,"","",FALSE,FALSE,FALSE,FALSE,1,#N/A,1,1,#DIV/0!,FALSE,"Rwvu.turnover.",#N/A,FALSE,FALSE}</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args" localSheetId="1" hidden="1">{#N/A,#N/A,TRUE,"Historicals";#N/A,#N/A,TRUE,"Charts";#N/A,#N/A,TRUE,"Forecasts"}</definedName>
    <definedName name="rgargs" localSheetId="3" hidden="1">{#N/A,#N/A,TRUE,"Historicals";#N/A,#N/A,TRUE,"Charts";#N/A,#N/A,TRUE,"Forecasts"}</definedName>
    <definedName name="rgargs" localSheetId="0" hidden="1">{#N/A,#N/A,TRUE,"Historicals";#N/A,#N/A,TRUE,"Charts";#N/A,#N/A,TRUE,"Forecasts"}</definedName>
    <definedName name="rgargs" localSheetId="2" hidden="1">{#N/A,#N/A,TRUE,"Historicals";#N/A,#N/A,TRUE,"Charts";#N/A,#N/A,TRUE,"Forecasts"}</definedName>
    <definedName name="rgargs" hidden="1">{#N/A,#N/A,TRUE,"Historicals";#N/A,#N/A,TRUE,"Charts";#N/A,#N/A,TRUE,"Forecasts"}</definedName>
    <definedName name="rge_Admin" localSheetId="1">#REF!,#REF!,#REF!,#REF!,#REF!,#REF!</definedName>
    <definedName name="rge_Admin" localSheetId="3">#REF!,#REF!,#REF!,#REF!,#REF!,#REF!</definedName>
    <definedName name="rge_Admin" localSheetId="2">#REF!,#REF!,#REF!,#REF!,#REF!,#REF!</definedName>
    <definedName name="rge_Admin">#REF!,#REF!,#REF!,#REF!,#REF!,#REF!</definedName>
    <definedName name="rge_BrandDesign" localSheetId="3">#REF!,#REF!,#REF!,#REF!,#REF!,#REF!</definedName>
    <definedName name="rge_BrandDesign">#REF!,#REF!,#REF!,#REF!,#REF!,#REF!</definedName>
    <definedName name="rge_DirectLabour">#REF!,#REF!,#REF!,#REF!,#REF!,#REF!</definedName>
    <definedName name="rge_Distribution">#REF!,#REF!,#REF!,#REF!,#REF!,#REF!</definedName>
    <definedName name="rge_fixed1">#REF!,#REF!,#REF!,#REF!,#REF!,#REF!</definedName>
    <definedName name="rge_fixed2" localSheetId="1">#REF!,#REF!,#REF!,#REF!</definedName>
    <definedName name="rge_fixed2" localSheetId="3">#REF!,#REF!,#REF!,#REF!</definedName>
    <definedName name="rge_fixed2" localSheetId="0">#REF!,#REF!,#REF!,#REF!</definedName>
    <definedName name="rge_fixed2" localSheetId="2">#REF!,#REF!,#REF!,#REF!</definedName>
    <definedName name="rge_fixed2">#REF!,#REF!,#REF!,#REF!</definedName>
    <definedName name="rge_IS" localSheetId="1">#REF!,#REF!,#REF!,#REF!,#REF!,#REF!,#REF!</definedName>
    <definedName name="rge_IS" localSheetId="3">#REF!,#REF!,#REF!,#REF!,#REF!,#REF!,#REF!</definedName>
    <definedName name="rge_IS" localSheetId="0">#REF!,#REF!,#REF!,#REF!,#REF!,#REF!,#REF!</definedName>
    <definedName name="rge_IS" localSheetId="2">#REF!,#REF!,#REF!,#REF!,#REF!,#REF!,#REF!</definedName>
    <definedName name="rge_IS">#REF!,#REF!,#REF!,#REF!,#REF!,#REF!,#REF!</definedName>
    <definedName name="rge_manuf" localSheetId="1">#REF!,#REF!,#REF!,#REF!,#REF!,#REF!</definedName>
    <definedName name="rge_manuf" localSheetId="3">#REF!,#REF!,#REF!,#REF!,#REF!,#REF!</definedName>
    <definedName name="rge_manuf" localSheetId="0">#REF!,#REF!,#REF!,#REF!,#REF!,#REF!</definedName>
    <definedName name="rge_manuf" localSheetId="2">#REF!,#REF!,#REF!,#REF!,#REF!,#REF!</definedName>
    <definedName name="rge_manuf">#REF!,#REF!,#REF!,#REF!,#REF!,#REF!</definedName>
    <definedName name="rge_matcosts1" localSheetId="3">#REF!,#REF!,#REF!,#REF!,#REF!,#REF!</definedName>
    <definedName name="rge_matcosts1">#REF!,#REF!,#REF!,#REF!,#REF!,#REF!</definedName>
    <definedName name="rge_matcosts3" localSheetId="1">#REF!,#REF!,#REF!</definedName>
    <definedName name="rge_matcosts3" localSheetId="3">#REF!,#REF!,#REF!</definedName>
    <definedName name="rge_matcosts3" localSheetId="0">#REF!,#REF!,#REF!</definedName>
    <definedName name="rge_matcosts3" localSheetId="2">#REF!,#REF!,#REF!</definedName>
    <definedName name="rge_matcosts3">#REF!,#REF!,#REF!</definedName>
    <definedName name="rge_mktBenelux" localSheetId="1">#REF!,#REF!,#REF!,#REF!,#REF!,#REF!</definedName>
    <definedName name="rge_mktBenelux" localSheetId="3">#REF!,#REF!,#REF!,#REF!,#REF!,#REF!</definedName>
    <definedName name="rge_mktBenelux" localSheetId="0">#REF!,#REF!,#REF!,#REF!,#REF!,#REF!</definedName>
    <definedName name="rge_mktBenelux" localSheetId="2">#REF!,#REF!,#REF!,#REF!,#REF!,#REF!</definedName>
    <definedName name="rge_mktBenelux">#REF!,#REF!,#REF!,#REF!,#REF!,#REF!</definedName>
    <definedName name="rge_mktFrance" localSheetId="3">#REF!,#REF!,#REF!,#REF!,#REF!,#REF!</definedName>
    <definedName name="rge_mktFrance">#REF!,#REF!,#REF!,#REF!,#REF!,#REF!</definedName>
    <definedName name="rge_MktGermany" localSheetId="3">#REF!,#REF!,#REF!,#REF!,#REF!,#REF!</definedName>
    <definedName name="rge_MktGermany">#REF!,#REF!,#REF!,#REF!,#REF!,#REF!</definedName>
    <definedName name="rge_MKtGX">#REF!,#REF!,#REF!,#REF!,#REF!,#REF!</definedName>
    <definedName name="rge_MktHK">#REF!,#REF!,#REF!,#REF!,#REF!,#REF!</definedName>
    <definedName name="rge_MktPAJ">#REF!,#REF!,#REF!,#REF!,#REF!,#REF!</definedName>
    <definedName name="rge_mktShoe">#REF!,#REF!,#REF!,#REF!,#REF!,#REF!</definedName>
    <definedName name="rge_MktUKContract" localSheetId="3">#REF!,#REF!,#REF!,#REF!,#REF!,#REF!</definedName>
    <definedName name="rge_MktUKContract">#REF!,#REF!,#REF!,#REF!,#REF!,#REF!</definedName>
    <definedName name="rge_MktUKRetail" localSheetId="3">#REF!,#REF!,#REF!,#REF!,#REF!,#REF!</definedName>
    <definedName name="rge_MktUKRetail">#REF!,#REF!,#REF!,#REF!,#REF!,#REF!</definedName>
    <definedName name="rge_mktUSA">#REF!,#REF!,#REF!,#REF!,#REF!,#REF!</definedName>
    <definedName name="rge_QC" localSheetId="1">#REF!,#REF!,#REF!</definedName>
    <definedName name="rge_QC" localSheetId="3">#REF!,#REF!,#REF!</definedName>
    <definedName name="rge_QC" localSheetId="0">#REF!,#REF!,#REF!</definedName>
    <definedName name="rge_QC" localSheetId="2">#REF!,#REF!,#REF!</definedName>
    <definedName name="rge_QC">#REF!,#REF!,#REF!</definedName>
    <definedName name="rge_RD" localSheetId="3">#REF!,#REF!,#REF!</definedName>
    <definedName name="rge_RD">#REF!,#REF!,#REF!</definedName>
    <definedName name="rge_Sales1" localSheetId="1">#REF!,#REF!,#REF!,#REF!,#REF!,#REF!,#REF!,#REF!,#REF!</definedName>
    <definedName name="rge_Sales1" localSheetId="3">#REF!,#REF!,#REF!,#REF!,#REF!,#REF!,#REF!,#REF!,#REF!</definedName>
    <definedName name="rge_Sales1" localSheetId="0">#REF!,#REF!,#REF!,#REF!,#REF!,#REF!,#REF!,#REF!,#REF!</definedName>
    <definedName name="rge_Sales1" localSheetId="2">#REF!,#REF!,#REF!,#REF!,#REF!,#REF!,#REF!,#REF!,#REF!</definedName>
    <definedName name="rge_Sales1">#REF!,#REF!,#REF!,#REF!,#REF!,#REF!,#REF!,#REF!,#REF!</definedName>
    <definedName name="rge_sales2" localSheetId="1">#REF!,#REF!,#REF!,#REF!,#REF!,#REF!</definedName>
    <definedName name="rge_sales2" localSheetId="3">#REF!,#REF!,#REF!,#REF!,#REF!,#REF!</definedName>
    <definedName name="rge_sales2" localSheetId="0">#REF!,#REF!,#REF!,#REF!,#REF!,#REF!</definedName>
    <definedName name="rge_sales2" localSheetId="2">#REF!,#REF!,#REF!,#REF!,#REF!,#REF!</definedName>
    <definedName name="rge_sales2">#REF!,#REF!,#REF!,#REF!,#REF!,#REF!</definedName>
    <definedName name="rge_Sales3" localSheetId="1">#REF!,#REF!,#REF!,#REF!,#REF!,#REF!,#REF!,#REF!,#REF!</definedName>
    <definedName name="rge_Sales3" localSheetId="3">#REF!,#REF!,#REF!,#REF!,#REF!,#REF!,#REF!,#REF!,#REF!</definedName>
    <definedName name="rge_Sales3" localSheetId="0">#REF!,#REF!,#REF!,#REF!,#REF!,#REF!,#REF!,#REF!,#REF!</definedName>
    <definedName name="rge_Sales3" localSheetId="2">#REF!,#REF!,#REF!,#REF!,#REF!,#REF!,#REF!,#REF!,#REF!</definedName>
    <definedName name="rge_Sales3">#REF!,#REF!,#REF!,#REF!,#REF!,#REF!,#REF!,#REF!,#REF!</definedName>
    <definedName name="rge_salesBenelux1" localSheetId="1">#REF!,#REF!,#REF!,#REF!,#REF!,#REF!</definedName>
    <definedName name="rge_salesBenelux1" localSheetId="3">#REF!,#REF!,#REF!,#REF!,#REF!,#REF!</definedName>
    <definedName name="rge_salesBenelux1" localSheetId="0">#REF!,#REF!,#REF!,#REF!,#REF!,#REF!</definedName>
    <definedName name="rge_salesBenelux1" localSheetId="2">#REF!,#REF!,#REF!,#REF!,#REF!,#REF!</definedName>
    <definedName name="rge_salesBenelux1">#REF!,#REF!,#REF!,#REF!,#REF!,#REF!</definedName>
    <definedName name="rge_SalesBenelux2" localSheetId="1">#REF!,#REF!,#REF!,#REF!</definedName>
    <definedName name="rge_SalesBenelux2" localSheetId="3">#REF!,#REF!,#REF!,#REF!</definedName>
    <definedName name="rge_SalesBenelux2" localSheetId="0">#REF!,#REF!,#REF!,#REF!</definedName>
    <definedName name="rge_SalesBenelux2" localSheetId="2">#REF!,#REF!,#REF!,#REF!</definedName>
    <definedName name="rge_SalesBenelux2">#REF!,#REF!,#REF!,#REF!</definedName>
    <definedName name="rge_SalesBenelux3" localSheetId="1">#REF!,#REF!,#REF!,#REF!,#REF!,#REF!</definedName>
    <definedName name="rge_SalesBenelux3" localSheetId="3">#REF!,#REF!,#REF!,#REF!,#REF!,#REF!</definedName>
    <definedName name="rge_SalesBenelux3" localSheetId="0">#REF!,#REF!,#REF!,#REF!,#REF!,#REF!</definedName>
    <definedName name="rge_SalesBenelux3" localSheetId="2">#REF!,#REF!,#REF!,#REF!,#REF!,#REF!</definedName>
    <definedName name="rge_SalesBenelux3">#REF!,#REF!,#REF!,#REF!,#REF!,#REF!</definedName>
    <definedName name="rge_SalesBenelux4" localSheetId="1">#REF!,#REF!,#REF!,#REF!</definedName>
    <definedName name="rge_SalesBenelux4" localSheetId="3">#REF!,#REF!,#REF!,#REF!</definedName>
    <definedName name="rge_SalesBenelux4" localSheetId="0">#REF!,#REF!,#REF!,#REF!</definedName>
    <definedName name="rge_SalesBenelux4" localSheetId="2">#REF!,#REF!,#REF!,#REF!</definedName>
    <definedName name="rge_SalesBenelux4">#REF!,#REF!,#REF!,#REF!</definedName>
    <definedName name="rge_salesFrance1" localSheetId="1">#REF!,#REF!,#REF!,#REF!,#REF!,#REF!</definedName>
    <definedName name="rge_salesFrance1" localSheetId="3">#REF!,#REF!,#REF!,#REF!,#REF!,#REF!</definedName>
    <definedName name="rge_salesFrance1" localSheetId="0">#REF!,#REF!,#REF!,#REF!,#REF!,#REF!</definedName>
    <definedName name="rge_salesFrance1" localSheetId="2">#REF!,#REF!,#REF!,#REF!,#REF!,#REF!</definedName>
    <definedName name="rge_salesFrance1">#REF!,#REF!,#REF!,#REF!,#REF!,#REF!</definedName>
    <definedName name="rge_SalesFrance2" localSheetId="1">#REF!,#REF!,#REF!,#REF!</definedName>
    <definedName name="rge_SalesFrance2" localSheetId="3">#REF!,#REF!,#REF!,#REF!</definedName>
    <definedName name="rge_SalesFrance2" localSheetId="0">#REF!,#REF!,#REF!,#REF!</definedName>
    <definedName name="rge_SalesFrance2" localSheetId="2">#REF!,#REF!,#REF!,#REF!</definedName>
    <definedName name="rge_SalesFrance2">#REF!,#REF!,#REF!,#REF!</definedName>
    <definedName name="rge_salesFrance3" localSheetId="1">#REF!,#REF!,#REF!,#REF!,#REF!,#REF!</definedName>
    <definedName name="rge_salesFrance3" localSheetId="3">#REF!,#REF!,#REF!,#REF!,#REF!,#REF!</definedName>
    <definedName name="rge_salesFrance3" localSheetId="0">#REF!,#REF!,#REF!,#REF!,#REF!,#REF!</definedName>
    <definedName name="rge_salesFrance3" localSheetId="2">#REF!,#REF!,#REF!,#REF!,#REF!,#REF!</definedName>
    <definedName name="rge_salesFrance3">#REF!,#REF!,#REF!,#REF!,#REF!,#REF!</definedName>
    <definedName name="rge_SalesFrance4" localSheetId="1">#REF!,#REF!,#REF!,#REF!</definedName>
    <definedName name="rge_SalesFrance4" localSheetId="3">#REF!,#REF!,#REF!,#REF!</definedName>
    <definedName name="rge_SalesFrance4" localSheetId="0">#REF!,#REF!,#REF!,#REF!</definedName>
    <definedName name="rge_SalesFrance4" localSheetId="2">#REF!,#REF!,#REF!,#REF!</definedName>
    <definedName name="rge_SalesFrance4">#REF!,#REF!,#REF!,#REF!</definedName>
    <definedName name="rge_salesGermany1" localSheetId="1">#REF!,#REF!,#REF!,#REF!,#REF!,#REF!</definedName>
    <definedName name="rge_salesGermany1" localSheetId="3">#REF!,#REF!,#REF!,#REF!,#REF!,#REF!</definedName>
    <definedName name="rge_salesGermany1" localSheetId="0">#REF!,#REF!,#REF!,#REF!,#REF!,#REF!</definedName>
    <definedName name="rge_salesGermany1" localSheetId="2">#REF!,#REF!,#REF!,#REF!,#REF!,#REF!</definedName>
    <definedName name="rge_salesGermany1">#REF!,#REF!,#REF!,#REF!,#REF!,#REF!</definedName>
    <definedName name="rge_salesGermany2" localSheetId="1">#REF!,#REF!,#REF!,#REF!</definedName>
    <definedName name="rge_salesGermany2" localSheetId="3">#REF!,#REF!,#REF!,#REF!</definedName>
    <definedName name="rge_salesGermany2" localSheetId="0">#REF!,#REF!,#REF!,#REF!</definedName>
    <definedName name="rge_salesGermany2" localSheetId="2">#REF!,#REF!,#REF!,#REF!</definedName>
    <definedName name="rge_salesGermany2">#REF!,#REF!,#REF!,#REF!</definedName>
    <definedName name="rge_SalesGermany3" localSheetId="1">#REF!,#REF!,#REF!,#REF!,#REF!,#REF!</definedName>
    <definedName name="rge_SalesGermany3" localSheetId="3">#REF!,#REF!,#REF!,#REF!,#REF!,#REF!</definedName>
    <definedName name="rge_SalesGermany3" localSheetId="0">#REF!,#REF!,#REF!,#REF!,#REF!,#REF!</definedName>
    <definedName name="rge_SalesGermany3" localSheetId="2">#REF!,#REF!,#REF!,#REF!,#REF!,#REF!</definedName>
    <definedName name="rge_SalesGermany3">#REF!,#REF!,#REF!,#REF!,#REF!,#REF!</definedName>
    <definedName name="rge_salesGermany4" localSheetId="1">#REF!,#REF!,#REF!,#REF!</definedName>
    <definedName name="rge_salesGermany4" localSheetId="3">#REF!,#REF!,#REF!,#REF!</definedName>
    <definedName name="rge_salesGermany4" localSheetId="0">#REF!,#REF!,#REF!,#REF!</definedName>
    <definedName name="rge_salesGermany4" localSheetId="2">#REF!,#REF!,#REF!,#REF!</definedName>
    <definedName name="rge_salesGermany4">#REF!,#REF!,#REF!,#REF!</definedName>
    <definedName name="rge_salesGX1" localSheetId="1">#REF!,#REF!,#REF!,#REF!,#REF!,#REF!</definedName>
    <definedName name="rge_salesGX1" localSheetId="3">#REF!,#REF!,#REF!,#REF!,#REF!,#REF!</definedName>
    <definedName name="rge_salesGX1" localSheetId="0">#REF!,#REF!,#REF!,#REF!,#REF!,#REF!</definedName>
    <definedName name="rge_salesGX1" localSheetId="2">#REF!,#REF!,#REF!,#REF!,#REF!,#REF!</definedName>
    <definedName name="rge_salesGX1">#REF!,#REF!,#REF!,#REF!,#REF!,#REF!</definedName>
    <definedName name="rge_salesGX2" localSheetId="1">#REF!,#REF!,#REF!,#REF!</definedName>
    <definedName name="rge_salesGX2" localSheetId="3">#REF!,#REF!,#REF!,#REF!</definedName>
    <definedName name="rge_salesGX2" localSheetId="0">#REF!,#REF!,#REF!,#REF!</definedName>
    <definedName name="rge_salesGX2" localSheetId="2">#REF!,#REF!,#REF!,#REF!</definedName>
    <definedName name="rge_salesGX2">#REF!,#REF!,#REF!,#REF!</definedName>
    <definedName name="rge_salesGX3" localSheetId="1">#REF!,#REF!,#REF!,#REF!,#REF!,#REF!</definedName>
    <definedName name="rge_salesGX3" localSheetId="3">#REF!,#REF!,#REF!,#REF!,#REF!,#REF!</definedName>
    <definedName name="rge_salesGX3" localSheetId="0">#REF!,#REF!,#REF!,#REF!,#REF!,#REF!</definedName>
    <definedName name="rge_salesGX3" localSheetId="2">#REF!,#REF!,#REF!,#REF!,#REF!,#REF!</definedName>
    <definedName name="rge_salesGX3">#REF!,#REF!,#REF!,#REF!,#REF!,#REF!</definedName>
    <definedName name="rge_salesGX4" localSheetId="1">#REF!,#REF!,#REF!,#REF!</definedName>
    <definedName name="rge_salesGX4" localSheetId="3">#REF!,#REF!,#REF!,#REF!</definedName>
    <definedName name="rge_salesGX4" localSheetId="0">#REF!,#REF!,#REF!,#REF!</definedName>
    <definedName name="rge_salesGX4" localSheetId="2">#REF!,#REF!,#REF!,#REF!</definedName>
    <definedName name="rge_salesGX4">#REF!,#REF!,#REF!,#REF!</definedName>
    <definedName name="rge_salesHK1" localSheetId="1">#REF!,#REF!,#REF!,#REF!,#REF!,#REF!</definedName>
    <definedName name="rge_salesHK1" localSheetId="3">#REF!,#REF!,#REF!,#REF!,#REF!,#REF!</definedName>
    <definedName name="rge_salesHK1" localSheetId="0">#REF!,#REF!,#REF!,#REF!,#REF!,#REF!</definedName>
    <definedName name="rge_salesHK1" localSheetId="2">#REF!,#REF!,#REF!,#REF!,#REF!,#REF!</definedName>
    <definedName name="rge_salesHK1">#REF!,#REF!,#REF!,#REF!,#REF!,#REF!</definedName>
    <definedName name="rge_salesHK2" localSheetId="1">#REF!,#REF!,#REF!,#REF!</definedName>
    <definedName name="rge_salesHK2" localSheetId="3">#REF!,#REF!,#REF!,#REF!</definedName>
    <definedName name="rge_salesHK2" localSheetId="0">#REF!,#REF!,#REF!,#REF!</definedName>
    <definedName name="rge_salesHK2" localSheetId="2">#REF!,#REF!,#REF!,#REF!</definedName>
    <definedName name="rge_salesHK2">#REF!,#REF!,#REF!,#REF!</definedName>
    <definedName name="rge_SalesHK3" localSheetId="1">#REF!,#REF!,#REF!,#REF!,#REF!,#REF!</definedName>
    <definedName name="rge_SalesHK3" localSheetId="3">#REF!,#REF!,#REF!,#REF!,#REF!,#REF!</definedName>
    <definedName name="rge_SalesHK3" localSheetId="0">#REF!,#REF!,#REF!,#REF!,#REF!,#REF!</definedName>
    <definedName name="rge_SalesHK3" localSheetId="2">#REF!,#REF!,#REF!,#REF!,#REF!,#REF!</definedName>
    <definedName name="rge_SalesHK3">#REF!,#REF!,#REF!,#REF!,#REF!,#REF!</definedName>
    <definedName name="rge_salesHK4" localSheetId="1">#REF!,#REF!,#REF!,#REF!</definedName>
    <definedName name="rge_salesHK4" localSheetId="3">#REF!,#REF!,#REF!,#REF!</definedName>
    <definedName name="rge_salesHK4" localSheetId="0">#REF!,#REF!,#REF!,#REF!</definedName>
    <definedName name="rge_salesHK4" localSheetId="2">#REF!,#REF!,#REF!,#REF!</definedName>
    <definedName name="rge_salesHK4">#REF!,#REF!,#REF!,#REF!</definedName>
    <definedName name="rge_salesPAJ1" localSheetId="1">#REF!,#REF!,#REF!,#REF!,#REF!,#REF!</definedName>
    <definedName name="rge_salesPAJ1" localSheetId="3">#REF!,#REF!,#REF!,#REF!,#REF!,#REF!</definedName>
    <definedName name="rge_salesPAJ1" localSheetId="0">#REF!,#REF!,#REF!,#REF!,#REF!,#REF!</definedName>
    <definedName name="rge_salesPAJ1" localSheetId="2">#REF!,#REF!,#REF!,#REF!,#REF!,#REF!</definedName>
    <definedName name="rge_salesPAJ1">#REF!,#REF!,#REF!,#REF!,#REF!,#REF!</definedName>
    <definedName name="rge_salesPAJ2" localSheetId="1">#REF!,#REF!,#REF!,#REF!</definedName>
    <definedName name="rge_salesPAJ2" localSheetId="3">#REF!,#REF!,#REF!,#REF!</definedName>
    <definedName name="rge_salesPAJ2" localSheetId="0">#REF!,#REF!,#REF!,#REF!</definedName>
    <definedName name="rge_salesPAJ2" localSheetId="2">#REF!,#REF!,#REF!,#REF!</definedName>
    <definedName name="rge_salesPAJ2">#REF!,#REF!,#REF!,#REF!</definedName>
    <definedName name="rge_salesPAJ3" localSheetId="1">#REF!,#REF!,#REF!,#REF!,#REF!,#REF!</definedName>
    <definedName name="rge_salesPAJ3" localSheetId="3">#REF!,#REF!,#REF!,#REF!,#REF!,#REF!</definedName>
    <definedName name="rge_salesPAJ3" localSheetId="0">#REF!,#REF!,#REF!,#REF!,#REF!,#REF!</definedName>
    <definedName name="rge_salesPAJ3" localSheetId="2">#REF!,#REF!,#REF!,#REF!,#REF!,#REF!</definedName>
    <definedName name="rge_salesPAJ3">#REF!,#REF!,#REF!,#REF!,#REF!,#REF!</definedName>
    <definedName name="rge_SalesPAJ4" localSheetId="1">#REF!,#REF!,#REF!,#REF!</definedName>
    <definedName name="rge_SalesPAJ4" localSheetId="3">#REF!,#REF!,#REF!,#REF!</definedName>
    <definedName name="rge_SalesPAJ4" localSheetId="0">#REF!,#REF!,#REF!,#REF!</definedName>
    <definedName name="rge_SalesPAJ4" localSheetId="2">#REF!,#REF!,#REF!,#REF!</definedName>
    <definedName name="rge_SalesPAJ4">#REF!,#REF!,#REF!,#REF!</definedName>
    <definedName name="rge_SalesTotal2" localSheetId="3">#REF!,#REF!,#REF!,#REF!</definedName>
    <definedName name="rge_SalesTotal2">#REF!,#REF!,#REF!,#REF!</definedName>
    <definedName name="rge_salesTotal3" localSheetId="1">#REF!,#REF!,#REF!,#REF!,#REF!,#REF!</definedName>
    <definedName name="rge_salesTotal3" localSheetId="3">#REF!,#REF!,#REF!,#REF!,#REF!,#REF!</definedName>
    <definedName name="rge_salesTotal3" localSheetId="0">#REF!,#REF!,#REF!,#REF!,#REF!,#REF!</definedName>
    <definedName name="rge_salesTotal3" localSheetId="2">#REF!,#REF!,#REF!,#REF!,#REF!,#REF!</definedName>
    <definedName name="rge_salesTotal3">#REF!,#REF!,#REF!,#REF!,#REF!,#REF!</definedName>
    <definedName name="rge_salestotal4" localSheetId="1">#REF!,#REF!,#REF!,#REF!</definedName>
    <definedName name="rge_salestotal4" localSheetId="3">#REF!,#REF!,#REF!,#REF!</definedName>
    <definedName name="rge_salestotal4" localSheetId="0">#REF!,#REF!,#REF!,#REF!</definedName>
    <definedName name="rge_salestotal4" localSheetId="2">#REF!,#REF!,#REF!,#REF!</definedName>
    <definedName name="rge_salestotal4">#REF!,#REF!,#REF!,#REF!</definedName>
    <definedName name="rge_SalesUK1" localSheetId="1">#REF!,#REF!,#REF!,#REF!,#REF!,#REF!</definedName>
    <definedName name="rge_SalesUK1" localSheetId="3">#REF!,#REF!,#REF!,#REF!,#REF!,#REF!</definedName>
    <definedName name="rge_SalesUK1" localSheetId="0">#REF!,#REF!,#REF!,#REF!,#REF!,#REF!</definedName>
    <definedName name="rge_SalesUK1" localSheetId="2">#REF!,#REF!,#REF!,#REF!,#REF!,#REF!</definedName>
    <definedName name="rge_SalesUK1">#REF!,#REF!,#REF!,#REF!,#REF!,#REF!</definedName>
    <definedName name="rge_SalesUK2" localSheetId="1">#REF!,#REF!,#REF!,#REF!</definedName>
    <definedName name="rge_SalesUK2" localSheetId="3">#REF!,#REF!,#REF!,#REF!</definedName>
    <definedName name="rge_SalesUK2" localSheetId="0">#REF!,#REF!,#REF!,#REF!</definedName>
    <definedName name="rge_SalesUK2" localSheetId="2">#REF!,#REF!,#REF!,#REF!</definedName>
    <definedName name="rge_SalesUK2">#REF!,#REF!,#REF!,#REF!</definedName>
    <definedName name="rge_salesUK3" localSheetId="3">#REF!,#REF!,#REF!,#REF!</definedName>
    <definedName name="rge_salesUK3">#REF!,#REF!,#REF!,#REF!</definedName>
    <definedName name="rge_salesUK4" localSheetId="1">#REF!,#REF!,#REF!,#REF!,#REF!,#REF!</definedName>
    <definedName name="rge_salesUK4" localSheetId="3">#REF!,#REF!,#REF!,#REF!,#REF!,#REF!</definedName>
    <definedName name="rge_salesUK4" localSheetId="0">#REF!,#REF!,#REF!,#REF!,#REF!,#REF!</definedName>
    <definedName name="rge_salesUK4" localSheetId="2">#REF!,#REF!,#REF!,#REF!,#REF!,#REF!</definedName>
    <definedName name="rge_salesUK4">#REF!,#REF!,#REF!,#REF!,#REF!,#REF!</definedName>
    <definedName name="rge_salesUSA1" localSheetId="3">#REF!,#REF!,#REF!,#REF!,#REF!,#REF!</definedName>
    <definedName name="rge_salesUSA1">#REF!,#REF!,#REF!,#REF!,#REF!,#REF!</definedName>
    <definedName name="rge_salesUSA2" localSheetId="1">#REF!,#REF!,#REF!,#REF!</definedName>
    <definedName name="rge_salesUSA2" localSheetId="3">#REF!,#REF!,#REF!,#REF!</definedName>
    <definedName name="rge_salesUSA2" localSheetId="0">#REF!,#REF!,#REF!,#REF!</definedName>
    <definedName name="rge_salesUSA2" localSheetId="2">#REF!,#REF!,#REF!,#REF!</definedName>
    <definedName name="rge_salesUSA2">#REF!,#REF!,#REF!,#REF!</definedName>
    <definedName name="rge_salesUSA3" localSheetId="1">#REF!,#REF!,#REF!,#REF!,#REF!,#REF!</definedName>
    <definedName name="rge_salesUSA3" localSheetId="3">#REF!,#REF!,#REF!,#REF!,#REF!,#REF!</definedName>
    <definedName name="rge_salesUSA3" localSheetId="0">#REF!,#REF!,#REF!,#REF!,#REF!,#REF!</definedName>
    <definedName name="rge_salesUSA3" localSheetId="2">#REF!,#REF!,#REF!,#REF!,#REF!,#REF!</definedName>
    <definedName name="rge_salesUSA3">#REF!,#REF!,#REF!,#REF!,#REF!,#REF!</definedName>
    <definedName name="rge_SalesUSA4" localSheetId="1">#REF!,#REF!,#REF!,#REF!</definedName>
    <definedName name="rge_SalesUSA4" localSheetId="3">#REF!,#REF!,#REF!,#REF!</definedName>
    <definedName name="rge_SalesUSA4" localSheetId="0">#REF!,#REF!,#REF!,#REF!</definedName>
    <definedName name="rge_SalesUSA4" localSheetId="2">#REF!,#REF!,#REF!,#REF!</definedName>
    <definedName name="rge_SalesUSA4">#REF!,#REF!,#REF!,#REF!</definedName>
    <definedName name="rge_Samples" localSheetId="1">#REF!,#REF!,#REF!</definedName>
    <definedName name="rge_Samples" localSheetId="3">#REF!,#REF!,#REF!</definedName>
    <definedName name="rge_Samples" localSheetId="0">#REF!,#REF!,#REF!</definedName>
    <definedName name="rge_Samples" localSheetId="2">#REF!,#REF!,#REF!</definedName>
    <definedName name="rge_Samples">#REF!,#REF!,#REF!</definedName>
    <definedName name="rge_TSD" localSheetId="1">#REF!,#REF!,#REF!,#REF!,#REF!,#REF!</definedName>
    <definedName name="rge_TSD" localSheetId="3">#REF!,#REF!,#REF!,#REF!,#REF!,#REF!</definedName>
    <definedName name="rge_TSD" localSheetId="0">#REF!,#REF!,#REF!,#REF!,#REF!,#REF!</definedName>
    <definedName name="rge_TSD" localSheetId="2">#REF!,#REF!,#REF!,#REF!,#REF!,#REF!</definedName>
    <definedName name="rge_TSD">#REF!,#REF!,#REF!,#REF!,#REF!,#REF!</definedName>
    <definedName name="rge_VarOvhs1" localSheetId="3">#REF!,#REF!,#REF!,#REF!,#REF!,#REF!</definedName>
    <definedName name="rge_VarOvhs1">#REF!,#REF!,#REF!,#REF!,#REF!,#REF!</definedName>
    <definedName name="rge_varovhs2" localSheetId="1">#REF!,#REF!,#REF!</definedName>
    <definedName name="rge_varovhs2" localSheetId="3">#REF!,#REF!,#REF!</definedName>
    <definedName name="rge_varovhs2" localSheetId="0">#REF!,#REF!,#REF!</definedName>
    <definedName name="rge_varovhs2" localSheetId="2">#REF!,#REF!,#REF!</definedName>
    <definedName name="rge_varovhs2">#REF!,#REF!,#REF!</definedName>
    <definedName name="rgf" localSheetId="1" hidden="1">#REF!</definedName>
    <definedName name="rgf" localSheetId="3" hidden="1">#REF!</definedName>
    <definedName name="rgf" localSheetId="0" hidden="1">#REF!</definedName>
    <definedName name="rgf" localSheetId="2" hidden="1">#REF!</definedName>
    <definedName name="rgf" hidden="1">#REF!</definedName>
    <definedName name="rgfag" localSheetId="3" hidden="1">{"comps2",#N/A,FALSE,"AERO";"footnotes",#N/A,FALSE,"AERO"}</definedName>
    <definedName name="rgfag" hidden="1">{"comps2",#N/A,FALSE,"AERO";"footnotes",#N/A,FALSE,"AERO"}</definedName>
    <definedName name="rgfag_1" localSheetId="3" hidden="1">{"comps2",#N/A,FALSE,"AERO";"footnotes",#N/A,FALSE,"AERO"}</definedName>
    <definedName name="rgfag_1" hidden="1">{"comps2",#N/A,FALSE,"AERO";"footnotes",#N/A,FALSE,"AERO"}</definedName>
    <definedName name="rgrgzeg" localSheetId="3" hidden="1">#REF!</definedName>
    <definedName name="rgrgzeg" hidden="1">#REF!</definedName>
    <definedName name="rgwgsdfg" localSheetId="1" hidden="1">{#N/A,#N/A,TRUE,"Historicals";#N/A,#N/A,TRUE,"Charts";#N/A,#N/A,TRUE,"Forecasts"}</definedName>
    <definedName name="rgwgsdfg" localSheetId="3" hidden="1">{#N/A,#N/A,TRUE,"Historicals";#N/A,#N/A,TRUE,"Charts";#N/A,#N/A,TRUE,"Forecasts"}</definedName>
    <definedName name="rgwgsdfg" localSheetId="0" hidden="1">{#N/A,#N/A,TRUE,"Historicals";#N/A,#N/A,TRUE,"Charts";#N/A,#N/A,TRUE,"Forecasts"}</definedName>
    <definedName name="rgwgsdfg" localSheetId="2" hidden="1">{#N/A,#N/A,TRUE,"Historicals";#N/A,#N/A,TRUE,"Charts";#N/A,#N/A,TRUE,"Forecasts"}</definedName>
    <definedName name="rgwgsdfg" hidden="1">{#N/A,#N/A,TRUE,"Historicals";#N/A,#N/A,TRUE,"Charts";#N/A,#N/A,TRUE,"Forecasts"}</definedName>
    <definedName name="Rick" localSheetId="1"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localSheetId="3"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localSheetId="2"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D" localSheetId="1">#REF!</definedName>
    <definedName name="RID" localSheetId="3">#REF!</definedName>
    <definedName name="RID" localSheetId="0">#REF!</definedName>
    <definedName name="RID" localSheetId="2">#REF!</definedName>
    <definedName name="RID">#REF!</definedName>
    <definedName name="RIK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K" localSheetId="1">#REF!</definedName>
    <definedName name="RK" localSheetId="3">#REF!</definedName>
    <definedName name="RK" localSheetId="2">#REF!</definedName>
    <definedName name="RK">#REF!</definedName>
    <definedName name="RMB" localSheetId="3">#REF!</definedName>
    <definedName name="RMB">#REF!</definedName>
    <definedName name="rmcApplication">"NGRID"</definedName>
    <definedName name="rmcCategory">"FINACS"</definedName>
    <definedName name="rmcFrequency">"YTD"</definedName>
    <definedName name="RMCOptions">"*100000000000000"</definedName>
    <definedName name="rmcPeriod">9403</definedName>
    <definedName name="rme" localSheetId="3" hidden="1">{"Highlights",#N/A,FALSE,"Financials";#N/A,#N/A,FALSE,"Earnings by Bus Line";"NDEPL",#N/A,FALSE,"NDE P&amp;L";"PLbyBL",#N/A,FALSE,"NDE P&amp;L by Profit Center";"AssGrowth",#N/A,FALSE,"Asset Growth";"BS",#N/A,FALSE,"NDE BS";"BSbyBL (NDE BS by Profit Center)",#N/A,FALSE,"NDE ABS by Profit Center";#N/A,#N/A,FALSE,"Dupont";#N/A,#N/A,FALSE,"NII analysis";"Spread",#N/A,FALSE,"Rate_Vol_Mix";"Expenses",#N/A,FALSE,"Exp Sum by Category";#N/A,#N/A,FALSE,"Efficiency Ratio";"CS",#N/A,FALSE,"Corp Support";"CashFlow",#N/A,FALSE,"Cash flow";"Amort",#N/A,FALSE,"amort";"EquitybyBL",#N/A,FALSE,"Equity by Bus Line";#N/A,#N/A,FALSE,"FullyLevEquitybyMonth";"Bonus",#N/A,FALSE,"Bonus";"PEPBL",#N/A,FALSE,"PEP Exp Sum";"PEPCC",#N/A,FALSE,"PEP Exp Sum"}</definedName>
    <definedName name="rme" hidden="1">{"Highlights",#N/A,FALSE,"Financials";#N/A,#N/A,FALSE,"Earnings by Bus Line";"NDEPL",#N/A,FALSE,"NDE P&amp;L";"PLbyBL",#N/A,FALSE,"NDE P&amp;L by Profit Center";"AssGrowth",#N/A,FALSE,"Asset Growth";"BS",#N/A,FALSE,"NDE BS";"BSbyBL (NDE BS by Profit Center)",#N/A,FALSE,"NDE ABS by Profit Center";#N/A,#N/A,FALSE,"Dupont";#N/A,#N/A,FALSE,"NII analysis";"Spread",#N/A,FALSE,"Rate_Vol_Mix";"Expenses",#N/A,FALSE,"Exp Sum by Category";#N/A,#N/A,FALSE,"Efficiency Ratio";"CS",#N/A,FALSE,"Corp Support";"CashFlow",#N/A,FALSE,"Cash flow";"Amort",#N/A,FALSE,"amort";"EquitybyBL",#N/A,FALSE,"Equity by Bus Line";#N/A,#N/A,FALSE,"FullyLevEquitybyMonth";"Bonus",#N/A,FALSE,"Bonus";"PEPBL",#N/A,FALSE,"PEP Exp Sum";"PEPCC",#N/A,FALSE,"PEP Exp Sum"}</definedName>
    <definedName name="RMEAS" localSheetId="3" hidden="1">{"ASSUM96",#N/A,FALSE,"ASSUMPTIONS.XLS";"ASSUM97",#N/A,FALSE,"ASSUMPTIONS.XLS";"ASSUM98",#N/A,FALSE,"ASSUMPTIONS.XLS";"ASSUM99",#N/A,FALSE,"ASSUMPTIONS.XLS";"ASSUM00",#N/A,FALSE,"ASSUMPTIONS.XLS"}</definedName>
    <definedName name="RMEAS" hidden="1">{"ASSUM96",#N/A,FALSE,"ASSUMPTIONS.XLS";"ASSUM97",#N/A,FALSE,"ASSUMPTIONS.XLS";"ASSUM98",#N/A,FALSE,"ASSUMPTIONS.XLS";"ASSUM99",#N/A,FALSE,"ASSUMPTIONS.XLS";"ASSUM00",#N/A,FALSE,"ASSUMPTIONS.XLS"}</definedName>
    <definedName name="rms" localSheetId="1" hidden="1">{"adj95mult",#N/A,FALSE,"COMPCO";"adj95est",#N/A,FALSE,"COMPCO"}</definedName>
    <definedName name="rms" localSheetId="3" hidden="1">{"adj95mult",#N/A,FALSE,"COMPCO";"adj95est",#N/A,FALSE,"COMPCO"}</definedName>
    <definedName name="rms" localSheetId="0" hidden="1">{"adj95mult",#N/A,FALSE,"COMPCO";"adj95est",#N/A,FALSE,"COMPCO"}</definedName>
    <definedName name="rms" localSheetId="2" hidden="1">{"adj95mult",#N/A,FALSE,"COMPCO";"adj95est",#N/A,FALSE,"COMPCO"}</definedName>
    <definedName name="rms" hidden="1">{"adj95mult",#N/A,FALSE,"COMPCO";"adj95est",#N/A,FALSE,"COMPCO"}</definedName>
    <definedName name="rngDvalBFP" localSheetId="1">#REF!</definedName>
    <definedName name="rngDvalBFP" localSheetId="3">#REF!</definedName>
    <definedName name="rngDvalBFP" localSheetId="0">#REF!</definedName>
    <definedName name="rngDvalBFP" localSheetId="2">#REF!</definedName>
    <definedName name="rngDvalBFP">#REF!</definedName>
    <definedName name="rngDvalCurrency" localSheetId="3">#REF!</definedName>
    <definedName name="rngDvalCurrency">#REF!</definedName>
    <definedName name="rngDvalCY" localSheetId="3">#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Intro">#REF!</definedName>
    <definedName name="rngSelCurrency">#REF!</definedName>
    <definedName name="rngSelected">#REF!</definedName>
    <definedName name="ro" localSheetId="1" hidden="1">{#N/A,#N/A,FALSE,"Proj P&amp;L";#N/A,#N/A,FALSE,"WorkCap";#N/A,#N/A,FALSE,"Proj BS";#N/A,#N/A,FALSE,"CashRec"}</definedName>
    <definedName name="ro" localSheetId="3" hidden="1">{#N/A,#N/A,FALSE,"Proj P&amp;L";#N/A,#N/A,FALSE,"WorkCap";#N/A,#N/A,FALSE,"Proj BS";#N/A,#N/A,FALSE,"CashRec"}</definedName>
    <definedName name="ro" localSheetId="0" hidden="1">{#N/A,#N/A,FALSE,"Proj P&amp;L";#N/A,#N/A,FALSE,"WorkCap";#N/A,#N/A,FALSE,"Proj BS";#N/A,#N/A,FALSE,"CashRec"}</definedName>
    <definedName name="ro" localSheetId="2" hidden="1">{#N/A,#N/A,FALSE,"Proj P&amp;L";#N/A,#N/A,FALSE,"WorkCap";#N/A,#N/A,FALSE,"Proj BS";#N/A,#N/A,FALSE,"CashRec"}</definedName>
    <definedName name="ro" hidden="1">{#N/A,#N/A,FALSE,"Proj P&amp;L";#N/A,#N/A,FALSE,"WorkCap";#N/A,#N/A,FALSE,"Proj BS";#N/A,#N/A,FALSE,"CashRec"}</definedName>
    <definedName name="ROBERT"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localSheetId="3"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localSheetId="1" hidden="1">{"DCF",#N/A,FALSE,"CF"}</definedName>
    <definedName name="Robert2" localSheetId="3" hidden="1">{"DCF",#N/A,FALSE,"CF"}</definedName>
    <definedName name="Robert2" localSheetId="0" hidden="1">{"DCF",#N/A,FALSE,"CF"}</definedName>
    <definedName name="Robert2" localSheetId="2" hidden="1">{"DCF",#N/A,FALSE,"CF"}</definedName>
    <definedName name="Robert2" hidden="1">{"DCF",#N/A,FALSE,"CF"}</definedName>
    <definedName name="Robert2_1" localSheetId="1" hidden="1">{"DCF",#N/A,FALSE,"CF"}</definedName>
    <definedName name="Robert2_1" localSheetId="3" hidden="1">{"DCF",#N/A,FALSE,"CF"}</definedName>
    <definedName name="Robert2_1" localSheetId="0" hidden="1">{"DCF",#N/A,FALSE,"CF"}</definedName>
    <definedName name="Robert2_1" localSheetId="2" hidden="1">{"DCF",#N/A,FALSE,"CF"}</definedName>
    <definedName name="Robert2_1" hidden="1">{"DCF",#N/A,FALSE,"CF"}</definedName>
    <definedName name="Robert2_2" localSheetId="1" hidden="1">{"DCF",#N/A,FALSE,"CF"}</definedName>
    <definedName name="Robert2_2" localSheetId="3" hidden="1">{"DCF",#N/A,FALSE,"CF"}</definedName>
    <definedName name="Robert2_2" localSheetId="0" hidden="1">{"DCF",#N/A,FALSE,"CF"}</definedName>
    <definedName name="Robert2_2" localSheetId="2" hidden="1">{"DCF",#N/A,FALSE,"CF"}</definedName>
    <definedName name="Robert2_2" hidden="1">{"DCF",#N/A,FALSE,"CF"}</definedName>
    <definedName name="Robert2_3" localSheetId="1" hidden="1">{"DCF",#N/A,FALSE,"CF"}</definedName>
    <definedName name="Robert2_3" localSheetId="3" hidden="1">{"DCF",#N/A,FALSE,"CF"}</definedName>
    <definedName name="Robert2_3" localSheetId="0" hidden="1">{"DCF",#N/A,FALSE,"CF"}</definedName>
    <definedName name="Robert2_3" localSheetId="2" hidden="1">{"DCF",#N/A,FALSE,"CF"}</definedName>
    <definedName name="Robert2_3" hidden="1">{"DCF",#N/A,FALSE,"CF"}</definedName>
    <definedName name="Robert2_4" localSheetId="1" hidden="1">{"DCF",#N/A,FALSE,"CF"}</definedName>
    <definedName name="Robert2_4" localSheetId="3" hidden="1">{"DCF",#N/A,FALSE,"CF"}</definedName>
    <definedName name="Robert2_4" localSheetId="0" hidden="1">{"DCF",#N/A,FALSE,"CF"}</definedName>
    <definedName name="Robert2_4" localSheetId="2" hidden="1">{"DCF",#N/A,FALSE,"CF"}</definedName>
    <definedName name="Robert2_4" hidden="1">{"DCF",#N/A,FALSE,"CF"}</definedName>
    <definedName name="Robert2_5" localSheetId="1" hidden="1">{"DCF",#N/A,FALSE,"CF"}</definedName>
    <definedName name="Robert2_5" localSheetId="3" hidden="1">{"DCF",#N/A,FALSE,"CF"}</definedName>
    <definedName name="Robert2_5" localSheetId="0" hidden="1">{"DCF",#N/A,FALSE,"CF"}</definedName>
    <definedName name="Robert2_5" localSheetId="2" hidden="1">{"DCF",#N/A,FALSE,"CF"}</definedName>
    <definedName name="Robert2_5" hidden="1">{"DCF",#N/A,FALSE,"CF"}</definedName>
    <definedName name="Roll.Lease.Balance" localSheetId="3">#REF!</definedName>
    <definedName name="Roll.Lease.Balance">#REF!</definedName>
    <definedName name="Roll.Lease.Facility" localSheetId="3">#REF!</definedName>
    <definedName name="Roll.Lease.Facility">#REF!</definedName>
    <definedName name="Roll.Lease.Margin" localSheetId="3">#REF!</definedName>
    <definedName name="Roll.Lease.Margin">#REF!</definedName>
    <definedName name="Roll.Lease.Option" localSheetId="3">#REF!</definedName>
    <definedName name="Roll.Lease.Option">#REF!</definedName>
    <definedName name="RootCause">#REF!</definedName>
    <definedName name="RPI" localSheetId="3">#REF!</definedName>
    <definedName name="RPI">#REF!</definedName>
    <definedName name="RPRICE" localSheetId="3">#REF!</definedName>
    <definedName name="RPRICE">#REF!</definedName>
    <definedName name="RPTCOUNT">1</definedName>
    <definedName name="RPTID">0</definedName>
    <definedName name="RPTNEXT">2</definedName>
    <definedName name="RPTQRY1">1</definedName>
    <definedName name="rqer" localSheetId="1" hidden="1">{#N/A,#N/A,FALSE,"DCF Summary";#N/A,#N/A,FALSE,"Casema";#N/A,#N/A,FALSE,"Casema NoTel";#N/A,#N/A,FALSE,"UK";#N/A,#N/A,FALSE,"RCF";#N/A,#N/A,FALSE,"Intercable CZ";#N/A,#N/A,FALSE,"Interkabel P"}</definedName>
    <definedName name="rqer" localSheetId="3" hidden="1">{#N/A,#N/A,FALSE,"DCF Summary";#N/A,#N/A,FALSE,"Casema";#N/A,#N/A,FALSE,"Casema NoTel";#N/A,#N/A,FALSE,"UK";#N/A,#N/A,FALSE,"RCF";#N/A,#N/A,FALSE,"Intercable CZ";#N/A,#N/A,FALSE,"Interkabel P"}</definedName>
    <definedName name="rqer" localSheetId="0" hidden="1">{#N/A,#N/A,FALSE,"DCF Summary";#N/A,#N/A,FALSE,"Casema";#N/A,#N/A,FALSE,"Casema NoTel";#N/A,#N/A,FALSE,"UK";#N/A,#N/A,FALSE,"RCF";#N/A,#N/A,FALSE,"Intercable CZ";#N/A,#N/A,FALSE,"Interkabel P"}</definedName>
    <definedName name="rqer" localSheetId="2" hidden="1">{#N/A,#N/A,FALSE,"DCF Summary";#N/A,#N/A,FALSE,"Casema";#N/A,#N/A,FALSE,"Casema NoTel";#N/A,#N/A,FALSE,"UK";#N/A,#N/A,FALSE,"RCF";#N/A,#N/A,FALSE,"Intercable CZ";#N/A,#N/A,FALSE,"Interkabel P"}</definedName>
    <definedName name="rqer" hidden="1">{#N/A,#N/A,FALSE,"DCF Summary";#N/A,#N/A,FALSE,"Casema";#N/A,#N/A,FALSE,"Casema NoTel";#N/A,#N/A,FALSE,"UK";#N/A,#N/A,FALSE,"RCF";#N/A,#N/A,FALSE,"Intercable CZ";#N/A,#N/A,FALSE,"Interkabel P"}</definedName>
    <definedName name="RR" localSheetId="1" hidden="1">{"Monthly6Q",#N/A,FALSE,"0614ESL"}</definedName>
    <definedName name="RR" localSheetId="3" hidden="1">{"Monthly6Q",#N/A,FALSE,"0614ESL"}</definedName>
    <definedName name="RR" localSheetId="0" hidden="1">{"Monthly6Q",#N/A,FALSE,"0614ESL"}</definedName>
    <definedName name="RR" localSheetId="2" hidden="1">{"Monthly6Q",#N/A,FALSE,"0614ESL"}</definedName>
    <definedName name="RR" hidden="1">{"Monthly6Q",#N/A,FALSE,"0614ESL"}</definedName>
    <definedName name="rr.kk" localSheetId="3"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Bids_GS" localSheetId="1" hidden="1">{"Monthly6Q",#N/A,FALSE,"0614ESL"}</definedName>
    <definedName name="RR_Bids_GS" localSheetId="3" hidden="1">{"Monthly6Q",#N/A,FALSE,"0614ESL"}</definedName>
    <definedName name="RR_Bids_GS" localSheetId="0" hidden="1">{"Monthly6Q",#N/A,FALSE,"0614ESL"}</definedName>
    <definedName name="RR_Bids_GS" localSheetId="2" hidden="1">{"Monthly6Q",#N/A,FALSE,"0614ESL"}</definedName>
    <definedName name="RR_Bids_GS" hidden="1">{"Monthly6Q",#N/A,FALSE,"0614ESL"}</definedName>
    <definedName name="RR_Bids_input_GS" localSheetId="1" hidden="1">{"Monthly6Q",#N/A,FALSE,"0614ESL"}</definedName>
    <definedName name="RR_Bids_input_GS" localSheetId="3" hidden="1">{"Monthly6Q",#N/A,FALSE,"0614ESL"}</definedName>
    <definedName name="RR_Bids_input_GS" localSheetId="0" hidden="1">{"Monthly6Q",#N/A,FALSE,"0614ESL"}</definedName>
    <definedName name="RR_Bids_input_GS" localSheetId="2" hidden="1">{"Monthly6Q",#N/A,FALSE,"0614ESL"}</definedName>
    <definedName name="RR_Bids_input_GS" hidden="1">{"Monthly6Q",#N/A,FALSE,"0614ESL"}</definedName>
    <definedName name="RR_Bids_input_LCA" localSheetId="1" hidden="1">{"Monthly6Q",#N/A,FALSE,"0614ESL"}</definedName>
    <definedName name="RR_Bids_input_LCA" localSheetId="3" hidden="1">{"Monthly6Q",#N/A,FALSE,"0614ESL"}</definedName>
    <definedName name="RR_Bids_input_LCA" localSheetId="0" hidden="1">{"Monthly6Q",#N/A,FALSE,"0614ESL"}</definedName>
    <definedName name="RR_Bids_input_LCA" localSheetId="2" hidden="1">{"Monthly6Q",#N/A,FALSE,"0614ESL"}</definedName>
    <definedName name="RR_Bids_input_LCA" hidden="1">{"Monthly6Q",#N/A,FALSE,"0614ESL"}</definedName>
    <definedName name="RRR" localSheetId="3" hidden="1">{"TOTAL",#N/A,FALSE,"Total";"Total East",#N/A,FALSE,"East";"Total Central",#N/A,FALSE,"Central";"Total West",#N/A,FALSE,"West";"NHEC",#N/A,FALSE,"NHEC";"Total Wholesale",#N/A,FALSE,"Wholesale";"Total Credit",#N/A,FALSE,"Credit";"Total Admin",#N/A,FALSE,"Admin"}</definedName>
    <definedName name="RRR" hidden="1">{"TOTAL",#N/A,FALSE,"Total";"Total East",#N/A,FALSE,"East";"Total Central",#N/A,FALSE,"Central";"Total West",#N/A,FALSE,"West";"NHEC",#N/A,FALSE,"NHEC";"Total Wholesale",#N/A,FALSE,"Wholesale";"Total Credit",#N/A,FALSE,"Credit";"Total Admin",#N/A,FALSE,"Admin"}</definedName>
    <definedName name="rrrrr" localSheetId="1" hidden="1">{#N/A,#N/A,FALSE,"BANNERS";#N/A,#N/A,FALSE,"Market";#N/A,#N/A,FALSE,"Tel Rev";#N/A,#N/A,FALSE,"Revenues IOL";#N/A,#N/A,FALSE,"Invest";#N/A,#N/A,FALSE,"Op Cost1";#N/A,#N/A,FALSE,"Op Cost2";#N/A,#N/A,FALSE,"Oth_&amp;_Tot_Revenues";#N/A,#N/A,FALSE,"Fin Mod";#N/A,#N/A,FALSE,"FinMod_RoW";#N/A,#N/A,FALSE,"P&amp;E Burocrat";#N/A,#N/A,FALSE,"cash flow"}</definedName>
    <definedName name="rrrrr" localSheetId="3" hidden="1">{#N/A,#N/A,FALSE,"BANNERS";#N/A,#N/A,FALSE,"Market";#N/A,#N/A,FALSE,"Tel Rev";#N/A,#N/A,FALSE,"Revenues IOL";#N/A,#N/A,FALSE,"Invest";#N/A,#N/A,FALSE,"Op Cost1";#N/A,#N/A,FALSE,"Op Cost2";#N/A,#N/A,FALSE,"Oth_&amp;_Tot_Revenues";#N/A,#N/A,FALSE,"Fin Mod";#N/A,#N/A,FALSE,"FinMod_RoW";#N/A,#N/A,FALSE,"P&amp;E Burocrat";#N/A,#N/A,FALSE,"cash flow"}</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localSheetId="2"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rrr" localSheetId="1" hidden="1">{"cash plan",#N/A,FALSE,"fccashflow"}</definedName>
    <definedName name="rrrrrr" localSheetId="3" hidden="1">{"cash plan",#N/A,FALSE,"fccashflow"}</definedName>
    <definedName name="rrrrrr" localSheetId="0" hidden="1">{"cash plan",#N/A,FALSE,"fccashflow"}</definedName>
    <definedName name="rrrrrr" localSheetId="2" hidden="1">{"cash plan",#N/A,FALSE,"fccashflow"}</definedName>
    <definedName name="rrrrrr" hidden="1">{"cash plan",#N/A,FALSE,"fccashflow"}</definedName>
    <definedName name="RRRRRRRRRRRRRRRRRRR" localSheetId="1" hidden="1">{"Largo",#N/A,FALSE,"FSMILES (1)";"Corto",#N/A,FALSE,"FSMILES (1)";"PL",#N/A,FALSE,"FSMILES (1)"}</definedName>
    <definedName name="RRRRRRRRRRRRRRRRRRR" localSheetId="3" hidden="1">{"Largo",#N/A,FALSE,"FSMILES (1)";"Corto",#N/A,FALSE,"FSMILES (1)";"PL",#N/A,FALSE,"FSMILES (1)"}</definedName>
    <definedName name="RRRRRRRRRRRRRRRRRRR" localSheetId="0" hidden="1">{"Largo",#N/A,FALSE,"FSMILES (1)";"Corto",#N/A,FALSE,"FSMILES (1)";"PL",#N/A,FALSE,"FSMILES (1)"}</definedName>
    <definedName name="RRRRRRRRRRRRRRRRRRR" localSheetId="2" hidden="1">{"Largo",#N/A,FALSE,"FSMILES (1)";"Corto",#N/A,FALSE,"FSMILES (1)";"PL",#N/A,FALSE,"FSMILES (1)"}</definedName>
    <definedName name="RRRRRRRRRRRRRRRRRRR" hidden="1">{"Largo",#N/A,FALSE,"FSMILES (1)";"Corto",#N/A,FALSE,"FSMILES (1)";"PL",#N/A,FALSE,"FSMILES (1)"}</definedName>
    <definedName name="rrtur" localSheetId="1" hidden="1">{"'100'!$A$1:$M$83"}</definedName>
    <definedName name="rrtur" localSheetId="3" hidden="1">{"'100'!$A$1:$M$83"}</definedName>
    <definedName name="rrtur" localSheetId="0" hidden="1">{"'100'!$A$1:$M$83"}</definedName>
    <definedName name="rrtur" localSheetId="2" hidden="1">{"'100'!$A$1:$M$83"}</definedName>
    <definedName name="rrtur" hidden="1">{"'100'!$A$1:$M$83"}</definedName>
    <definedName name="rt" localSheetId="3" hidden="1">#REF!</definedName>
    <definedName name="rt" hidden="1">#REF!</definedName>
    <definedName name="rtg" localSheetId="1" hidden="1">{#N/A,#N/A,FALSE,"TITLE";#N/A,#N/A,FALSE,"Budget 00";#N/A,#N/A,FALSE,"HR 99";#N/A,#N/A,FALSE,"B 99"}</definedName>
    <definedName name="rtg" localSheetId="3" hidden="1">{#N/A,#N/A,FALSE,"TITLE";#N/A,#N/A,FALSE,"Budget 00";#N/A,#N/A,FALSE,"HR 99";#N/A,#N/A,FALSE,"B 99"}</definedName>
    <definedName name="rtg" localSheetId="0" hidden="1">{#N/A,#N/A,FALSE,"TITLE";#N/A,#N/A,FALSE,"Budget 00";#N/A,#N/A,FALSE,"HR 99";#N/A,#N/A,FALSE,"B 99"}</definedName>
    <definedName name="rtg" localSheetId="2" hidden="1">{#N/A,#N/A,FALSE,"TITLE";#N/A,#N/A,FALSE,"Budget 00";#N/A,#N/A,FALSE,"HR 99";#N/A,#N/A,FALSE,"B 99"}</definedName>
    <definedName name="rtg" hidden="1">{#N/A,#N/A,FALSE,"TITLE";#N/A,#N/A,FALSE,"Budget 00";#N/A,#N/A,FALSE,"HR 99";#N/A,#N/A,FALSE,"B 99"}</definedName>
    <definedName name="rtg_1" localSheetId="1" hidden="1">{#N/A,#N/A,FALSE,"TITLE";#N/A,#N/A,FALSE,"Budget 00";#N/A,#N/A,FALSE,"HR 99";#N/A,#N/A,FALSE,"B 99"}</definedName>
    <definedName name="rtg_1" localSheetId="3" hidden="1">{#N/A,#N/A,FALSE,"TITLE";#N/A,#N/A,FALSE,"Budget 00";#N/A,#N/A,FALSE,"HR 99";#N/A,#N/A,FALSE,"B 99"}</definedName>
    <definedName name="rtg_1" localSheetId="0" hidden="1">{#N/A,#N/A,FALSE,"TITLE";#N/A,#N/A,FALSE,"Budget 00";#N/A,#N/A,FALSE,"HR 99";#N/A,#N/A,FALSE,"B 99"}</definedName>
    <definedName name="rtg_1" localSheetId="2" hidden="1">{#N/A,#N/A,FALSE,"TITLE";#N/A,#N/A,FALSE,"Budget 00";#N/A,#N/A,FALSE,"HR 99";#N/A,#N/A,FALSE,"B 99"}</definedName>
    <definedName name="rtg_1" hidden="1">{#N/A,#N/A,FALSE,"TITLE";#N/A,#N/A,FALSE,"Budget 00";#N/A,#N/A,FALSE,"HR 99";#N/A,#N/A,FALSE,"B 99"}</definedName>
    <definedName name="rtgds" localSheetId="1" hidden="1">{#N/A,#N/A,TRUE,"Historicals";#N/A,#N/A,TRUE,"Charts";#N/A,#N/A,TRUE,"Forecasts"}</definedName>
    <definedName name="rtgds" localSheetId="3" hidden="1">{#N/A,#N/A,TRUE,"Historicals";#N/A,#N/A,TRUE,"Charts";#N/A,#N/A,TRUE,"Forecasts"}</definedName>
    <definedName name="rtgds" localSheetId="0" hidden="1">{#N/A,#N/A,TRUE,"Historicals";#N/A,#N/A,TRUE,"Charts";#N/A,#N/A,TRUE,"Forecasts"}</definedName>
    <definedName name="rtgds" localSheetId="2" hidden="1">{#N/A,#N/A,TRUE,"Historicals";#N/A,#N/A,TRUE,"Charts";#N/A,#N/A,TRUE,"Forecasts"}</definedName>
    <definedName name="rtgds" hidden="1">{#N/A,#N/A,TRUE,"Historicals";#N/A,#N/A,TRUE,"Charts";#N/A,#N/A,TRUE,"Forecasts"}</definedName>
    <definedName name="rtre" localSheetId="3"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et" localSheetId="3" hidden="1">{"cap_structure",#N/A,FALSE,"Graph-Mkt Cap";"price",#N/A,FALSE,"Graph-Price";"ebit",#N/A,FALSE,"Graph-EBITDA";"ebitda",#N/A,FALSE,"Graph-EBITDA"}</definedName>
    <definedName name="rtret" hidden="1">{"cap_structure",#N/A,FALSE,"Graph-Mkt Cap";"price",#N/A,FALSE,"Graph-Price";"ebit",#N/A,FALSE,"Graph-EBITDA";"ebitda",#N/A,FALSE,"Graph-EBITDA"}</definedName>
    <definedName name="rtwregfds" localSheetId="1" hidden="1">{#N/A,#N/A,TRUE,"Historicals";#N/A,#N/A,TRUE,"Charts";#N/A,#N/A,TRUE,"Forecasts"}</definedName>
    <definedName name="rtwregfds" localSheetId="3" hidden="1">{#N/A,#N/A,TRUE,"Historicals";#N/A,#N/A,TRUE,"Charts";#N/A,#N/A,TRUE,"Forecasts"}</definedName>
    <definedName name="rtwregfds" localSheetId="0" hidden="1">{#N/A,#N/A,TRUE,"Historicals";#N/A,#N/A,TRUE,"Charts";#N/A,#N/A,TRUE,"Forecasts"}</definedName>
    <definedName name="rtwregfds" localSheetId="2" hidden="1">{#N/A,#N/A,TRUE,"Historicals";#N/A,#N/A,TRUE,"Charts";#N/A,#N/A,TRUE,"Forecasts"}</definedName>
    <definedName name="rtwregfds" hidden="1">{#N/A,#N/A,TRUE,"Historicals";#N/A,#N/A,TRUE,"Charts";#N/A,#N/A,TRUE,"Forecasts"}</definedName>
    <definedName name="rtwrt" localSheetId="1" hidden="1">{#N/A,#N/A,TRUE,"Historicals";#N/A,#N/A,TRUE,"Charts";#N/A,#N/A,TRUE,"Forecasts"}</definedName>
    <definedName name="rtwrt" localSheetId="3" hidden="1">{#N/A,#N/A,TRUE,"Historicals";#N/A,#N/A,TRUE,"Charts";#N/A,#N/A,TRUE,"Forecasts"}</definedName>
    <definedName name="rtwrt" localSheetId="0" hidden="1">{#N/A,#N/A,TRUE,"Historicals";#N/A,#N/A,TRUE,"Charts";#N/A,#N/A,TRUE,"Forecasts"}</definedName>
    <definedName name="rtwrt" localSheetId="2" hidden="1">{#N/A,#N/A,TRUE,"Historicals";#N/A,#N/A,TRUE,"Charts";#N/A,#N/A,TRUE,"Forecasts"}</definedName>
    <definedName name="rtwrt" hidden="1">{#N/A,#N/A,TRUE,"Historicals";#N/A,#N/A,TRUE,"Charts";#N/A,#N/A,TRUE,"Forecasts"}</definedName>
    <definedName name="rty" localSheetId="1" hidden="1">{#N/A,#N/A,TRUE,"Pro Forma";#N/A,#N/A,TRUE,"PF_Bal";#N/A,#N/A,TRUE,"PF_INC";#N/A,#N/A,TRUE,"CBE";#N/A,#N/A,TRUE,"SWK"}</definedName>
    <definedName name="rty" localSheetId="3" hidden="1">{#N/A,#N/A,TRUE,"Pro Forma";#N/A,#N/A,TRUE,"PF_Bal";#N/A,#N/A,TRUE,"PF_INC";#N/A,#N/A,TRUE,"CBE";#N/A,#N/A,TRUE,"SWK"}</definedName>
    <definedName name="rty" localSheetId="0" hidden="1">{#N/A,#N/A,TRUE,"Pro Forma";#N/A,#N/A,TRUE,"PF_Bal";#N/A,#N/A,TRUE,"PF_INC";#N/A,#N/A,TRUE,"CBE";#N/A,#N/A,TRUE,"SWK"}</definedName>
    <definedName name="rty" localSheetId="2" hidden="1">{#N/A,#N/A,TRUE,"Pro Forma";#N/A,#N/A,TRUE,"PF_Bal";#N/A,#N/A,TRUE,"PF_INC";#N/A,#N/A,TRUE,"CBE";#N/A,#N/A,TRUE,"SWK"}</definedName>
    <definedName name="rty" hidden="1">{#N/A,#N/A,TRUE,"Pro Forma";#N/A,#N/A,TRUE,"PF_Bal";#N/A,#N/A,TRUE,"PF_INC";#N/A,#N/A,TRUE,"CBE";#N/A,#N/A,TRUE,"SWK"}</definedName>
    <definedName name="rtyew" localSheetId="3" hidden="1">{#N/A,#N/A,TRUE,"Summary";#N/A,#N/A,TRUE,"Total Ex DA";#N/A,#N/A,TRUE,"Total";#N/A,#N/A,TRUE,"BANK TREND";#N/A,#N/A,TRUE,"Contingent Operations Total";#N/A,#N/A,TRUE,"Western Region Contingency";#N/A,#N/A,TRUE,"American Express";#N/A,#N/A,TRUE,"Legal Forwards";#N/A,#N/A,TRUE,"Western Region Operations";#N/A,#N/A,TRUE,"Eastern Region Contingency";#N/A,#N/A,TRUE,"Institutional";#N/A,#N/A,TRUE,"Atlanta Dialer Center";#N/A,#N/A,TRUE,"New York Second Efforts";#N/A,#N/A,TRUE,"Houston Consumer";#N/A,#N/A,TRUE,"Eastern Region Operations";#N/A,#N/A,TRUE,"Non-Contingent Total";#N/A,#N/A,TRUE,"Outsourcing";#N/A,#N/A,TRUE,"MCI - New York";#N/A,#N/A,TRUE,"Healthcare";#N/A,#N/A,TRUE,"Other";#N/A,#N/A,TRUE,"Operations Management";#N/A,#N/A,TRUE,"Corporate Administration";#N/A,#N/A,TRUE,"Sales &amp; Marketing";#N/A,#N/A,TRUE,"MCI DA"}</definedName>
    <definedName name="rtyew" hidden="1">{#N/A,#N/A,TRUE,"Summary";#N/A,#N/A,TRUE,"Total Ex DA";#N/A,#N/A,TRUE,"Total";#N/A,#N/A,TRUE,"BANK TREND";#N/A,#N/A,TRUE,"Contingent Operations Total";#N/A,#N/A,TRUE,"Western Region Contingency";#N/A,#N/A,TRUE,"American Express";#N/A,#N/A,TRUE,"Legal Forwards";#N/A,#N/A,TRUE,"Western Region Operations";#N/A,#N/A,TRUE,"Eastern Region Contingency";#N/A,#N/A,TRUE,"Institutional";#N/A,#N/A,TRUE,"Atlanta Dialer Center";#N/A,#N/A,TRUE,"New York Second Efforts";#N/A,#N/A,TRUE,"Houston Consumer";#N/A,#N/A,TRUE,"Eastern Region Operations";#N/A,#N/A,TRUE,"Non-Contingent Total";#N/A,#N/A,TRUE,"Outsourcing";#N/A,#N/A,TRUE,"MCI - New York";#N/A,#N/A,TRUE,"Healthcare";#N/A,#N/A,TRUE,"Other";#N/A,#N/A,TRUE,"Operations Management";#N/A,#N/A,TRUE,"Corporate Administration";#N/A,#N/A,TRUE,"Sales &amp; Marketing";#N/A,#N/A,TRUE,"MCI DA"}</definedName>
    <definedName name="rue" localSheetId="3" hidden="1">{#N/A,#N/A,FALSE,"Aging Summary";#N/A,#N/A,FALSE,"Ratio Analysis";#N/A,#N/A,FALSE,"Test 120 Day Accts";#N/A,#N/A,FALSE,"Tickmarks"}</definedName>
    <definedName name="rue" hidden="1">{#N/A,#N/A,FALSE,"Aging Summary";#N/A,#N/A,FALSE,"Ratio Analysis";#N/A,#N/A,FALSE,"Test 120 Day Accts";#N/A,#N/A,FALSE,"Tickmarks"}</definedName>
    <definedName name="rwert" localSheetId="1" hidden="1">{#N/A,#N/A,FALSE,"Pharm";#N/A,#N/A,FALSE,"WWCM"}</definedName>
    <definedName name="rwert" localSheetId="3" hidden="1">{#N/A,#N/A,FALSE,"Pharm";#N/A,#N/A,FALSE,"WWCM"}</definedName>
    <definedName name="rwert" localSheetId="0" hidden="1">{#N/A,#N/A,FALSE,"Pharm";#N/A,#N/A,FALSE,"WWCM"}</definedName>
    <definedName name="rwert" localSheetId="2" hidden="1">{#N/A,#N/A,FALSE,"Pharm";#N/A,#N/A,FALSE,"WWCM"}</definedName>
    <definedName name="rwert" hidden="1">{#N/A,#N/A,FALSE,"Pharm";#N/A,#N/A,FALSE,"WWCM"}</definedName>
    <definedName name="rwyetrewt" localSheetId="1" hidden="1">{#N/A,#N/A,TRUE,"Historicals";#N/A,#N/A,TRUE,"Charts";#N/A,#N/A,TRUE,"Forecasts"}</definedName>
    <definedName name="rwyetrewt" localSheetId="3" hidden="1">{#N/A,#N/A,TRUE,"Historicals";#N/A,#N/A,TRUE,"Charts";#N/A,#N/A,TRUE,"Forecasts"}</definedName>
    <definedName name="rwyetrewt" localSheetId="0" hidden="1">{#N/A,#N/A,TRUE,"Historicals";#N/A,#N/A,TRUE,"Charts";#N/A,#N/A,TRUE,"Forecasts"}</definedName>
    <definedName name="rwyetrewt" localSheetId="2" hidden="1">{#N/A,#N/A,TRUE,"Historicals";#N/A,#N/A,TRUE,"Charts";#N/A,#N/A,TRUE,"Forecasts"}</definedName>
    <definedName name="rwyetrewt" hidden="1">{#N/A,#N/A,TRUE,"Historicals";#N/A,#N/A,TRUE,"Charts";#N/A,#N/A,TRUE,"Forecasts"}</definedName>
    <definedName name="Rx_Run_rate__DVA_option" localSheetId="3">#REF!</definedName>
    <definedName name="Rx_Run_rate__DVA_option">#REF!</definedName>
    <definedName name="Rx_Run_rate__DVA_option_4_2_2" localSheetId="3">#REF!</definedName>
    <definedName name="Rx_Run_rate__DVA_option_4_2_2">#REF!</definedName>
    <definedName name="Rx_Run_rate_AC3_option" localSheetId="3">#REF!</definedName>
    <definedName name="Rx_Run_rate_AC3_option">#REF!</definedName>
    <definedName name="Rx_Run_rate_ASI_option" localSheetId="3">#REF!</definedName>
    <definedName name="Rx_Run_rate_ASI_option">#REF!</definedName>
    <definedName name="Rx_Run_rate_audio_option" localSheetId="3">#REF!</definedName>
    <definedName name="Rx_Run_rate_audio_option">#REF!</definedName>
    <definedName name="Rx_Run_rate_HSD_option" localSheetId="3">#REF!</definedName>
    <definedName name="Rx_Run_rate_HSD_option">#REF!</definedName>
    <definedName name="Rx_Run_rate_HSD2_option" localSheetId="3">#REF!</definedName>
    <definedName name="Rx_Run_rate_HSD2_option">#REF!</definedName>
    <definedName name="Rx_Run_rate_Irdeto_CA_option" localSheetId="3">#REF!</definedName>
    <definedName name="Rx_Run_rate_Irdeto_CA_option">#REF!</definedName>
    <definedName name="Rx_Run_rate_NICAM_option" localSheetId="3">#REF!</definedName>
    <definedName name="Rx_Run_rate_NICAM_option">#REF!</definedName>
    <definedName name="Rx_Run_rate_RAS_1_option" localSheetId="3">#REF!</definedName>
    <definedName name="Rx_Run_rate_RAS_1_option">#REF!</definedName>
    <definedName name="Rx_Run_rate_RAS2_option" localSheetId="3">#REF!</definedName>
    <definedName name="Rx_Run_rate_RAS2_option">#REF!</definedName>
    <definedName name="Rx_Run_rate_teletext_option" localSheetId="3">#REF!</definedName>
    <definedName name="Rx_Run_rate_teletext_option">#REF!</definedName>
    <definedName name="Rx_Run_rate_teletext_UK_option" localSheetId="3">#REF!</definedName>
    <definedName name="Rx_Run_rate_teletext_UK_option">#REF!</definedName>
    <definedName name="Rx_Run_rate_TS_output" localSheetId="3">#REF!</definedName>
    <definedName name="Rx_Run_rate_TS_output">#REF!</definedName>
    <definedName name="Rx_Run_rate_TS011_output" localSheetId="3">#REF!</definedName>
    <definedName name="Rx_Run_rate_TS011_output">#REF!</definedName>
    <definedName name="Rx_Run_rate_TS03_output" localSheetId="3">#REF!</definedName>
    <definedName name="Rx_Run_rate_TS03_output">#REF!</definedName>
    <definedName name="Rx_Run_rate_VBI_option" localSheetId="3">#REF!</definedName>
    <definedName name="Rx_Run_rate_VBI_option">#REF!</definedName>
    <definedName name="ry"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localSheetId="3"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localSheetId="3"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solve.copy" localSheetId="3">#REF!</definedName>
    <definedName name="S.solve.copy">#REF!</definedName>
    <definedName name="s_1" localSheetId="1" hidden="1">{"summary",#N/A,FALSE,"Summary";"daily",#N/A,FALSE,"Daily";"detail",#N/A,FALSE,"Detail";"flash",#N/A,FALSE,"Flash";"revenue",#N/A,FALSE,"PDF";"fxexp",#N/A,FALSE,"PDF";"headcount",#N/A,FALSE,"PDF"}</definedName>
    <definedName name="s_1" localSheetId="3" hidden="1">{"summary",#N/A,FALSE,"Summary";"daily",#N/A,FALSE,"Daily";"detail",#N/A,FALSE,"Detail";"flash",#N/A,FALSE,"Flash";"revenue",#N/A,FALSE,"PDF";"fxexp",#N/A,FALSE,"PDF";"headcount",#N/A,FALSE,"PDF"}</definedName>
    <definedName name="s_1" localSheetId="0" hidden="1">{"summary",#N/A,FALSE,"Summary";"daily",#N/A,FALSE,"Daily";"detail",#N/A,FALSE,"Detail";"flash",#N/A,FALSE,"Flash";"revenue",#N/A,FALSE,"PDF";"fxexp",#N/A,FALSE,"PDF";"headcount",#N/A,FALSE,"PDF"}</definedName>
    <definedName name="s_1" localSheetId="2" hidden="1">{"summary",#N/A,FALSE,"Summary";"daily",#N/A,FALSE,"Daily";"detail",#N/A,FALSE,"Detail";"flash",#N/A,FALSE,"Flash";"revenue",#N/A,FALSE,"PDF";"fxexp",#N/A,FALSE,"PDF";"headcount",#N/A,FALSE,"PDF"}</definedName>
    <definedName name="s_1" hidden="1">{"summary",#N/A,FALSE,"Summary";"daily",#N/A,FALSE,"Daily";"detail",#N/A,FALSE,"Detail";"flash",#N/A,FALSE,"Flash";"revenue",#N/A,FALSE,"PDF";"fxexp",#N/A,FALSE,"PDF";"headcount",#N/A,FALSE,"PDF"}</definedName>
    <definedName name="S_1356" localSheetId="3">#REF!</definedName>
    <definedName name="S_1356">#REF!</definedName>
    <definedName name="S_1357" localSheetId="3">#REF!</definedName>
    <definedName name="S_1357">#REF!</definedName>
    <definedName name="S_1362" localSheetId="3">#REF!</definedName>
    <definedName name="S_1362">#REF!</definedName>
    <definedName name="S_1384" localSheetId="3">#REF!</definedName>
    <definedName name="S_1384">#REF!</definedName>
    <definedName name="S_1395" localSheetId="3">#REF!</definedName>
    <definedName name="S_1395">#REF!</definedName>
    <definedName name="S_1700" localSheetId="3">#REF!</definedName>
    <definedName name="S_1700">#REF!</definedName>
    <definedName name="S_1701" localSheetId="3">#REF!</definedName>
    <definedName name="S_1701">#REF!</definedName>
    <definedName name="S_1702" localSheetId="3">#REF!</definedName>
    <definedName name="S_1702">#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_GT">#REF!</definedName>
    <definedName name="S_CY_End">#REF!</definedName>
    <definedName name="S_CY_End_Data">#REF!</definedName>
    <definedName name="S_CY_End_GT">#REF!</definedName>
    <definedName name="S_DeltaCosts">#REF!</definedName>
    <definedName name="S_DeltaRevenues">#REF!</definedName>
    <definedName name="S_GrpNum">#REF!</definedName>
    <definedName name="S_KeyValue">#REF!</definedName>
    <definedName name="S_PY_End_GT">#REF!</definedName>
    <definedName name="S_RJE_Tot">#REF!</definedName>
    <definedName name="S_RJE_Tot_Data">#REF!</definedName>
    <definedName name="S_RJE_Tot_GT">#REF!</definedName>
    <definedName name="sa" localSheetId="1"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sa" localSheetId="3"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sa" localSheetId="0"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sa" localSheetId="2"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sa"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saa">41083.7121412037</definedName>
    <definedName name="sad" hidden="1">1</definedName>
    <definedName name="sadasd" localSheetId="1" hidden="1">{"Bank Rec",#N/A,FALSE,"Bank Rec";"Cash Book",#N/A,FALSE,"Cash Book";"Gen Sheet",#N/A,FALSE,"Gen Sheet"}</definedName>
    <definedName name="sadasd" localSheetId="3" hidden="1">{"Bank Rec",#N/A,FALSE,"Bank Rec";"Cash Book",#N/A,FALSE,"Cash Book";"Gen Sheet",#N/A,FALSE,"Gen Sheet"}</definedName>
    <definedName name="sadasd" localSheetId="0" hidden="1">{"Bank Rec",#N/A,FALSE,"Bank Rec";"Cash Book",#N/A,FALSE,"Cash Book";"Gen Sheet",#N/A,FALSE,"Gen Sheet"}</definedName>
    <definedName name="sadasd" localSheetId="2" hidden="1">{"Bank Rec",#N/A,FALSE,"Bank Rec";"Cash Book",#N/A,FALSE,"Cash Book";"Gen Sheet",#N/A,FALSE,"Gen Sheet"}</definedName>
    <definedName name="sadasd" hidden="1">{"Bank Rec",#N/A,FALSE,"Bank Rec";"Cash Book",#N/A,FALSE,"Cash Book";"Gen Sheet",#N/A,FALSE,"Gen Sheet"}</definedName>
    <definedName name="sadasdsa" localSheetId="3" hidden="1">{#N/A,#N/A,FALSE,"1Summary";#N/A,#N/A,FALSE,"2Assumptions";#N/A,#N/A,FALSE,"3Cash Flow";#N/A,#N/A,FALSE,"6Residual";#N/A,#N/A,FALSE,"7Pricing Matrix";#N/A,#N/A,FALSE,"8Vacancy Matrix";#N/A,#N/A,FALSE,"AExpiration Schedule";#N/A,#N/A,FALSE,"CLease-up Schedule"}</definedName>
    <definedName name="sadasdsa" hidden="1">{#N/A,#N/A,FALSE,"1Summary";#N/A,#N/A,FALSE,"2Assumptions";#N/A,#N/A,FALSE,"3Cash Flow";#N/A,#N/A,FALSE,"6Residual";#N/A,#N/A,FALSE,"7Pricing Matrix";#N/A,#N/A,FALSE,"8Vacancy Matrix";#N/A,#N/A,FALSE,"AExpiration Schedule";#N/A,#N/A,FALSE,"CLease-up Schedule"}</definedName>
    <definedName name="sadasdsa_1" localSheetId="3" hidden="1">{#N/A,#N/A,FALSE,"1Summary";#N/A,#N/A,FALSE,"2Assumptions";#N/A,#N/A,FALSE,"3Cash Flow";#N/A,#N/A,FALSE,"6Residual";#N/A,#N/A,FALSE,"7Pricing Matrix";#N/A,#N/A,FALSE,"8Vacancy Matrix";#N/A,#N/A,FALSE,"AExpiration Schedule";#N/A,#N/A,FALSE,"CLease-up Schedule"}</definedName>
    <definedName name="sadasdsa_1" hidden="1">{#N/A,#N/A,FALSE,"1Summary";#N/A,#N/A,FALSE,"2Assumptions";#N/A,#N/A,FALSE,"3Cash Flow";#N/A,#N/A,FALSE,"6Residual";#N/A,#N/A,FALSE,"7Pricing Matrix";#N/A,#N/A,FALSE,"8Vacancy Matrix";#N/A,#N/A,FALSE,"AExpiration Schedule";#N/A,#N/A,FALSE,"CLease-up Schedule"}</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localSheetId="1" hidden="1">{"mgmt forecast",#N/A,FALSE,"Mgmt Forecast";"dcf table",#N/A,FALSE,"Mgmt Forecast";"sensitivity",#N/A,FALSE,"Mgmt Forecast";"table inputs",#N/A,FALSE,"Mgmt Forecast";"calculations",#N/A,FALSE,"Mgmt Forecast"}</definedName>
    <definedName name="sadf" localSheetId="3" hidden="1">{"mgmt forecast",#N/A,FALSE,"Mgmt Forecast";"dcf table",#N/A,FALSE,"Mgmt Forecast";"sensitivity",#N/A,FALSE,"Mgmt Forecast";"table inputs",#N/A,FALSE,"Mgmt Forecast";"calculations",#N/A,FALSE,"Mgmt Forecast"}</definedName>
    <definedName name="sadf" localSheetId="0" hidden="1">{"mgmt forecast",#N/A,FALSE,"Mgmt Forecast";"dcf table",#N/A,FALSE,"Mgmt Forecast";"sensitivity",#N/A,FALSE,"Mgmt Forecast";"table inputs",#N/A,FALSE,"Mgmt Forecast";"calculations",#N/A,FALSE,"Mgmt Forecast"}</definedName>
    <definedName name="sadf" localSheetId="2"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sa" localSheetId="1" hidden="1">{#N/A,#N/A,FALSE,"Summary";#N/A,#N/A,FALSE,"Signatures";#N/A,#N/A,FALSE,"FL Current";#N/A,#N/A,FALSE,"Assumptions";#N/A,#N/A,FALSE,"Assumptions";#N/A,#N/A,FALSE,"Assumptions";#N/A,#N/A,FALSE,"FL Last";#N/A,#N/A,FALSE,"FL Orig";#N/A,#N/A,FALSE,"C to G Explain"}</definedName>
    <definedName name="sadfsa" localSheetId="3" hidden="1">{#N/A,#N/A,FALSE,"Summary";#N/A,#N/A,FALSE,"Signatures";#N/A,#N/A,FALSE,"FL Current";#N/A,#N/A,FALSE,"Assumptions";#N/A,#N/A,FALSE,"Assumptions";#N/A,#N/A,FALSE,"Assumptions";#N/A,#N/A,FALSE,"FL Last";#N/A,#N/A,FALSE,"FL Orig";#N/A,#N/A,FALSE,"C to G Explain"}</definedName>
    <definedName name="sadfsa" localSheetId="0" hidden="1">{#N/A,#N/A,FALSE,"Summary";#N/A,#N/A,FALSE,"Signatures";#N/A,#N/A,FALSE,"FL Current";#N/A,#N/A,FALSE,"Assumptions";#N/A,#N/A,FALSE,"Assumptions";#N/A,#N/A,FALSE,"Assumptions";#N/A,#N/A,FALSE,"FL Last";#N/A,#N/A,FALSE,"FL Orig";#N/A,#N/A,FALSE,"C to G Explain"}</definedName>
    <definedName name="sadfsa" localSheetId="2" hidden="1">{#N/A,#N/A,FALSE,"Summary";#N/A,#N/A,FALSE,"Signatures";#N/A,#N/A,FALSE,"FL Current";#N/A,#N/A,FALSE,"Assumptions";#N/A,#N/A,FALSE,"Assumptions";#N/A,#N/A,FALSE,"Assumptions";#N/A,#N/A,FALSE,"FL Last";#N/A,#N/A,FALSE,"FL Orig";#N/A,#N/A,FALSE,"C to G Explain"}</definedName>
    <definedName name="sadfsa" hidden="1">{#N/A,#N/A,FALSE,"Summary";#N/A,#N/A,FALSE,"Signatures";#N/A,#N/A,FALSE,"FL Current";#N/A,#N/A,FALSE,"Assumptions";#N/A,#N/A,FALSE,"Assumptions";#N/A,#N/A,FALSE,"Assumptions";#N/A,#N/A,FALSE,"FL Last";#N/A,#N/A,FALSE,"FL Orig";#N/A,#N/A,FALSE,"C to G Explain"}</definedName>
    <definedName name="sadfsadf" localSheetId="1" hidden="1">{"LargoAjustes",#N/A,FALSE,"Ajustes";"CortoAjustes",#N/A,FALSE,"Ajustes";"PLAjustes",#N/A,FALSE,"Ajustes"}</definedName>
    <definedName name="sadfsadf" localSheetId="3" hidden="1">{"LargoAjustes",#N/A,FALSE,"Ajustes";"CortoAjustes",#N/A,FALSE,"Ajustes";"PLAjustes",#N/A,FALSE,"Ajustes"}</definedName>
    <definedName name="sadfsadf" localSheetId="0" hidden="1">{"LargoAjustes",#N/A,FALSE,"Ajustes";"CortoAjustes",#N/A,FALSE,"Ajustes";"PLAjustes",#N/A,FALSE,"Ajustes"}</definedName>
    <definedName name="sadfsadf" localSheetId="2" hidden="1">{"LargoAjustes",#N/A,FALSE,"Ajustes";"CortoAjustes",#N/A,FALSE,"Ajustes";"PLAjustes",#N/A,FALSE,"Ajustes"}</definedName>
    <definedName name="sadfsadf" hidden="1">{"LargoAjustes",#N/A,FALSE,"Ajustes";"CortoAjustes",#N/A,FALSE,"Ajustes";"PLAjustes",#N/A,FALSE,"Ajustes"}</definedName>
    <definedName name="sadfsdfsdfsaf" localSheetId="1" hidden="1">{"wpocash",#N/A,FALSE,"WPOALLT";"wpoinc",#N/A,FALSE,"WPOALLT";"wpobroad",#N/A,FALSE,"WPOALLT";"wpocable",#N/A,FALSE,"WPOALLT";"wpoexcl",#N/A,FALSE,"WPOALLT";"wponwsweek",#N/A,FALSE,"WPOALLT";"wpopost",#N/A,FALSE,"WPOALLT"}</definedName>
    <definedName name="sadfsdfsdfsaf" localSheetId="3" hidden="1">{"wpocash",#N/A,FALSE,"WPOALLT";"wpoinc",#N/A,FALSE,"WPOALLT";"wpobroad",#N/A,FALSE,"WPOALLT";"wpocable",#N/A,FALSE,"WPOALLT";"wpoexcl",#N/A,FALSE,"WPOALLT";"wponwsweek",#N/A,FALSE,"WPOALLT";"wpopost",#N/A,FALSE,"WPOALLT"}</definedName>
    <definedName name="sadfsdfsdfsaf" localSheetId="0" hidden="1">{"wpocash",#N/A,FALSE,"WPOALLT";"wpoinc",#N/A,FALSE,"WPOALLT";"wpobroad",#N/A,FALSE,"WPOALLT";"wpocable",#N/A,FALSE,"WPOALLT";"wpoexcl",#N/A,FALSE,"WPOALLT";"wponwsweek",#N/A,FALSE,"WPOALLT";"wpopost",#N/A,FALSE,"WPOALLT"}</definedName>
    <definedName name="sadfsdfsdfsaf" localSheetId="2" hidden="1">{"wpocash",#N/A,FALSE,"WPOALLT";"wpoinc",#N/A,FALSE,"WPOALLT";"wpobroad",#N/A,FALSE,"WPOALLT";"wpocable",#N/A,FALSE,"WPOALLT";"wpoexcl",#N/A,FALSE,"WPOALLT";"wponwsweek",#N/A,FALSE,"WPOALLT";"wpopost",#N/A,FALSE,"WPOALLT"}</definedName>
    <definedName name="sadfsdfsdfsaf" hidden="1">{"wpocash",#N/A,FALSE,"WPOALLT";"wpoinc",#N/A,FALSE,"WPOALLT";"wpobroad",#N/A,FALSE,"WPOALLT";"wpocable",#N/A,FALSE,"WPOALLT";"wpoexcl",#N/A,FALSE,"WPOALLT";"wponwsweek",#N/A,FALSE,"WPOALLT";"wpopost",#N/A,FALSE,"WPOALLT"}</definedName>
    <definedName name="sadgsgsdfg"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dgsgsdfg"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dgsgsdfg"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dgsgsdfg"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dsadd" localSheetId="3" hidden="1">#REF!</definedName>
    <definedName name="sadsadd" hidden="1">#REF!</definedName>
    <definedName name="Safety.Review.Provision" localSheetId="3">#REF!</definedName>
    <definedName name="Safety.Review.Provision">#REF!</definedName>
    <definedName name="Safety.Review.Provision.2001" localSheetId="3">#REF!</definedName>
    <definedName name="Safety.Review.Provision.2001">#REF!</definedName>
    <definedName name="Safety.Review.Provision.2002" localSheetId="3">#REF!</definedName>
    <definedName name="Safety.Review.Provision.2002">#REF!</definedName>
    <definedName name="Safety.Review.Provision.Date" localSheetId="3">#REF!</definedName>
    <definedName name="Safety.Review.Provision.Date">#REF!</definedName>
    <definedName name="safgsagaga">#REF!</definedName>
    <definedName name="safsa">#REF!</definedName>
    <definedName name="sagasgb">#REF!</definedName>
    <definedName name="SAL" localSheetId="3" hidden="1">{#N/A,#N/A,FALSE,"Consolidato"}</definedName>
    <definedName name="SAL" hidden="1">{#N/A,#N/A,FALSE,"Consolidato"}</definedName>
    <definedName name="salaries1355" localSheetId="3">#REF!</definedName>
    <definedName name="salaries1355">#REF!</definedName>
    <definedName name="Salary" localSheetId="3">#REF!</definedName>
    <definedName name="Salary">#REF!</definedName>
    <definedName name="SALES" localSheetId="3">#REF!</definedName>
    <definedName name="SALES">#REF!</definedName>
    <definedName name="sales_all">#REF!</definedName>
    <definedName name="Sales_com" localSheetId="3">#REF!</definedName>
    <definedName name="Sales_com">#REF!</definedName>
    <definedName name="Sales_year_on_year" localSheetId="3">#REF!</definedName>
    <definedName name="Sales_year_on_year">#REF!</definedName>
    <definedName name="Salidas" localSheetId="3" hidden="1">#REF!</definedName>
    <definedName name="Salidas" hidden="1">#REF!</definedName>
    <definedName name="sally" localSheetId="1" hidden="1">{#N/A,#N/A,FALSE,"Pharm";#N/A,#N/A,FALSE,"WWCM"}</definedName>
    <definedName name="sally" localSheetId="3" hidden="1">{#N/A,#N/A,FALSE,"Pharm";#N/A,#N/A,FALSE,"WWCM"}</definedName>
    <definedName name="sally" localSheetId="0" hidden="1">{#N/A,#N/A,FALSE,"Pharm";#N/A,#N/A,FALSE,"WWCM"}</definedName>
    <definedName name="sally" localSheetId="2" hidden="1">{#N/A,#N/A,FALSE,"Pharm";#N/A,#N/A,FALSE,"WWCM"}</definedName>
    <definedName name="sally" hidden="1">{#N/A,#N/A,FALSE,"Pharm";#N/A,#N/A,FALSE,"WWCM"}</definedName>
    <definedName name="Sals_OT_Allows" localSheetId="1">#REF!</definedName>
    <definedName name="Sals_OT_Allows" localSheetId="3">#REF!</definedName>
    <definedName name="Sals_OT_Allows" localSheetId="0">#REF!</definedName>
    <definedName name="Sals_OT_Allows" localSheetId="2">#REF!</definedName>
    <definedName name="Sals_OT_Allows">#REF!</definedName>
    <definedName name="SAP">#REF!</definedName>
    <definedName name="SAPBEXdnldView" hidden="1">"1YDUAKTFELGVX05T2U8QOI2DE"</definedName>
    <definedName name="SAPBEXdnldView_1" hidden="1">"1DJDKRDH0GCB0HGWUOAEBY8QO"</definedName>
    <definedName name="SAPBEXhrIndnt" hidden="1">1</definedName>
    <definedName name="SAPBEXrevision" hidden="1">6</definedName>
    <definedName name="SAPBEXrevision1" hidden="1">33</definedName>
    <definedName name="SAPBEXsysID" hidden="1">"PBW"</definedName>
    <definedName name="SAPBEXsysID_1" hidden="1">"IW2"</definedName>
    <definedName name="SAPBEXwbID" hidden="1">"3NAERQA6H5CV89KLUJUEH447U"</definedName>
    <definedName name="SAPBEXwbID1" hidden="1">"3O96AMLKBMFQ7R7CECVSTZPLK"</definedName>
    <definedName name="SAPBEXwbID2" hidden="1">"1KXMF3RHD1ZBYT7OWV4R0796W"</definedName>
    <definedName name="SAPCrosstab1">#REF!</definedName>
    <definedName name="SAPCrosstab2">#REF!</definedName>
    <definedName name="SAPCrosstab3">#REF!</definedName>
    <definedName name="SAPCrosstab4">#REF!</definedName>
    <definedName name="SAPFuncF4Help" localSheetId="1" hidden="1">Main.SAPF4Help()</definedName>
    <definedName name="SAPFuncF4Help" localSheetId="3" hidden="1">Main.SAPF4Help()</definedName>
    <definedName name="SAPFuncF4Help" localSheetId="0" hidden="1">Main.SAPF4Help()</definedName>
    <definedName name="SAPFuncF4Help" localSheetId="2" hidden="1">Main.SAPF4Help()</definedName>
    <definedName name="SAPFuncF4Help" hidden="1">Main.SAPF4Help()</definedName>
    <definedName name="SAPsysID" hidden="1">"708C5W7SBKP804JT78WJ0JNKI"</definedName>
    <definedName name="SAPwbID" hidden="1">"ARS"</definedName>
    <definedName name="saregs" localSheetId="1" hidden="1">{#N/A,#N/A,TRUE,"Historicals";#N/A,#N/A,TRUE,"Charts";#N/A,#N/A,TRUE,"Forecasts"}</definedName>
    <definedName name="saregs" localSheetId="3" hidden="1">{#N/A,#N/A,TRUE,"Historicals";#N/A,#N/A,TRUE,"Charts";#N/A,#N/A,TRUE,"Forecasts"}</definedName>
    <definedName name="saregs" localSheetId="0" hidden="1">{#N/A,#N/A,TRUE,"Historicals";#N/A,#N/A,TRUE,"Charts";#N/A,#N/A,TRUE,"Forecasts"}</definedName>
    <definedName name="saregs" localSheetId="2" hidden="1">{#N/A,#N/A,TRUE,"Historicals";#N/A,#N/A,TRUE,"Charts";#N/A,#N/A,TRUE,"Forecasts"}</definedName>
    <definedName name="saregs" hidden="1">{#N/A,#N/A,TRUE,"Historicals";#N/A,#N/A,TRUE,"Charts";#N/A,#N/A,TRUE,"Forecasts"}</definedName>
    <definedName name="sarfd" localSheetId="1" hidden="1">{"ENLARGED",#N/A,FALSE,"Bridge";"CALCULATIONS",#N/A,FALSE,"Bridge"}</definedName>
    <definedName name="sarfd" localSheetId="3" hidden="1">{"ENLARGED",#N/A,FALSE,"Bridge";"CALCULATIONS",#N/A,FALSE,"Bridge"}</definedName>
    <definedName name="sarfd" localSheetId="0" hidden="1">{"ENLARGED",#N/A,FALSE,"Bridge";"CALCULATIONS",#N/A,FALSE,"Bridge"}</definedName>
    <definedName name="sarfd" localSheetId="2" hidden="1">{"ENLARGED",#N/A,FALSE,"Bridge";"CALCULATIONS",#N/A,FALSE,"Bridge"}</definedName>
    <definedName name="sarfd" hidden="1">{"ENLARGED",#N/A,FALSE,"Bridge";"CALCULATIONS",#N/A,FALSE,"Bridge"}</definedName>
    <definedName name="sargawg" localSheetId="3" hidden="1">{#N/A,#N/A,TRUE,"LOB Summary";#N/A,#N/A,TRUE,"Segment Summary";#N/A,#N/A,TRUE,"Total";#N/A,#N/A,TRUE,"BANK TREND";#N/A,#N/A,TRUE,"Western Region - Large Balance";#N/A,#N/A,TRUE,"American Express";#N/A,#N/A,TRUE,"Western Financial Services";#N/A,#N/A,TRUE,"Legal Forwards";#N/A,#N/A,TRUE,"Institutional";#N/A,#N/A,TRUE,"Western Region Operations";#N/A,#N/A,TRUE,"Eastern Region - Small Balance";#N/A,#N/A,TRUE,"Atlanta Dialer Center";#N/A,#N/A,TRUE,"Eastern Second Efforts";#N/A,#N/A,TRUE,"Outsourcing";#N/A,#N/A,TRUE,"India";#N/A,#N/A,TRUE,"Eastern Region Operations";#N/A,#N/A,TRUE,"MCI - New York";#N/A,#N/A,TRUE,"Healthcare";#N/A,#N/A,TRUE,"Healthcare EOS";#N/A,#N/A,TRUE,"Healthcare Bad Debt";#N/A,#N/A,TRUE,"Healthcare Administration";#N/A,#N/A,TRUE,"Total Other";#N/A,#N/A,TRUE,"Corporate Administration";#N/A,#N/A,TRUE,"Sales &amp; Marketing";#N/A,#N/A,TRUE,"Table of Contents";#N/A,#N/A,TRUE,"Cover"}</definedName>
    <definedName name="sargawg" hidden="1">{#N/A,#N/A,TRUE,"LOB Summary";#N/A,#N/A,TRUE,"Segment Summary";#N/A,#N/A,TRUE,"Total";#N/A,#N/A,TRUE,"BANK TREND";#N/A,#N/A,TRUE,"Western Region - Large Balance";#N/A,#N/A,TRUE,"American Express";#N/A,#N/A,TRUE,"Western Financial Services";#N/A,#N/A,TRUE,"Legal Forwards";#N/A,#N/A,TRUE,"Institutional";#N/A,#N/A,TRUE,"Western Region Operations";#N/A,#N/A,TRUE,"Eastern Region - Small Balance";#N/A,#N/A,TRUE,"Atlanta Dialer Center";#N/A,#N/A,TRUE,"Eastern Second Efforts";#N/A,#N/A,TRUE,"Outsourcing";#N/A,#N/A,TRUE,"India";#N/A,#N/A,TRUE,"Eastern Region Operations";#N/A,#N/A,TRUE,"MCI - New York";#N/A,#N/A,TRUE,"Healthcare";#N/A,#N/A,TRUE,"Healthcare EOS";#N/A,#N/A,TRUE,"Healthcare Bad Debt";#N/A,#N/A,TRUE,"Healthcare Administration";#N/A,#N/A,TRUE,"Total Other";#N/A,#N/A,TRUE,"Corporate Administration";#N/A,#N/A,TRUE,"Sales &amp; Marketing";#N/A,#N/A,TRUE,"Table of Contents";#N/A,#N/A,TRUE,"Cover"}</definedName>
    <definedName name="sasd" localSheetId="1" hidden="1">{"eingeklappt",#N/A,FALSE,"TOTAL SHARED";"ausgeklappt",#N/A,FALSE,"TOTAL SHARED"}</definedName>
    <definedName name="sasd" localSheetId="3" hidden="1">{"eingeklappt",#N/A,FALSE,"TOTAL SHARED";"ausgeklappt",#N/A,FALSE,"TOTAL SHARED"}</definedName>
    <definedName name="sasd" localSheetId="0" hidden="1">{"eingeklappt",#N/A,FALSE,"TOTAL SHARED";"ausgeklappt",#N/A,FALSE,"TOTAL SHARED"}</definedName>
    <definedName name="sasd" localSheetId="2" hidden="1">{"eingeklappt",#N/A,FALSE,"TOTAL SHARED";"ausgeklappt",#N/A,FALSE,"TOTAL SHARED"}</definedName>
    <definedName name="sasd" hidden="1">{"eingeklappt",#N/A,FALSE,"TOTAL SHARED";"ausgeklappt",#N/A,FALSE,"TOTAL SHARED"}</definedName>
    <definedName name="sbgsdgfgbb" localSheetId="3" hidden="1">#REF!</definedName>
    <definedName name="sbgsdgfgbb" hidden="1">#REF!</definedName>
    <definedName name="sbutgt_aggressive" localSheetId="3" hidden="1">{#N/A,#N/A,FALSE,"Full";#N/A,#N/A,FALSE,"Half";#N/A,#N/A,FALSE,"Op Expenses";#N/A,#N/A,FALSE,"Cap Charge";#N/A,#N/A,FALSE,"Cost C";#N/A,#N/A,FALSE,"PP&amp;E";#N/A,#N/A,FALSE,"R&amp;D"}</definedName>
    <definedName name="sbutgt_aggressive" hidden="1">{#N/A,#N/A,FALSE,"Full";#N/A,#N/A,FALSE,"Half";#N/A,#N/A,FALSE,"Op Expenses";#N/A,#N/A,FALSE,"Cap Charge";#N/A,#N/A,FALSE,"Cost C";#N/A,#N/A,FALSE,"PP&amp;E";#N/A,#N/A,FALSE,"R&amp;D"}</definedName>
    <definedName name="SC_0070" localSheetId="3">#REF!</definedName>
    <definedName name="SC_0070">#REF!</definedName>
    <definedName name="scc_files_list" localSheetId="3">#REF!</definedName>
    <definedName name="scc_files_list">#REF!</definedName>
    <definedName name="scc_movement_files_list" localSheetId="3">#REF!</definedName>
    <definedName name="scc_movement_files_list">#REF!</definedName>
    <definedName name="SCDSVFDFGG" localSheetId="1" hidden="1">{"ENLARGED",#N/A,FALSE,"Bridge";"CALCULATIONS",#N/A,FALSE,"Bridge"}</definedName>
    <definedName name="SCDSVFDFGG" localSheetId="3" hidden="1">{"ENLARGED",#N/A,FALSE,"Bridge";"CALCULATIONS",#N/A,FALSE,"Bridge"}</definedName>
    <definedName name="SCDSVFDFGG" localSheetId="0" hidden="1">{"ENLARGED",#N/A,FALSE,"Bridge";"CALCULATIONS",#N/A,FALSE,"Bridge"}</definedName>
    <definedName name="SCDSVFDFGG" localSheetId="2" hidden="1">{"ENLARGED",#N/A,FALSE,"Bridge";"CALCULATIONS",#N/A,FALSE,"Bridge"}</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 localSheetId="3">#REF!</definedName>
    <definedName name="scenario">#REF!</definedName>
    <definedName name="ScenCapex" localSheetId="3">#REF!</definedName>
    <definedName name="ScenCapex">#REF!</definedName>
    <definedName name="ScenInflation" localSheetId="3">#REF!</definedName>
    <definedName name="ScenInflation">#REF!</definedName>
    <definedName name="ScenInt" localSheetId="3">#REF!</definedName>
    <definedName name="ScenInt">#REF!</definedName>
    <definedName name="scenmargin" localSheetId="3">#REF!</definedName>
    <definedName name="scenmargin">#REF!</definedName>
    <definedName name="ScenTraffic" localSheetId="3">#REF!</definedName>
    <definedName name="ScenTraffic">#REF!</definedName>
    <definedName name="SCHED14" localSheetId="3">#REF!</definedName>
    <definedName name="SCHED14">#REF!</definedName>
    <definedName name="SchO" localSheetId="3">#REF!</definedName>
    <definedName name="SchO">#REF!</definedName>
    <definedName name="Scope" localSheetId="3">#REF!</definedName>
    <definedName name="Scope">#REF!</definedName>
    <definedName name="scpockascopsc">#REF!</definedName>
    <definedName name="SCREDPG1" localSheetId="3">#REF!</definedName>
    <definedName name="SCREDPG1">#REF!</definedName>
    <definedName name="SCREDPG2">#REF!</definedName>
    <definedName name="SCREDPG5">#REF!</definedName>
    <definedName name="SCREDPG6">#REF!</definedName>
    <definedName name="SCREDPG7">#REF!</definedName>
    <definedName name="SCREDPG8">#REF!</definedName>
    <definedName name="ScreensF">#REF!</definedName>
    <definedName name="ScreensR">#REF!</definedName>
    <definedName name="sd" localSheetId="1" hidden="1">{"'Liste Réf'!$F$6:$F$97"}</definedName>
    <definedName name="sd" localSheetId="3" hidden="1">{"'Liste Réf'!$F$6:$F$97"}</definedName>
    <definedName name="sd" localSheetId="0" hidden="1">{"'Liste Réf'!$F$6:$F$97"}</definedName>
    <definedName name="sd" localSheetId="2" hidden="1">{"'Liste Réf'!$F$6:$F$97"}</definedName>
    <definedName name="sd" hidden="1">{"'Liste Réf'!$F$6:$F$97"}</definedName>
    <definedName name="sdadsad" localSheetId="3" hidden="1">{#N/A,#N/A,FALSE,"1Summary";#N/A,#N/A,FALSE,"2Assumptions";#N/A,#N/A,FALSE,"3Cash Flow";#N/A,#N/A,FALSE,"6Residual";#N/A,#N/A,FALSE,"7Pricing Matrix";#N/A,#N/A,FALSE,"8Vacancy Matrix";#N/A,#N/A,FALSE,"AExpiration Schedule";#N/A,#N/A,FALSE,"CLease-up Schedule"}</definedName>
    <definedName name="sdadsad" hidden="1">{#N/A,#N/A,FALSE,"1Summary";#N/A,#N/A,FALSE,"2Assumptions";#N/A,#N/A,FALSE,"3Cash Flow";#N/A,#N/A,FALSE,"6Residual";#N/A,#N/A,FALSE,"7Pricing Matrix";#N/A,#N/A,FALSE,"8Vacancy Matrix";#N/A,#N/A,FALSE,"AExpiration Schedule";#N/A,#N/A,FALSE,"CLease-up Schedule"}</definedName>
    <definedName name="sdadsad_1" localSheetId="3" hidden="1">{#N/A,#N/A,FALSE,"1Summary";#N/A,#N/A,FALSE,"2Assumptions";#N/A,#N/A,FALSE,"3Cash Flow";#N/A,#N/A,FALSE,"6Residual";#N/A,#N/A,FALSE,"7Pricing Matrix";#N/A,#N/A,FALSE,"8Vacancy Matrix";#N/A,#N/A,FALSE,"AExpiration Schedule";#N/A,#N/A,FALSE,"CLease-up Schedule"}</definedName>
    <definedName name="sdadsad_1" hidden="1">{#N/A,#N/A,FALSE,"1Summary";#N/A,#N/A,FALSE,"2Assumptions";#N/A,#N/A,FALSE,"3Cash Flow";#N/A,#N/A,FALSE,"6Residual";#N/A,#N/A,FALSE,"7Pricing Matrix";#N/A,#N/A,FALSE,"8Vacancy Matrix";#N/A,#N/A,FALSE,"AExpiration Schedule";#N/A,#N/A,FALSE,"CLease-up Schedule"}</definedName>
    <definedName name="sdafgs" localSheetId="1" hidden="1">{#N/A,#N/A,FALSE,"Pharm";#N/A,#N/A,FALSE,"WWCM"}</definedName>
    <definedName name="sdafgs" localSheetId="3" hidden="1">{#N/A,#N/A,FALSE,"Pharm";#N/A,#N/A,FALSE,"WWCM"}</definedName>
    <definedName name="sdafgs" localSheetId="0" hidden="1">{#N/A,#N/A,FALSE,"Pharm";#N/A,#N/A,FALSE,"WWCM"}</definedName>
    <definedName name="sdafgs" localSheetId="2" hidden="1">{#N/A,#N/A,FALSE,"Pharm";#N/A,#N/A,FALSE,"WWCM"}</definedName>
    <definedName name="sdafgs" hidden="1">{#N/A,#N/A,FALSE,"Pharm";#N/A,#N/A,FALSE,"WWCM"}</definedName>
    <definedName name="sdafregfx" localSheetId="1" hidden="1">{#N/A,#N/A,TRUE,"Historicals";#N/A,#N/A,TRUE,"Charts";#N/A,#N/A,TRUE,"Forecasts"}</definedName>
    <definedName name="sdafregfx" localSheetId="3" hidden="1">{#N/A,#N/A,TRUE,"Historicals";#N/A,#N/A,TRUE,"Charts";#N/A,#N/A,TRUE,"Forecasts"}</definedName>
    <definedName name="sdafregfx" localSheetId="0" hidden="1">{#N/A,#N/A,TRUE,"Historicals";#N/A,#N/A,TRUE,"Charts";#N/A,#N/A,TRUE,"Forecasts"}</definedName>
    <definedName name="sdafregfx" localSheetId="2" hidden="1">{#N/A,#N/A,TRUE,"Historicals";#N/A,#N/A,TRUE,"Charts";#N/A,#N/A,TRUE,"Forecasts"}</definedName>
    <definedName name="sdafregfx" hidden="1">{#N/A,#N/A,TRUE,"Historicals";#N/A,#N/A,TRUE,"Charts";#N/A,#N/A,TRUE,"Forecasts"}</definedName>
    <definedName name="sdafsdafsaf" localSheetId="1" hidden="1">{"wpocash",#N/A,FALSE,"WPOALLT";"wpoinc",#N/A,FALSE,"WPOALLT";"wpobroad",#N/A,FALSE,"WPOALLT";"wpocable",#N/A,FALSE,"WPOALLT";"wpoexcl",#N/A,FALSE,"WPOALLT";"wponwsweek",#N/A,FALSE,"WPOALLT";"wpopost",#N/A,FALSE,"WPOALLT"}</definedName>
    <definedName name="sdafsdafsaf" localSheetId="3" hidden="1">{"wpocash",#N/A,FALSE,"WPOALLT";"wpoinc",#N/A,FALSE,"WPOALLT";"wpobroad",#N/A,FALSE,"WPOALLT";"wpocable",#N/A,FALSE,"WPOALLT";"wpoexcl",#N/A,FALSE,"WPOALLT";"wponwsweek",#N/A,FALSE,"WPOALLT";"wpopost",#N/A,FALSE,"WPOALLT"}</definedName>
    <definedName name="sdafsdafsaf" localSheetId="0" hidden="1">{"wpocash",#N/A,FALSE,"WPOALLT";"wpoinc",#N/A,FALSE,"WPOALLT";"wpobroad",#N/A,FALSE,"WPOALLT";"wpocable",#N/A,FALSE,"WPOALLT";"wpoexcl",#N/A,FALSE,"WPOALLT";"wponwsweek",#N/A,FALSE,"WPOALLT";"wpopost",#N/A,FALSE,"WPOALLT"}</definedName>
    <definedName name="sdafsdafsaf" localSheetId="2" hidden="1">{"wpocash",#N/A,FALSE,"WPOALLT";"wpoinc",#N/A,FALSE,"WPOALLT";"wpobroad",#N/A,FALSE,"WPOALLT";"wpocable",#N/A,FALSE,"WPOALLT";"wpoexcl",#N/A,FALSE,"WPOALLT";"wponwsweek",#N/A,FALSE,"WPOALLT";"wpopost",#N/A,FALSE,"WPOALLT"}</definedName>
    <definedName name="sdafsdafsaf" hidden="1">{"wpocash",#N/A,FALSE,"WPOALLT";"wpoinc",#N/A,FALSE,"WPOALLT";"wpobroad",#N/A,FALSE,"WPOALLT";"wpocable",#N/A,FALSE,"WPOALLT";"wpoexcl",#N/A,FALSE,"WPOALLT";"wponwsweek",#N/A,FALSE,"WPOALLT";"wpopost",#N/A,FALSE,"WPOALLT"}</definedName>
    <definedName name="SDCommitFee" localSheetId="3">#REF!</definedName>
    <definedName name="SDCommitFee">#REF!</definedName>
    <definedName name="sdf" localSheetId="1" hidden="1">{#N/A,#N/A,FALSE,"Calc";#N/A,#N/A,FALSE,"Sensitivity";#N/A,#N/A,FALSE,"LT Earn.Dil.";#N/A,#N/A,FALSE,"Dil. AVP"}</definedName>
    <definedName name="sdf" localSheetId="3" hidden="1">{#N/A,#N/A,FALSE,"Calc";#N/A,#N/A,FALSE,"Sensitivity";#N/A,#N/A,FALSE,"LT Earn.Dil.";#N/A,#N/A,FALSE,"Dil. AVP"}</definedName>
    <definedName name="sdf" localSheetId="0" hidden="1">{#N/A,#N/A,FALSE,"Calc";#N/A,#N/A,FALSE,"Sensitivity";#N/A,#N/A,FALSE,"LT Earn.Dil.";#N/A,#N/A,FALSE,"Dil. AVP"}</definedName>
    <definedName name="sdf" localSheetId="2" hidden="1">{#N/A,#N/A,FALSE,"Calc";#N/A,#N/A,FALSE,"Sensitivity";#N/A,#N/A,FALSE,"LT Earn.Dil.";#N/A,#N/A,FALSE,"Dil. AVP"}</definedName>
    <definedName name="sdf" hidden="1">{#N/A,#N/A,FALSE,"Calc";#N/A,#N/A,FALSE,"Sensitivity";#N/A,#N/A,FALSE,"LT Earn.Dil.";#N/A,#N/A,FALSE,"Dil. AVP"}</definedName>
    <definedName name="sdf_1" localSheetId="3" hidden="1">{#N/A,#N/A,FALSE,"Calc";#N/A,#N/A,FALSE,"Sensitivity";#N/A,#N/A,FALSE,"LT Earn.Dil.";#N/A,#N/A,FALSE,"Dil. AVP"}</definedName>
    <definedName name="sdf_1" hidden="1">{#N/A,#N/A,FALSE,"Calc";#N/A,#N/A,FALSE,"Sensitivity";#N/A,#N/A,FALSE,"LT Earn.Dil.";#N/A,#N/A,FALSE,"Dil. AVP"}</definedName>
    <definedName name="sdfadfasdf" localSheetId="3" hidden="1">#REF!</definedName>
    <definedName name="sdfadfasdf" hidden="1">#REF!</definedName>
    <definedName name="sdfadfasdfasdf" localSheetId="1" hidden="1">{"Largo",#N/A,FALSE,"FSMILES (1)";"Corto",#N/A,FALSE,"FSMILES (1)";"PL",#N/A,FALSE,"FSMILES (1)"}</definedName>
    <definedName name="sdfadfasdfasdf" localSheetId="3" hidden="1">{"Largo",#N/A,FALSE,"FSMILES (1)";"Corto",#N/A,FALSE,"FSMILES (1)";"PL",#N/A,FALSE,"FSMILES (1)"}</definedName>
    <definedName name="sdfadfasdfasdf" localSheetId="0" hidden="1">{"Largo",#N/A,FALSE,"FSMILES (1)";"Corto",#N/A,FALSE,"FSMILES (1)";"PL",#N/A,FALSE,"FSMILES (1)"}</definedName>
    <definedName name="sdfadfasdfasdf" localSheetId="2" hidden="1">{"Largo",#N/A,FALSE,"FSMILES (1)";"Corto",#N/A,FALSE,"FSMILES (1)";"PL",#N/A,FALSE,"FSMILES (1)"}</definedName>
    <definedName name="sdfadfasdfasdf" hidden="1">{"Largo",#N/A,FALSE,"FSMILES (1)";"Corto",#N/A,FALSE,"FSMILES (1)";"PL",#N/A,FALSE,"FSMILES (1)"}</definedName>
    <definedName name="sdfasdas" localSheetId="3" hidden="1">{#N/A,#N/A,FALSE,"130-110"}</definedName>
    <definedName name="sdfasdas" hidden="1">{#N/A,#N/A,FALSE,"130-110"}</definedName>
    <definedName name="sdfasdf" localSheetId="3" hidden="1">#REF!</definedName>
    <definedName name="sdfasdf" hidden="1">#REF!</definedName>
    <definedName name="sdfd" localSheetId="3" hidden="1">#REF!</definedName>
    <definedName name="sdfd" hidden="1">#REF!</definedName>
    <definedName name="sdfds" localSheetId="3" hidden="1">#REF!</definedName>
    <definedName name="sdfds" hidden="1">#REF!</definedName>
    <definedName name="sdfds2" localSheetId="3" hidden="1">#REF!</definedName>
    <definedName name="sdfds2" hidden="1">#REF!</definedName>
    <definedName name="sdfdsf" localSheetId="3" hidden="1">{#N/A,#N/A,FALSE,"KA CH  (2)"}</definedName>
    <definedName name="sdfdsf" hidden="1">{#N/A,#N/A,FALSE,"KA CH  (2)"}</definedName>
    <definedName name="sdfg" localSheetId="1" hidden="1">{#N/A,#N/A,FALSE,"TITLE";#N/A,#N/A,FALSE,"Budget 00";#N/A,#N/A,FALSE,"HR 99";#N/A,#N/A,FALSE,"B 99"}</definedName>
    <definedName name="sdfg" localSheetId="3" hidden="1">{#N/A,#N/A,FALSE,"TITLE";#N/A,#N/A,FALSE,"Budget 00";#N/A,#N/A,FALSE,"HR 99";#N/A,#N/A,FALSE,"B 99"}</definedName>
    <definedName name="sdfg" localSheetId="0" hidden="1">{#N/A,#N/A,FALSE,"TITLE";#N/A,#N/A,FALSE,"Budget 00";#N/A,#N/A,FALSE,"HR 99";#N/A,#N/A,FALSE,"B 99"}</definedName>
    <definedName name="sdfg" localSheetId="2" hidden="1">{#N/A,#N/A,FALSE,"TITLE";#N/A,#N/A,FALSE,"Budget 00";#N/A,#N/A,FALSE,"HR 99";#N/A,#N/A,FALSE,"B 99"}</definedName>
    <definedName name="sdfg" hidden="1">{#N/A,#N/A,FALSE,"TITLE";#N/A,#N/A,FALSE,"Budget 00";#N/A,#N/A,FALSE,"HR 99";#N/A,#N/A,FALSE,"B 99"}</definedName>
    <definedName name="sdfg_1" localSheetId="1" hidden="1">{#N/A,#N/A,FALSE,"TITLE";#N/A,#N/A,FALSE,"Budget 00";#N/A,#N/A,FALSE,"HR 99";#N/A,#N/A,FALSE,"B 99"}</definedName>
    <definedName name="sdfg_1" localSheetId="3" hidden="1">{#N/A,#N/A,FALSE,"TITLE";#N/A,#N/A,FALSE,"Budget 00";#N/A,#N/A,FALSE,"HR 99";#N/A,#N/A,FALSE,"B 99"}</definedName>
    <definedName name="sdfg_1" localSheetId="0" hidden="1">{#N/A,#N/A,FALSE,"TITLE";#N/A,#N/A,FALSE,"Budget 00";#N/A,#N/A,FALSE,"HR 99";#N/A,#N/A,FALSE,"B 99"}</definedName>
    <definedName name="sdfg_1" localSheetId="2" hidden="1">{#N/A,#N/A,FALSE,"TITLE";#N/A,#N/A,FALSE,"Budget 00";#N/A,#N/A,FALSE,"HR 99";#N/A,#N/A,FALSE,"B 99"}</definedName>
    <definedName name="sdfg_1" hidden="1">{#N/A,#N/A,FALSE,"TITLE";#N/A,#N/A,FALSE,"Budget 00";#N/A,#N/A,FALSE,"HR 99";#N/A,#N/A,FALSE,"B 99"}</definedName>
    <definedName name="sdfgarfg" localSheetId="1" hidden="1">#REF!</definedName>
    <definedName name="sdfgarfg" localSheetId="3" hidden="1">#REF!</definedName>
    <definedName name="sdfgarfg" localSheetId="0" hidden="1">#REF!</definedName>
    <definedName name="sdfgarfg" localSheetId="2" hidden="1">#REF!</definedName>
    <definedName name="sdfgarfg" hidden="1">#REF!</definedName>
    <definedName name="sdfgdf" hidden="1">#REF!</definedName>
    <definedName name="sdfgdsf" localSheetId="3" hidden="1">#REF!</definedName>
    <definedName name="sdfgdsf" hidden="1">#REF!</definedName>
    <definedName name="sdfgfdg"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dg"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dg"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dg"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localSheetId="3" hidden="1">#REF!</definedName>
    <definedName name="SDFGFG" hidden="1">#REF!</definedName>
    <definedName name="sdfgsdgsdg"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sdgsdg"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sdgsdg"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sdgsdg"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localSheetId="1" hidden="1">{#N/A,#N/A,FALSE,"Pharm";#N/A,#N/A,FALSE,"WWCM"}</definedName>
    <definedName name="sdfh" localSheetId="3" hidden="1">{#N/A,#N/A,FALSE,"Pharm";#N/A,#N/A,FALSE,"WWCM"}</definedName>
    <definedName name="sdfh" localSheetId="0" hidden="1">{#N/A,#N/A,FALSE,"Pharm";#N/A,#N/A,FALSE,"WWCM"}</definedName>
    <definedName name="sdfh" localSheetId="2" hidden="1">{#N/A,#N/A,FALSE,"Pharm";#N/A,#N/A,FALSE,"WWCM"}</definedName>
    <definedName name="sdfh" hidden="1">{#N/A,#N/A,FALSE,"Pharm";#N/A,#N/A,FALSE,"WWCM"}</definedName>
    <definedName name="SDFHG" localSheetId="1" hidden="1">{"Agg Output",#N/A,FALSE,"Operational Drivers Output";"NW Output",#N/A,FALSE,"Operational Drivers Output";"South Output",#N/A,FALSE,"Operational Drivers Output";"Central Output",#N/A,FALSE,"Operational Drivers Output"}</definedName>
    <definedName name="SDFHG" localSheetId="3" hidden="1">{"Agg Output",#N/A,FALSE,"Operational Drivers Output";"NW Output",#N/A,FALSE,"Operational Drivers Output";"South Output",#N/A,FALSE,"Operational Drivers Output";"Central Output",#N/A,FALSE,"Operational Drivers Output"}</definedName>
    <definedName name="SDFHG" localSheetId="0" hidden="1">{"Agg Output",#N/A,FALSE,"Operational Drivers Output";"NW Output",#N/A,FALSE,"Operational Drivers Output";"South Output",#N/A,FALSE,"Operational Drivers Output";"Central Output",#N/A,FALSE,"Operational Drivers Output"}</definedName>
    <definedName name="SDFHG" localSheetId="2"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kjbsdk" localSheetId="3" hidden="1">{#N/A,#N/A,TRUE,"Cover sheet";#N/A,#N/A,TRUE,"Summary";#N/A,#N/A,TRUE,"Key Assumptions";#N/A,#N/A,TRUE,"Profit &amp; Loss";#N/A,#N/A,TRUE,"Balance Sheet";#N/A,#N/A,TRUE,"Cashflow";#N/A,#N/A,TRUE,"IRR";#N/A,#N/A,TRUE,"Ratios";#N/A,#N/A,TRUE,"Debt analysis"}</definedName>
    <definedName name="sdfkjbsdk" hidden="1">{#N/A,#N/A,TRUE,"Cover sheet";#N/A,#N/A,TRUE,"Summary";#N/A,#N/A,TRUE,"Key Assumptions";#N/A,#N/A,TRUE,"Profit &amp; Loss";#N/A,#N/A,TRUE,"Balance Sheet";#N/A,#N/A,TRUE,"Cashflow";#N/A,#N/A,TRUE,"IRR";#N/A,#N/A,TRUE,"Ratios";#N/A,#N/A,TRUE,"Debt analysis"}</definedName>
    <definedName name="sdfs" hidden="1">39343.3900115741</definedName>
    <definedName name="sdfsd" localSheetId="3">#REF!</definedName>
    <definedName name="sdfsd">#REF!</definedName>
    <definedName name="sdfsdfsdf" localSheetId="1" hidden="1">{#N/A,#N/A,TRUE,"DCF Summary (2)";#N/A,#N/A,TRUE,"DCF Summary";#N/A,"Middle Case Drivers",TRUE,"DCF"}</definedName>
    <definedName name="sdfsdfsdf" localSheetId="3" hidden="1">{#N/A,#N/A,TRUE,"DCF Summary (2)";#N/A,#N/A,TRUE,"DCF Summary";#N/A,"Middle Case Drivers",TRUE,"DCF"}</definedName>
    <definedName name="sdfsdfsdf" localSheetId="0" hidden="1">{#N/A,#N/A,TRUE,"DCF Summary (2)";#N/A,#N/A,TRUE,"DCF Summary";#N/A,"Middle Case Drivers",TRUE,"DCF"}</definedName>
    <definedName name="sdfsdfsdf" localSheetId="2" hidden="1">{#N/A,#N/A,TRUE,"DCF Summary (2)";#N/A,#N/A,TRUE,"DCF Summary";#N/A,"Middle Case Drivers",TRUE,"DCF"}</definedName>
    <definedName name="sdfsdfsdf" hidden="1">{#N/A,#N/A,TRUE,"DCF Summary (2)";#N/A,#N/A,TRUE,"DCF Summary";#N/A,"Middle Case Drivers",TRUE,"DCF"}</definedName>
    <definedName name="sdfsdfsdfsafsdf" localSheetId="1" hidden="1">{"FCB_ALL",#N/A,FALSE,"FCB"}</definedName>
    <definedName name="sdfsdfsdfsafsdf" localSheetId="3" hidden="1">{"FCB_ALL",#N/A,FALSE,"FCB"}</definedName>
    <definedName name="sdfsdfsdfsafsdf" localSheetId="0" hidden="1">{"FCB_ALL",#N/A,FALSE,"FCB"}</definedName>
    <definedName name="sdfsdfsdfsafsdf" localSheetId="2" hidden="1">{"FCB_ALL",#N/A,FALSE,"FCB"}</definedName>
    <definedName name="sdfsdfsdfsafsdf" hidden="1">{"FCB_ALL",#N/A,FALSE,"FCB"}</definedName>
    <definedName name="sdfsdvsfdfv" localSheetId="1" hidden="1">{#N/A,#N/A,TRUE,"0 Deckbl.";#N/A,#N/A,TRUE,"S 1 Komm";#N/A,#N/A,TRUE,"S 1a Komm";#N/A,#N/A,TRUE,"S 1b Komm";#N/A,#N/A,TRUE,"S  2 DBR";#N/A,#N/A,TRUE,"S  3 Sparten";#N/A,#N/A,TRUE,"S 4  Betr. K.";#N/A,#N/A,TRUE,"6 Bilanz";#N/A,#N/A,TRUE,"6a Bilanz ";#N/A,#N/A,TRUE,"6b Bilanz ";#N/A,#N/A,TRUE,"7 GS I";#N/A,#N/A,TRUE,"S 8 EQ-GuV"}</definedName>
    <definedName name="sdfsdvsfdfv" localSheetId="3" hidden="1">{#N/A,#N/A,TRUE,"0 Deckbl.";#N/A,#N/A,TRUE,"S 1 Komm";#N/A,#N/A,TRUE,"S 1a Komm";#N/A,#N/A,TRUE,"S 1b Komm";#N/A,#N/A,TRUE,"S  2 DBR";#N/A,#N/A,TRUE,"S  3 Sparten";#N/A,#N/A,TRUE,"S 4  Betr. K.";#N/A,#N/A,TRUE,"6 Bilanz";#N/A,#N/A,TRUE,"6a Bilanz ";#N/A,#N/A,TRUE,"6b Bilanz ";#N/A,#N/A,TRUE,"7 GS I";#N/A,#N/A,TRUE,"S 8 EQ-GuV"}</definedName>
    <definedName name="sdfsdvsfdfv" localSheetId="0" hidden="1">{#N/A,#N/A,TRUE,"0 Deckbl.";#N/A,#N/A,TRUE,"S 1 Komm";#N/A,#N/A,TRUE,"S 1a Komm";#N/A,#N/A,TRUE,"S 1b Komm";#N/A,#N/A,TRUE,"S  2 DBR";#N/A,#N/A,TRUE,"S  3 Sparten";#N/A,#N/A,TRUE,"S 4  Betr. K.";#N/A,#N/A,TRUE,"6 Bilanz";#N/A,#N/A,TRUE,"6a Bilanz ";#N/A,#N/A,TRUE,"6b Bilanz ";#N/A,#N/A,TRUE,"7 GS I";#N/A,#N/A,TRUE,"S 8 EQ-GuV"}</definedName>
    <definedName name="sdfsdvsfdfv" localSheetId="2" hidden="1">{#N/A,#N/A,TRUE,"0 Deckbl.";#N/A,#N/A,TRUE,"S 1 Komm";#N/A,#N/A,TRUE,"S 1a Komm";#N/A,#N/A,TRUE,"S 1b Komm";#N/A,#N/A,TRUE,"S  2 DBR";#N/A,#N/A,TRUE,"S  3 Sparten";#N/A,#N/A,TRUE,"S 4  Betr. K.";#N/A,#N/A,TRUE,"6 Bilanz";#N/A,#N/A,TRUE,"6a Bilanz ";#N/A,#N/A,TRUE,"6b Bilanz ";#N/A,#N/A,TRUE,"7 GS I";#N/A,#N/A,TRUE,"S 8 EQ-GuV"}</definedName>
    <definedName name="sdfsdvsfdfv" hidden="1">{#N/A,#N/A,TRUE,"0 Deckbl.";#N/A,#N/A,TRUE,"S 1 Komm";#N/A,#N/A,TRUE,"S 1a Komm";#N/A,#N/A,TRUE,"S 1b Komm";#N/A,#N/A,TRUE,"S  2 DBR";#N/A,#N/A,TRUE,"S  3 Sparten";#N/A,#N/A,TRUE,"S 4  Betr. K.";#N/A,#N/A,TRUE,"6 Bilanz";#N/A,#N/A,TRUE,"6a Bilanz ";#N/A,#N/A,TRUE,"6b Bilanz ";#N/A,#N/A,TRUE,"7 GS I";#N/A,#N/A,TRUE,"S 8 EQ-GuV"}</definedName>
    <definedName name="sdfsf" localSheetId="3" hidden="1">{"avgbs",#N/A,FALSE,"mhd_fs";"is",#N/A,FALSE,"mhd_fs";"opexps",#N/A,FALSE,"mhd_fs"}</definedName>
    <definedName name="sdfsf" hidden="1">{"avgbs",#N/A,FALSE,"mhd_fs";"is",#N/A,FALSE,"mhd_fs";"opexps",#N/A,FALSE,"mhd_fs"}</definedName>
    <definedName name="sdft" localSheetId="1" hidden="1">{#N/A,#N/A,FALSE,"SUMMARY";#N/A,#N/A,FALSE,"mcsh";#N/A,#N/A,FALSE,"vol&amp;rev";#N/A,#N/A,FALSE,"wkgcap";#N/A,#N/A,FALSE,"DEPR&amp;DT";#N/A,#N/A,FALSE,"ASSETS";#N/A,#N/A,FALSE,"NI&amp;OTH&amp;DIV";#N/A,#N/A,FALSE,"CASHFLOW";#N/A,#N/A,FALSE,"CAPEMPL";#N/A,#N/A,FALSE,"ROCE"}</definedName>
    <definedName name="sdft" localSheetId="3" hidden="1">{#N/A,#N/A,FALSE,"SUMMARY";#N/A,#N/A,FALSE,"mcsh";#N/A,#N/A,FALSE,"vol&amp;rev";#N/A,#N/A,FALSE,"wkgcap";#N/A,#N/A,FALSE,"DEPR&amp;DT";#N/A,#N/A,FALSE,"ASSETS";#N/A,#N/A,FALSE,"NI&amp;OTH&amp;DIV";#N/A,#N/A,FALSE,"CASHFLOW";#N/A,#N/A,FALSE,"CAPEMPL";#N/A,#N/A,FALSE,"ROCE"}</definedName>
    <definedName name="sdft" localSheetId="0" hidden="1">{#N/A,#N/A,FALSE,"SUMMARY";#N/A,#N/A,FALSE,"mcsh";#N/A,#N/A,FALSE,"vol&amp;rev";#N/A,#N/A,FALSE,"wkgcap";#N/A,#N/A,FALSE,"DEPR&amp;DT";#N/A,#N/A,FALSE,"ASSETS";#N/A,#N/A,FALSE,"NI&amp;OTH&amp;DIV";#N/A,#N/A,FALSE,"CASHFLOW";#N/A,#N/A,FALSE,"CAPEMPL";#N/A,#N/A,FALSE,"ROCE"}</definedName>
    <definedName name="sdft" localSheetId="2"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fv" localSheetId="1" hidden="1">{"'Forecast'!$A$1:$V$29"}</definedName>
    <definedName name="sdfv" localSheetId="3" hidden="1">{"'Forecast'!$A$1:$V$29"}</definedName>
    <definedName name="sdfv" localSheetId="0" hidden="1">{"'Forecast'!$A$1:$V$29"}</definedName>
    <definedName name="sdfv" localSheetId="2" hidden="1">{"'Forecast'!$A$1:$V$29"}</definedName>
    <definedName name="sdfv" hidden="1">{"'Forecast'!$A$1:$V$29"}</definedName>
    <definedName name="sdgagf" localSheetId="1" hidden="1">{#N/A,#N/A,FALSE,"Pharm";#N/A,#N/A,FALSE,"WWCM"}</definedName>
    <definedName name="sdgagf" localSheetId="3" hidden="1">{#N/A,#N/A,FALSE,"Pharm";#N/A,#N/A,FALSE,"WWCM"}</definedName>
    <definedName name="sdgagf" localSheetId="0" hidden="1">{#N/A,#N/A,FALSE,"Pharm";#N/A,#N/A,FALSE,"WWCM"}</definedName>
    <definedName name="sdgagf" localSheetId="2" hidden="1">{#N/A,#N/A,FALSE,"Pharm";#N/A,#N/A,FALSE,"WWCM"}</definedName>
    <definedName name="sdgagf" hidden="1">{#N/A,#N/A,FALSE,"Pharm";#N/A,#N/A,FALSE,"WWCM"}</definedName>
    <definedName name="sdhdhfdfhh" localSheetId="1" hidden="1">{#N/A,#N/A,FALSE,"Balance Sheet";#N/A,#N/A,FALSE,"Income Statement";#N/A,#N/A,FALSE,"Changes in Financial Position"}</definedName>
    <definedName name="sdhdhfdfhh" localSheetId="3" hidden="1">{#N/A,#N/A,FALSE,"Balance Sheet";#N/A,#N/A,FALSE,"Income Statement";#N/A,#N/A,FALSE,"Changes in Financial Position"}</definedName>
    <definedName name="sdhdhfdfhh" localSheetId="0" hidden="1">{#N/A,#N/A,FALSE,"Balance Sheet";#N/A,#N/A,FALSE,"Income Statement";#N/A,#N/A,FALSE,"Changes in Financial Position"}</definedName>
    <definedName name="sdhdhfdfhh" localSheetId="2" hidden="1">{#N/A,#N/A,FALSE,"Balance Sheet";#N/A,#N/A,FALSE,"Income Statement";#N/A,#N/A,FALSE,"Changes in Financial Position"}</definedName>
    <definedName name="sdhdhfdfhh" hidden="1">{#N/A,#N/A,FALSE,"Balance Sheet";#N/A,#N/A,FALSE,"Income Statement";#N/A,#N/A,FALSE,"Changes in Financial Position"}</definedName>
    <definedName name="sdlf" localSheetId="3" hidden="1">{#N/A,#N/A,TRUE,"Cover sheet";#N/A,#N/A,TRUE,"Summary";#N/A,#N/A,TRUE,"Key Assumptions";#N/A,#N/A,TRUE,"Profit &amp; Loss";#N/A,#N/A,TRUE,"Balance Sheet";#N/A,#N/A,TRUE,"Cashflow";#N/A,#N/A,TRUE,"IRR";#N/A,#N/A,TRUE,"Ratios";#N/A,#N/A,TRUE,"Debt analysis"}</definedName>
    <definedName name="sdlf" hidden="1">{#N/A,#N/A,TRUE,"Cover sheet";#N/A,#N/A,TRUE,"Summary";#N/A,#N/A,TRUE,"Key Assumptions";#N/A,#N/A,TRUE,"Profit &amp; Loss";#N/A,#N/A,TRUE,"Balance Sheet";#N/A,#N/A,TRUE,"Cashflow";#N/A,#N/A,TRUE,"IRR";#N/A,#N/A,TRUE,"Ratios";#N/A,#N/A,TRUE,"Debt analysis"}</definedName>
    <definedName name="sdpockdopck" localSheetId="3">#REF!</definedName>
    <definedName name="sdpockdopck">#REF!</definedName>
    <definedName name="sds" localSheetId="1" hidden="1">{#N/A,#N/A,FALSE,"TITLE";#N/A,#N/A,FALSE,"Budget 00";#N/A,#N/A,FALSE,"HR 99";#N/A,#N/A,FALSE,"B 99"}</definedName>
    <definedName name="sds" localSheetId="3" hidden="1">{#N/A,#N/A,FALSE,"TITLE";#N/A,#N/A,FALSE,"Budget 00";#N/A,#N/A,FALSE,"HR 99";#N/A,#N/A,FALSE,"B 99"}</definedName>
    <definedName name="sds" localSheetId="0" hidden="1">{#N/A,#N/A,FALSE,"TITLE";#N/A,#N/A,FALSE,"Budget 00";#N/A,#N/A,FALSE,"HR 99";#N/A,#N/A,FALSE,"B 99"}</definedName>
    <definedName name="sds" localSheetId="2" hidden="1">{#N/A,#N/A,FALSE,"TITLE";#N/A,#N/A,FALSE,"Budget 00";#N/A,#N/A,FALSE,"HR 99";#N/A,#N/A,FALSE,"B 99"}</definedName>
    <definedName name="sds" hidden="1">{#N/A,#N/A,FALSE,"TITLE";#N/A,#N/A,FALSE,"Budget 00";#N/A,#N/A,FALSE,"HR 99";#N/A,#N/A,FALSE,"B 99"}</definedName>
    <definedName name="sdsa" localSheetId="3">#REF!</definedName>
    <definedName name="sdsa">#REF!</definedName>
    <definedName name="sdsadasd" localSheetId="1" hidden="1">{#N/A,#N/A,FALSE,"Pharm";#N/A,#N/A,FALSE,"WWCM"}</definedName>
    <definedName name="sdsadasd" localSheetId="3" hidden="1">{#N/A,#N/A,FALSE,"Pharm";#N/A,#N/A,FALSE,"WWCM"}</definedName>
    <definedName name="sdsadasd" localSheetId="0" hidden="1">{#N/A,#N/A,FALSE,"Pharm";#N/A,#N/A,FALSE,"WWCM"}</definedName>
    <definedName name="sdsadasd" localSheetId="2" hidden="1">{#N/A,#N/A,FALSE,"Pharm";#N/A,#N/A,FALSE,"WWCM"}</definedName>
    <definedName name="sdsadasd" hidden="1">{#N/A,#N/A,FALSE,"Pharm";#N/A,#N/A,FALSE,"WWCM"}</definedName>
    <definedName name="sdsd" localSheetId="1" hidden="1">{"Monthly6Q",#N/A,FALSE,"0614ESL"}</definedName>
    <definedName name="sdsd" localSheetId="3" hidden="1">{"Monthly6Q",#N/A,FALSE,"0614ESL"}</definedName>
    <definedName name="sdsd" localSheetId="0" hidden="1">{"Monthly6Q",#N/A,FALSE,"0614ESL"}</definedName>
    <definedName name="sdsd" localSheetId="2" hidden="1">{"Monthly6Q",#N/A,FALSE,"0614ESL"}</definedName>
    <definedName name="sdsd" hidden="1">{"Monthly6Q",#N/A,FALSE,"0614ESL"}</definedName>
    <definedName name="SDVFSADG" localSheetId="3">#REF!</definedName>
    <definedName name="SDVFSADG">#REF!</definedName>
    <definedName name="sdvsfdvfdsb" localSheetId="3" hidden="1">#REF!</definedName>
    <definedName name="sdvsfdvfdsb" hidden="1">#REF!</definedName>
    <definedName name="sdwq" localSheetId="3">#REF!</definedName>
    <definedName name="sdwq">#REF!</definedName>
    <definedName name="se" localSheetId="1" hidden="1">{"consolidated",#N/A,FALSE,"Sheet1";"cms",#N/A,FALSE,"Sheet1";"fse",#N/A,FALSE,"Sheet1"}</definedName>
    <definedName name="se" localSheetId="3" hidden="1">{"consolidated",#N/A,FALSE,"Sheet1";"cms",#N/A,FALSE,"Sheet1";"fse",#N/A,FALSE,"Sheet1"}</definedName>
    <definedName name="se" localSheetId="0" hidden="1">{"consolidated",#N/A,FALSE,"Sheet1";"cms",#N/A,FALSE,"Sheet1";"fse",#N/A,FALSE,"Sheet1"}</definedName>
    <definedName name="se" localSheetId="2" hidden="1">{"consolidated",#N/A,FALSE,"Sheet1";"cms",#N/A,FALSE,"Sheet1";"fse",#N/A,FALSE,"Sheet1"}</definedName>
    <definedName name="se" hidden="1">{"consolidated",#N/A,FALSE,"Sheet1";"cms",#N/A,FALSE,"Sheet1";"fse",#N/A,FALSE,"Sheet1"}</definedName>
    <definedName name="sectionNames" localSheetId="3">#REF!</definedName>
    <definedName name="sectionNames">#REF!</definedName>
    <definedName name="Sector1" localSheetId="3">#REF!,#REF!,#REF!,#REF!,#REF!,#REF!,#REF!,#REF!,#REF!,#REF!,#REF!,#REF!,#REF!,#REF!,#REF!,#REF!,#REF!,#REF!,#REF!,#REF!,#REF!,#REF!,#REF!,#REF!</definedName>
    <definedName name="Sector1">#REF!,#REF!,#REF!,#REF!,#REF!,#REF!,#REF!,#REF!,#REF!,#REF!,#REF!,#REF!,#REF!,#REF!,#REF!,#REF!,#REF!,#REF!,#REF!,#REF!,#REF!,#REF!,#REF!,#REF!</definedName>
    <definedName name="Sector10" localSheetId="3">#REF!,#REF!,#REF!,#REF!,#REF!,#REF!,#REF!,#REF!,#REF!,#REF!,#REF!,#REF!</definedName>
    <definedName name="Sector10">#REF!,#REF!,#REF!,#REF!,#REF!,#REF!,#REF!,#REF!,#REF!,#REF!,#REF!,#REF!</definedName>
    <definedName name="Sector11" localSheetId="3">#REF!,#REF!,#REF!,#REF!,#REF!,#REF!,#REF!,#REF!,#REF!,#REF!,#REF!,#REF!</definedName>
    <definedName name="Sector11">#REF!,#REF!,#REF!,#REF!,#REF!,#REF!,#REF!,#REF!,#REF!,#REF!,#REF!,#REF!</definedName>
    <definedName name="Sector12">#REF!,#REF!,#REF!,#REF!,#REF!,#REF!,#REF!,#REF!,#REF!,#REF!,#REF!</definedName>
    <definedName name="Sector13">#REF!,#REF!,#REF!,#REF!,#REF!,#REF!,#REF!,#REF!,#REF!,#REF!,#REF!,#REF!</definedName>
    <definedName name="Sector14">#REF!,#REF!,#REF!,#REF!,#REF!,#REF!,#REF!,#REF!,#REF!,#REF!,#REF!,#REF!</definedName>
    <definedName name="Sector15">#REF!,#REF!,#REF!,#REF!,#REF!,#REF!,#REF!,#REF!,#REF!,#REF!,#REF!,#REF!</definedName>
    <definedName name="Sector16">#REF!,#REF!,#REF!,#REF!,#REF!</definedName>
    <definedName name="Sector17">#REF!,#REF!,#REF!,#REF!,#REF!,#REF!</definedName>
    <definedName name="Sector18">#REF!,#REF!,#REF!,#REF!,#REF!</definedName>
    <definedName name="Sector2">#REF!,#REF!,#REF!,#REF!,#REF!,#REF!</definedName>
    <definedName name="Sector3">#REF!,#REF!,#REF!,#REF!,#REF!</definedName>
    <definedName name="Sector4">#REF!,#REF!,#REF!,#REF!,#REF!</definedName>
    <definedName name="Sector5">#REF!,#REF!,#REF!,#REF!,#REF!,#REF!,#REF!,#REF!</definedName>
    <definedName name="Sector6">#REF!,#REF!,#REF!,#REF!,#REF!,#REF!</definedName>
    <definedName name="Sector7">#REF!,#REF!,#REF!,#REF!,#REF!,#REF!</definedName>
    <definedName name="Sector8">#REF!,#REF!,#REF!,#REF!,#REF!,#REF!,#REF!</definedName>
    <definedName name="Sector9">#REF!,#REF!,#REF!,#REF!,#REF!,#REF!,#REF!,#REF!</definedName>
    <definedName name="sefyr_m2_pct" localSheetId="3">#REF!</definedName>
    <definedName name="sefyr_m2_pct">#REF!</definedName>
    <definedName name="sefyr_natval_m2" localSheetId="3">#REF!</definedName>
    <definedName name="sefyr_natval_m2">#REF!</definedName>
    <definedName name="segfdfsg"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dfsg"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dfsg"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dfsg"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k" localSheetId="3">#REF!</definedName>
    <definedName name="sek">#REF!</definedName>
    <definedName name="sek_eur" localSheetId="3">#REF!</definedName>
    <definedName name="sek_eur">#REF!</definedName>
    <definedName name="SEK_FX" localSheetId="3">#REF!</definedName>
    <definedName name="SEK_FX">#REF!</definedName>
    <definedName name="SEK_rate" localSheetId="3">#REF!</definedName>
    <definedName name="SEK_rate">#REF!</definedName>
    <definedName name="sekeurfx" localSheetId="3">#REF!</definedName>
    <definedName name="sekeurfx">#REF!</definedName>
    <definedName name="semestre">#REF!</definedName>
    <definedName name="SenCosts" localSheetId="3">#REF!</definedName>
    <definedName name="SenCosts">#REF!</definedName>
    <definedName name="sencount" hidden="1">1</definedName>
    <definedName name="Senior.DSR.Balance" localSheetId="3">#REF!</definedName>
    <definedName name="Senior.DSR.Balance">#REF!</definedName>
    <definedName name="Sens" localSheetId="3">#REF!</definedName>
    <definedName name="Sens">#REF!</definedName>
    <definedName name="SEPT" localSheetId="1" hidden="1">{#N/A,#N/A,FALSE,"TITLE";#N/A,#N/A,FALSE,"Budget 00";#N/A,#N/A,FALSE,"HR 99";#N/A,#N/A,FALSE,"B 99"}</definedName>
    <definedName name="SEPT" localSheetId="3" hidden="1">{#N/A,#N/A,FALSE,"TITLE";#N/A,#N/A,FALSE,"Budget 00";#N/A,#N/A,FALSE,"HR 99";#N/A,#N/A,FALSE,"B 99"}</definedName>
    <definedName name="SEPT" localSheetId="0" hidden="1">{#N/A,#N/A,FALSE,"TITLE";#N/A,#N/A,FALSE,"Budget 00";#N/A,#N/A,FALSE,"HR 99";#N/A,#N/A,FALSE,"B 99"}</definedName>
    <definedName name="SEPT" localSheetId="2" hidden="1">{#N/A,#N/A,FALSE,"TITLE";#N/A,#N/A,FALSE,"Budget 00";#N/A,#N/A,FALSE,"HR 99";#N/A,#N/A,FALSE,"B 99"}</definedName>
    <definedName name="SEPT" hidden="1">{#N/A,#N/A,FALSE,"TITLE";#N/A,#N/A,FALSE,"Budget 00";#N/A,#N/A,FALSE,"HR 99";#N/A,#N/A,FALSE,"B 99"}</definedName>
    <definedName name="Serenitisturnover" localSheetId="1">#REF!</definedName>
    <definedName name="Serenitisturnover" localSheetId="3">#REF!</definedName>
    <definedName name="Serenitisturnover" localSheetId="0">#REF!</definedName>
    <definedName name="Serenitisturnover" localSheetId="2">#REF!</definedName>
    <definedName name="Serenitisturnover">#REF!</definedName>
    <definedName name="serrrrt" localSheetId="3" hidden="1">{#N/A,#N/A,FALSE,"Income Branch ONLY"}</definedName>
    <definedName name="serrrrt" hidden="1">{#N/A,#N/A,FALSE,"Income Branch ONLY"}</definedName>
    <definedName name="serser" localSheetId="3" hidden="1">#REF!</definedName>
    <definedName name="serser" hidden="1">#REF!</definedName>
    <definedName name="sese" localSheetId="3" hidden="1">{#N/A,#N/A,FALSE,"BAN3Q96"}</definedName>
    <definedName name="sese" hidden="1">{#N/A,#N/A,FALSE,"BAN3Q96"}</definedName>
    <definedName name="SeventhA">#REF!</definedName>
    <definedName name="SeventhB">#REF!</definedName>
    <definedName name="SeventhC">#REF!</definedName>
    <definedName name="SeventhD">#REF!</definedName>
    <definedName name="SeventhE">#REF!</definedName>
    <definedName name="SeventhF">#REF!</definedName>
    <definedName name="SeventhG">#REF!</definedName>
    <definedName name="SeverthD">#REF!</definedName>
    <definedName name="sf" localSheetId="1" hidden="1">{"Largo",#N/A,FALSE,"FSMILES (1)";"Corto",#N/A,FALSE,"FSMILES (1)";"PL",#N/A,FALSE,"FSMILES (1)"}</definedName>
    <definedName name="sf" localSheetId="3" hidden="1">{"Largo",#N/A,FALSE,"FSMILES (1)";"Corto",#N/A,FALSE,"FSMILES (1)";"PL",#N/A,FALSE,"FSMILES (1)"}</definedName>
    <definedName name="sf" localSheetId="0" hidden="1">{"Largo",#N/A,FALSE,"FSMILES (1)";"Corto",#N/A,FALSE,"FSMILES (1)";"PL",#N/A,FALSE,"FSMILES (1)"}</definedName>
    <definedName name="sf" localSheetId="2" hidden="1">{"Largo",#N/A,FALSE,"FSMILES (1)";"Corto",#N/A,FALSE,"FSMILES (1)";"PL",#N/A,FALSE,"FSMILES (1)"}</definedName>
    <definedName name="sf" hidden="1">{"Largo",#N/A,FALSE,"FSMILES (1)";"Corto",#N/A,FALSE,"FSMILES (1)";"PL",#N/A,FALSE,"FSMILES (1)"}</definedName>
    <definedName name="sf_1" localSheetId="1" hidden="1">{#N/A,#N/A,FALSE,"TITLE";#N/A,#N/A,FALSE,"Budget 00";#N/A,#N/A,FALSE,"HR 99";#N/A,#N/A,FALSE,"B 99"}</definedName>
    <definedName name="sf_1" localSheetId="3" hidden="1">{#N/A,#N/A,FALSE,"TITLE";#N/A,#N/A,FALSE,"Budget 00";#N/A,#N/A,FALSE,"HR 99";#N/A,#N/A,FALSE,"B 99"}</definedName>
    <definedName name="sf_1" localSheetId="0" hidden="1">{#N/A,#N/A,FALSE,"TITLE";#N/A,#N/A,FALSE,"Budget 00";#N/A,#N/A,FALSE,"HR 99";#N/A,#N/A,FALSE,"B 99"}</definedName>
    <definedName name="sf_1" localSheetId="2" hidden="1">{#N/A,#N/A,FALSE,"TITLE";#N/A,#N/A,FALSE,"Budget 00";#N/A,#N/A,FALSE,"HR 99";#N/A,#N/A,FALSE,"B 99"}</definedName>
    <definedName name="sf_1" hidden="1">{#N/A,#N/A,FALSE,"TITLE";#N/A,#N/A,FALSE,"Budget 00";#N/A,#N/A,FALSE,"HR 99";#N/A,#N/A,FALSE,"B 99"}</definedName>
    <definedName name="sf_2" localSheetId="1" hidden="1">{#N/A,#N/A,FALSE,"TITLE";#N/A,#N/A,FALSE,"Budget 00";#N/A,#N/A,FALSE,"HR 99";#N/A,#N/A,FALSE,"B 99"}</definedName>
    <definedName name="sf_2" localSheetId="3" hidden="1">{#N/A,#N/A,FALSE,"TITLE";#N/A,#N/A,FALSE,"Budget 00";#N/A,#N/A,FALSE,"HR 99";#N/A,#N/A,FALSE,"B 99"}</definedName>
    <definedName name="sf_2" localSheetId="0" hidden="1">{#N/A,#N/A,FALSE,"TITLE";#N/A,#N/A,FALSE,"Budget 00";#N/A,#N/A,FALSE,"HR 99";#N/A,#N/A,FALSE,"B 99"}</definedName>
    <definedName name="sf_2" localSheetId="2" hidden="1">{#N/A,#N/A,FALSE,"TITLE";#N/A,#N/A,FALSE,"Budget 00";#N/A,#N/A,FALSE,"HR 99";#N/A,#N/A,FALSE,"B 99"}</definedName>
    <definedName name="sf_2" hidden="1">{#N/A,#N/A,FALSE,"TITLE";#N/A,#N/A,FALSE,"Budget 00";#N/A,#N/A,FALSE,"HR 99";#N/A,#N/A,FALSE,"B 99"}</definedName>
    <definedName name="sf3_path">#REF!</definedName>
    <definedName name="sfas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sfas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sfbgsfbgsfbg" localSheetId="3" hidden="1">#REF!</definedName>
    <definedName name="sfbgsfbgsfbg" hidden="1">#REF!</definedName>
    <definedName name="SFDGDSG" localSheetId="3" hidden="1">#REF!</definedName>
    <definedName name="SFDGDSG" hidden="1">#REF!</definedName>
    <definedName name="sfdgfdsg" localSheetId="1" hidden="1">{"ENLARGED",#N/A,FALSE,"Bridge";"CALCULATIONS",#N/A,FALSE,"Bridge"}</definedName>
    <definedName name="sfdgfdsg" localSheetId="3" hidden="1">{"ENLARGED",#N/A,FALSE,"Bridge";"CALCULATIONS",#N/A,FALSE,"Bridge"}</definedName>
    <definedName name="sfdgfdsg" localSheetId="0" hidden="1">{"ENLARGED",#N/A,FALSE,"Bridge";"CALCULATIONS",#N/A,FALSE,"Bridge"}</definedName>
    <definedName name="sfdgfdsg" localSheetId="2" hidden="1">{"ENLARGED",#N/A,FALSE,"Bridge";"CALCULATIONS",#N/A,FALSE,"Bridge"}</definedName>
    <definedName name="sfdgfdsg" hidden="1">{"ENLARGED",#N/A,FALSE,"Bridge";"CALCULATIONS",#N/A,FALSE,"Bridge"}</definedName>
    <definedName name="sfdgfgg" localSheetId="3"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sdfgsdfg" localSheetId="1"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gsdfgsdfg" localSheetId="3"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gsdfgsdfg" localSheetId="0"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gsdfgsdfg" localSheetId="2"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localSheetId="1" hidden="1">{"ENLARGED",#N/A,FALSE,"Bridge";"CALCULATIONS",#N/A,FALSE,"Bridge"}</definedName>
    <definedName name="sfdhgfdgsdgsdgdsfgsfdgsdfg" localSheetId="3" hidden="1">{"ENLARGED",#N/A,FALSE,"Bridge";"CALCULATIONS",#N/A,FALSE,"Bridge"}</definedName>
    <definedName name="sfdhgfdgsdgsdgdsfgsfdgsdfg" localSheetId="0" hidden="1">{"ENLARGED",#N/A,FALSE,"Bridge";"CALCULATIONS",#N/A,FALSE,"Bridge"}</definedName>
    <definedName name="sfdhgfdgsdgsdgdsfgsfdgsdfg" localSheetId="2" hidden="1">{"ENLARGED",#N/A,FALSE,"Bridge";"CALCULATIONS",#N/A,FALSE,"Bridge"}</definedName>
    <definedName name="sfdhgfdgsdgsdgdsfgsfdgsdfg" hidden="1">{"ENLARGED",#N/A,FALSE,"Bridge";"CALCULATIONS",#N/A,FALSE,"Bridge"}</definedName>
    <definedName name="sfdirect" localSheetId="1" hidden="1">{#N/A,#N/A,FALSE,"REPORT"}</definedName>
    <definedName name="sfdirect" localSheetId="3" hidden="1">{#N/A,#N/A,FALSE,"REPORT"}</definedName>
    <definedName name="sfdirect" localSheetId="0" hidden="1">{#N/A,#N/A,FALSE,"REPORT"}</definedName>
    <definedName name="sfdirect" localSheetId="2" hidden="1">{#N/A,#N/A,FALSE,"REPORT"}</definedName>
    <definedName name="sfdirect" hidden="1">{#N/A,#N/A,FALSE,"REPORT"}</definedName>
    <definedName name="SFG"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SFG" localSheetId="3" hidden="1">{TRUE,TRUE,-1.25,-15.5,456.75,279.75,FALSE,FALSE,TRUE,TRUE,0,1,21,1,127,6,3,4,TRUE,TRUE,3,TRUE,1,TRUE,100,"Swvu.profits.","ACwvu.profits.",1,FALSE,FALSE,0.511811023622047,0.511811023622047,0.511811023622047,0.511811023622047,1,"","",FALSE,FALSE,FALSE,FALSE,1,#N/A,1,1,#DIV/0!,FALSE,"Rwvu.profits.",#N/A,FALSE,FALSE}</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f" localSheetId="3"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sdg"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sdg"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sdg"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sdg"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localSheetId="1" hidden="1">{"consolidated",#N/A,FALSE,"Sheet1";"cms",#N/A,FALSE,"Sheet1";"fse",#N/A,FALSE,"Sheet1"}</definedName>
    <definedName name="sfgv" localSheetId="3" hidden="1">{"consolidated",#N/A,FALSE,"Sheet1";"cms",#N/A,FALSE,"Sheet1";"fse",#N/A,FALSE,"Sheet1"}</definedName>
    <definedName name="sfgv" localSheetId="0" hidden="1">{"consolidated",#N/A,FALSE,"Sheet1";"cms",#N/A,FALSE,"Sheet1";"fse",#N/A,FALSE,"Sheet1"}</definedName>
    <definedName name="sfgv" localSheetId="2" hidden="1">{"consolidated",#N/A,FALSE,"Sheet1";"cms",#N/A,FALSE,"Sheet1";"fse",#N/A,FALSE,"Sheet1"}</definedName>
    <definedName name="sfgv" hidden="1">{"consolidated",#N/A,FALSE,"Sheet1";"cms",#N/A,FALSE,"Sheet1";"fse",#N/A,FALSE,"Sheet1"}</definedName>
    <definedName name="sfhaldfkj" localSheetId="3" hidden="1">#REF!</definedName>
    <definedName name="sfhaldfkj" hidden="1">#REF!</definedName>
    <definedName name="sfq" localSheetId="1" hidden="1">{#N/A,#N/A,FALSE,"Calc";#N/A,#N/A,FALSE,"Sensitivity";#N/A,#N/A,FALSE,"LT Earn.Dil.";#N/A,#N/A,FALSE,"Dil. AVP"}</definedName>
    <definedName name="sfq" localSheetId="3" hidden="1">{#N/A,#N/A,FALSE,"Calc";#N/A,#N/A,FALSE,"Sensitivity";#N/A,#N/A,FALSE,"LT Earn.Dil.";#N/A,#N/A,FALSE,"Dil. AVP"}</definedName>
    <definedName name="sfq" localSheetId="0" hidden="1">{#N/A,#N/A,FALSE,"Calc";#N/A,#N/A,FALSE,"Sensitivity";#N/A,#N/A,FALSE,"LT Earn.Dil.";#N/A,#N/A,FALSE,"Dil. AVP"}</definedName>
    <definedName name="sfq" localSheetId="2" hidden="1">{#N/A,#N/A,FALSE,"Calc";#N/A,#N/A,FALSE,"Sensitivity";#N/A,#N/A,FALSE,"LT Earn.Dil.";#N/A,#N/A,FALSE,"Dil. AVP"}</definedName>
    <definedName name="sfq" hidden="1">{#N/A,#N/A,FALSE,"Calc";#N/A,#N/A,FALSE,"Sensitivity";#N/A,#N/A,FALSE,"LT Earn.Dil.";#N/A,#N/A,FALSE,"Dil. AVP"}</definedName>
    <definedName name="sfs" hidden="1">"c3460"</definedName>
    <definedName name="sfsdf" hidden="1">39730.7570949074</definedName>
    <definedName name="sfsdfsf" localSheetId="1" hidden="1">{"First Page",#N/A,FALSE,"Surfactants LBO";"Second Page",#N/A,FALSE,"Surfactants LBO"}</definedName>
    <definedName name="sfsdfsf" localSheetId="3" hidden="1">{"First Page",#N/A,FALSE,"Surfactants LBO";"Second Page",#N/A,FALSE,"Surfactants LBO"}</definedName>
    <definedName name="sfsdfsf" localSheetId="0" hidden="1">{"First Page",#N/A,FALSE,"Surfactants LBO";"Second Page",#N/A,FALSE,"Surfactants LBO"}</definedName>
    <definedName name="sfsdfsf" localSheetId="2" hidden="1">{"First Page",#N/A,FALSE,"Surfactants LBO";"Second Page",#N/A,FALSE,"Surfactants LBO"}</definedName>
    <definedName name="sfsdfsf" hidden="1">{"First Page",#N/A,FALSE,"Surfactants LBO";"Second Page",#N/A,FALSE,"Surfactants LBO"}</definedName>
    <definedName name="sg" localSheetId="3"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Abridge" localSheetId="3"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SGAbridge"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sgdg" localSheetId="1" hidden="1">{#N/A,#N/A,FALSE,"Calc";#N/A,#N/A,FALSE,"Sensitivity";#N/A,#N/A,FALSE,"LT Earn.Dil.";#N/A,#N/A,FALSE,"Dil. AVP"}</definedName>
    <definedName name="sgdg" localSheetId="3" hidden="1">{#N/A,#N/A,FALSE,"Calc";#N/A,#N/A,FALSE,"Sensitivity";#N/A,#N/A,FALSE,"LT Earn.Dil.";#N/A,#N/A,FALSE,"Dil. AVP"}</definedName>
    <definedName name="sgdg" localSheetId="0" hidden="1">{#N/A,#N/A,FALSE,"Calc";#N/A,#N/A,FALSE,"Sensitivity";#N/A,#N/A,FALSE,"LT Earn.Dil.";#N/A,#N/A,FALSE,"Dil. AVP"}</definedName>
    <definedName name="sgdg" localSheetId="2" hidden="1">{#N/A,#N/A,FALSE,"Calc";#N/A,#N/A,FALSE,"Sensitivity";#N/A,#N/A,FALSE,"LT Earn.Dil.";#N/A,#N/A,FALSE,"Dil. AVP"}</definedName>
    <definedName name="sgdg" hidden="1">{#N/A,#N/A,FALSE,"Calc";#N/A,#N/A,FALSE,"Sensitivity";#N/A,#N/A,FALSE,"LT Earn.Dil.";#N/A,#N/A,FALSE,"Dil. AVP"}</definedName>
    <definedName name="sgdzhet" localSheetId="1" hidden="1">{"subs",#N/A,FALSE,"database ";"proportional",#N/A,FALSE,"database "}</definedName>
    <definedName name="sgdzhet" localSheetId="3" hidden="1">{"subs",#N/A,FALSE,"database ";"proportional",#N/A,FALSE,"database "}</definedName>
    <definedName name="sgdzhet" localSheetId="0" hidden="1">{"subs",#N/A,FALSE,"database ";"proportional",#N/A,FALSE,"database "}</definedName>
    <definedName name="sgdzhet" localSheetId="2" hidden="1">{"subs",#N/A,FALSE,"database ";"proportional",#N/A,FALSE,"database "}</definedName>
    <definedName name="sgdzhet" hidden="1">{"subs",#N/A,FALSE,"database ";"proportional",#N/A,FALSE,"database "}</definedName>
    <definedName name="sgf"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f"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f"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f"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f_1" localSheetId="3" hidden="1">{#N/A,#N/A,TRUE,"financial";#N/A,#N/A,TRUE,"plants"}</definedName>
    <definedName name="sgf_1" hidden="1">{#N/A,#N/A,TRUE,"financial";#N/A,#N/A,TRUE,"plants"}</definedName>
    <definedName name="sgh" localSheetId="3" hidden="1">{#N/A,#N/A,TRUE,"Pro Forma";#N/A,#N/A,TRUE,"PF_Bal";#N/A,#N/A,TRUE,"PF_INC";#N/A,#N/A,TRUE,"CBE";#N/A,#N/A,TRUE,"SWK"}</definedName>
    <definedName name="sgh" hidden="1">{#N/A,#N/A,TRUE,"Pro Forma";#N/A,#N/A,TRUE,"PF_Bal";#N/A,#N/A,TRUE,"PF_INC";#N/A,#N/A,TRUE,"CBE";#N/A,#N/A,TRUE,"SWK"}</definedName>
    <definedName name="sgh_1" localSheetId="3" hidden="1">{#N/A,#N/A,TRUE,"Pro Forma";#N/A,#N/A,TRUE,"PF_Bal";#N/A,#N/A,TRUE,"PF_INC";#N/A,#N/A,TRUE,"CBE";#N/A,#N/A,TRUE,"SWK"}</definedName>
    <definedName name="sgh_1" hidden="1">{#N/A,#N/A,TRUE,"Pro Forma";#N/A,#N/A,TRUE,"PF_Bal";#N/A,#N/A,TRUE,"PF_INC";#N/A,#N/A,TRUE,"CBE";#N/A,#N/A,TRUE,"SWK"}</definedName>
    <definedName name="sgsfdg" localSheetId="1" hidden="1">{"ENLARGED",#N/A,FALSE,"Bridge";"CALCULATIONS",#N/A,FALSE,"Bridge"}</definedName>
    <definedName name="sgsfdg" localSheetId="3" hidden="1">{"ENLARGED",#N/A,FALSE,"Bridge";"CALCULATIONS",#N/A,FALSE,"Bridge"}</definedName>
    <definedName name="sgsfdg" localSheetId="0" hidden="1">{"ENLARGED",#N/A,FALSE,"Bridge";"CALCULATIONS",#N/A,FALSE,"Bridge"}</definedName>
    <definedName name="sgsfdg" localSheetId="2" hidden="1">{"ENLARGED",#N/A,FALSE,"Bridge";"CALCULATIONS",#N/A,FALSE,"Bridge"}</definedName>
    <definedName name="sgsfdg" hidden="1">{"ENLARGED",#N/A,FALSE,"Bridge";"CALCULATIONS",#N/A,FALSE,"Bridge"}</definedName>
    <definedName name="sgsg" localSheetId="1">#REF!</definedName>
    <definedName name="sgsg" localSheetId="3">#REF!</definedName>
    <definedName name="sgsg" localSheetId="0">#REF!</definedName>
    <definedName name="sgsg" localSheetId="2">#REF!</definedName>
    <definedName name="sgsg">#REF!</definedName>
    <definedName name="sgsx" localSheetId="1" hidden="1">{"consolidated",#N/A,FALSE,"Sheet1";"cms",#N/A,FALSE,"Sheet1";"fse",#N/A,FALSE,"Sheet1"}</definedName>
    <definedName name="sgsx" localSheetId="3" hidden="1">{"consolidated",#N/A,FALSE,"Sheet1";"cms",#N/A,FALSE,"Sheet1";"fse",#N/A,FALSE,"Sheet1"}</definedName>
    <definedName name="sgsx" localSheetId="0" hidden="1">{"consolidated",#N/A,FALSE,"Sheet1";"cms",#N/A,FALSE,"Sheet1";"fse",#N/A,FALSE,"Sheet1"}</definedName>
    <definedName name="sgsx" localSheetId="2" hidden="1">{"consolidated",#N/A,FALSE,"Sheet1";"cms",#N/A,FALSE,"Sheet1";"fse",#N/A,FALSE,"Sheet1"}</definedName>
    <definedName name="sgsx" hidden="1">{"consolidated",#N/A,FALSE,"Sheet1";"cms",#N/A,FALSE,"Sheet1";"fse",#N/A,FALSE,"Sheet1"}</definedName>
    <definedName name="ShareholderLoan?" localSheetId="3">#REF!</definedName>
    <definedName name="ShareholderLoan?">#REF!</definedName>
    <definedName name="shareoptionspeople" localSheetId="3">#REF!</definedName>
    <definedName name="shareoptionspeople">#REF!</definedName>
    <definedName name="shdfghndfhjn" localSheetId="1" hidden="1">{"eingeklappt",#N/A,FALSE,"TOTAL SHARED";"ausgeklappt",#N/A,FALSE,"TOTAL SHARED"}</definedName>
    <definedName name="shdfghndfhjn" localSheetId="3" hidden="1">{"eingeklappt",#N/A,FALSE,"TOTAL SHARED";"ausgeklappt",#N/A,FALSE,"TOTAL SHARED"}</definedName>
    <definedName name="shdfghndfhjn" localSheetId="0" hidden="1">{"eingeklappt",#N/A,FALSE,"TOTAL SHARED";"ausgeklappt",#N/A,FALSE,"TOTAL SHARED"}</definedName>
    <definedName name="shdfghndfhjn" localSheetId="2" hidden="1">{"eingeklappt",#N/A,FALSE,"TOTAL SHARED";"ausgeklappt",#N/A,FALSE,"TOTAL SHARED"}</definedName>
    <definedName name="shdfghndfhjn" hidden="1">{"eingeklappt",#N/A,FALSE,"TOTAL SHARED";"ausgeklappt",#N/A,FALSE,"TOTAL SHARED"}</definedName>
    <definedName name="sheet" localSheetId="1" hidden="1">{"Assumptions1",#N/A,FALSE,"Assumptions";"MergerPlans1","20yearamort",FALSE,"MergerPlans";"MergerPlans1","40yearamort",FALSE,"MergerPlans";"MergerPlans2",#N/A,FALSE,"MergerPlans";"inputs",#N/A,FALSE,"MergerPlans"}</definedName>
    <definedName name="sheet" localSheetId="3" hidden="1">{"Assumptions1",#N/A,FALSE,"Assumptions";"MergerPlans1","20yearamort",FALSE,"MergerPlans";"MergerPlans1","40yearamort",FALSE,"MergerPlans";"MergerPlans2",#N/A,FALSE,"MergerPlans";"inputs",#N/A,FALSE,"MergerPlans"}</definedName>
    <definedName name="sheet" localSheetId="0" hidden="1">{"Assumptions1",#N/A,FALSE,"Assumptions";"MergerPlans1","20yearamort",FALSE,"MergerPlans";"MergerPlans1","40yearamort",FALSE,"MergerPlans";"MergerPlans2",#N/A,FALSE,"MergerPlans";"inputs",#N/A,FALSE,"MergerPlans"}</definedName>
    <definedName name="sheet" localSheetId="2"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eet2" localSheetId="1" hidden="1">{#N/A,#N/A,FALSE,"TITLE";#N/A,#N/A,FALSE,"Budget 00";#N/A,#N/A,FALSE,"HR 99";#N/A,#N/A,FALSE,"B 99"}</definedName>
    <definedName name="sheet2" localSheetId="3" hidden="1">{#N/A,#N/A,FALSE,"TITLE";#N/A,#N/A,FALSE,"Budget 00";#N/A,#N/A,FALSE,"HR 99";#N/A,#N/A,FALSE,"B 99"}</definedName>
    <definedName name="sheet2" localSheetId="0" hidden="1">{#N/A,#N/A,FALSE,"TITLE";#N/A,#N/A,FALSE,"Budget 00";#N/A,#N/A,FALSE,"HR 99";#N/A,#N/A,FALSE,"B 99"}</definedName>
    <definedName name="sheet2" localSheetId="2" hidden="1">{#N/A,#N/A,FALSE,"TITLE";#N/A,#N/A,FALSE,"Budget 00";#N/A,#N/A,FALSE,"HR 99";#N/A,#N/A,FALSE,"B 99"}</definedName>
    <definedName name="sheet2" hidden="1">{#N/A,#N/A,FALSE,"TITLE";#N/A,#N/A,FALSE,"Budget 00";#N/A,#N/A,FALSE,"HR 99";#N/A,#N/A,FALSE,"B 99"}</definedName>
    <definedName name="sheet2_1" localSheetId="1" hidden="1">{#N/A,#N/A,FALSE,"TITLE";#N/A,#N/A,FALSE,"Budget 00";#N/A,#N/A,FALSE,"HR 99";#N/A,#N/A,FALSE,"B 99"}</definedName>
    <definedName name="sheet2_1" localSheetId="3" hidden="1">{#N/A,#N/A,FALSE,"TITLE";#N/A,#N/A,FALSE,"Budget 00";#N/A,#N/A,FALSE,"HR 99";#N/A,#N/A,FALSE,"B 99"}</definedName>
    <definedName name="sheet2_1" localSheetId="0" hidden="1">{#N/A,#N/A,FALSE,"TITLE";#N/A,#N/A,FALSE,"Budget 00";#N/A,#N/A,FALSE,"HR 99";#N/A,#N/A,FALSE,"B 99"}</definedName>
    <definedName name="sheet2_1" localSheetId="2" hidden="1">{#N/A,#N/A,FALSE,"TITLE";#N/A,#N/A,FALSE,"Budget 00";#N/A,#N/A,FALSE,"HR 99";#N/A,#N/A,FALSE,"B 99"}</definedName>
    <definedName name="sheet2_1" hidden="1">{#N/A,#N/A,FALSE,"TITLE";#N/A,#N/A,FALSE,"Budget 00";#N/A,#N/A,FALSE,"HR 99";#N/A,#N/A,FALSE,"B 99"}</definedName>
    <definedName name="shelf" localSheetId="1" hidden="1">{#N/A,#N/A,FALSE,"CHANGES";#N/A,#N/A,FALSE,"PROD SUMMARY";#N/A,#N/A,FALSE,"1995 PO SUM";#N/A,#N/A,FALSE,"1995 GEOG SUM";#N/A,#N/A,FALSE,"1996 PO SUM";#N/A,#N/A,FALSE,"1996 GEOG SUM"}</definedName>
    <definedName name="shelf" localSheetId="3" hidden="1">{#N/A,#N/A,FALSE,"CHANGES";#N/A,#N/A,FALSE,"PROD SUMMARY";#N/A,#N/A,FALSE,"1995 PO SUM";#N/A,#N/A,FALSE,"1995 GEOG SUM";#N/A,#N/A,FALSE,"1996 PO SUM";#N/A,#N/A,FALSE,"1996 GEOG SUM"}</definedName>
    <definedName name="shelf" localSheetId="0" hidden="1">{#N/A,#N/A,FALSE,"CHANGES";#N/A,#N/A,FALSE,"PROD SUMMARY";#N/A,#N/A,FALSE,"1995 PO SUM";#N/A,#N/A,FALSE,"1995 GEOG SUM";#N/A,#N/A,FALSE,"1996 PO SUM";#N/A,#N/A,FALSE,"1996 GEOG SUM"}</definedName>
    <definedName name="shelf" localSheetId="2" hidden="1">{#N/A,#N/A,FALSE,"CHANGES";#N/A,#N/A,FALSE,"PROD SUMMARY";#N/A,#N/A,FALSE,"1995 PO SUM";#N/A,#N/A,FALSE,"1995 GEOG SUM";#N/A,#N/A,FALSE,"1996 PO SUM";#N/A,#N/A,FALSE,"1996 GEOG SUM"}</definedName>
    <definedName name="shelf" hidden="1">{#N/A,#N/A,FALSE,"CHANGES";#N/A,#N/A,FALSE,"PROD SUMMARY";#N/A,#N/A,FALSE,"1995 PO SUM";#N/A,#N/A,FALSE,"1995 GEOG SUM";#N/A,#N/A,FALSE,"1996 PO SUM";#N/A,#N/A,FALSE,"1996 GEOG SUM"}</definedName>
    <definedName name="shit" localSheetId="1" hidden="1">{#N/A,#N/A,FALSE,"Aging Summary";#N/A,#N/A,FALSE,"Ratio Analysis";#N/A,#N/A,FALSE,"Test 120 Day Accts";#N/A,#N/A,FALSE,"Tickmarks"}</definedName>
    <definedName name="shit" localSheetId="3" hidden="1">{#N/A,#N/A,FALSE,"Aging Summary";#N/A,#N/A,FALSE,"Ratio Analysis";#N/A,#N/A,FALSE,"Test 120 Day Accts";#N/A,#N/A,FALSE,"Tickmarks"}</definedName>
    <definedName name="shit" localSheetId="0" hidden="1">{#N/A,#N/A,FALSE,"Aging Summary";#N/A,#N/A,FALSE,"Ratio Analysis";#N/A,#N/A,FALSE,"Test 120 Day Accts";#N/A,#N/A,FALSE,"Tickmarks"}</definedName>
    <definedName name="shit" localSheetId="2"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localSheetId="3" hidden="1">{#N/A,#N/A,FALSE,"Aging Summary";#N/A,#N/A,FALSE,"Ratio Analysis";#N/A,#N/A,FALSE,"Test 120 Day Accts";#N/A,#N/A,FALSE,"Tickmarks"}</definedName>
    <definedName name="shit1" localSheetId="0" hidden="1">{#N/A,#N/A,FALSE,"Aging Summary";#N/A,#N/A,FALSE,"Ratio Analysis";#N/A,#N/A,FALSE,"Test 120 Day Accts";#N/A,#N/A,FALSE,"Tickmarks"}</definedName>
    <definedName name="shit1" localSheetId="2" hidden="1">{#N/A,#N/A,FALSE,"Aging Summary";#N/A,#N/A,FALSE,"Ratio Analysis";#N/A,#N/A,FALSE,"Test 120 Day Accts";#N/A,#N/A,FALSE,"Tickmarks"}</definedName>
    <definedName name="shit1" hidden="1">{#N/A,#N/A,FALSE,"Aging Summary";#N/A,#N/A,FALSE,"Ratio Analysis";#N/A,#N/A,FALSE,"Test 120 Day Accts";#N/A,#N/A,FALSE,"Tickmarks"}</definedName>
    <definedName name="ShPremDist?" localSheetId="3">#REF!</definedName>
    <definedName name="ShPremDist?">#REF!</definedName>
    <definedName name="ShPremDistDate?" localSheetId="3">#REF!</definedName>
    <definedName name="ShPremDistDate?">#REF!</definedName>
    <definedName name="ShSAdj"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hryhasyhj" hidden="1">#N/A</definedName>
    <definedName name="shss" hidden="1">#N/A</definedName>
    <definedName name="shss2" localSheetId="3" hidden="1">#REF!</definedName>
    <definedName name="shss2" hidden="1">#REF!</definedName>
    <definedName name="shss6" localSheetId="3" hidden="1">#REF!</definedName>
    <definedName name="shss6" hidden="1">#REF!</definedName>
    <definedName name="shssshs" localSheetId="3" hidden="1">#REF!</definedName>
    <definedName name="shssshs" hidden="1">#REF!</definedName>
    <definedName name="SI" localSheetId="3"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G_AC_firstLine" localSheetId="1" hidden="1">#REF!</definedName>
    <definedName name="SIG_AC_firstLine" localSheetId="3" hidden="1">#REF!</definedName>
    <definedName name="SIG_AC_firstLine" localSheetId="0" hidden="1">#REF!</definedName>
    <definedName name="SIG_AC_firstLine" localSheetId="2" hidden="1">#REF!</definedName>
    <definedName name="SIG_AC_firstLine" hidden="1">#REF!</definedName>
    <definedName name="SIG_AC_IsControlOK" localSheetId="3" hidden="1">#REF!</definedName>
    <definedName name="SIG_AC_IsControlOK" hidden="1">#REF!</definedName>
    <definedName name="SIG_AC_lastLine" localSheetId="3" hidden="1">#REF!</definedName>
    <definedName name="SIG_AC_lastLine" hidden="1">#REF!</definedName>
    <definedName name="SIG_AC_TITLECOL" hidden="1">#REF!</definedName>
    <definedName name="SIG_AC_TITLELINE" hidden="1">#REF!</definedName>
    <definedName name="SIG_CAC11_firstLine">#REF!</definedName>
    <definedName name="SIG_CAC11_IsControlOK">#REF!</definedName>
    <definedName name="SIG_CAC11_lastLine">#REF!</definedName>
    <definedName name="SIG_CAC11_TITLECOL">#REF!</definedName>
    <definedName name="SIG_CAC11_TITLELINE">#REF!</definedName>
    <definedName name="SIG_CAC12_firstLine">#REF!</definedName>
    <definedName name="SIG_CAC12_IsControlOK">#REF!</definedName>
    <definedName name="SIG_CAC12_lastLine">#REF!</definedName>
    <definedName name="SIG_CAC12_TITLECOL">#REF!</definedName>
    <definedName name="SIG_CAC12_TITLELINE">#REF!</definedName>
    <definedName name="SIG_CAC15_firstLine">#REF!</definedName>
    <definedName name="SIG_CAC15_IsControlOK">#REF!</definedName>
    <definedName name="SIG_CAC15_lastLine">#REF!</definedName>
    <definedName name="SIG_CAC15_TITLECOL">#REF!</definedName>
    <definedName name="SIG_CAC15_TITLELINE">#REF!</definedName>
    <definedName name="SIG_CLIENTES_firstLine">#REF!</definedName>
    <definedName name="SIG_CLIENTES_IsControlOK">#REF!</definedName>
    <definedName name="SIG_CLIENTES_lastLine">#REF!</definedName>
    <definedName name="SIG_CLIENTES_TITLELINE">#REF!</definedName>
    <definedName name="SIG_CONTROLE" hidden="1">#REF!</definedName>
    <definedName name="SIG_DERNIERECOLONNE" hidden="1">#REF!</definedName>
    <definedName name="SIG_DEUDORES_firstLine">#REF!</definedName>
    <definedName name="SIG_DEUDORES_IsControlOK">#REF!</definedName>
    <definedName name="SIG_DEUDORES_lastLine">#REF!</definedName>
    <definedName name="SIG_DEUDORES_TITLELI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ENTCDTO_firstLine">#REF!</definedName>
    <definedName name="SIG_ENTCDTO_IsControlOK">#REF!</definedName>
    <definedName name="SIG_ENTCDTO_lastLine">#REF!</definedName>
    <definedName name="SIG_ENTCDTO_TITLELINE">#REF!</definedName>
    <definedName name="SIG_EXISTENC_firstLine">#REF!</definedName>
    <definedName name="SIG_EXISTENC_IsControlOK">#REF!</definedName>
    <definedName name="SIG_EXISTENC_lastLine">#REF!</definedName>
    <definedName name="SIG_EXISTENC_TITLELINE">#REF!</definedName>
    <definedName name="SIG_FONCOM_firstLine">#REF!</definedName>
    <definedName name="SIG_FONCOM_IsControlOK">#REF!</definedName>
    <definedName name="SIG_FONCOM_lastLine">#REF!</definedName>
    <definedName name="SIG_FONCOM_TITLELINE">#REF!</definedName>
    <definedName name="SIG_FONCOMII_firstLine">#REF!</definedName>
    <definedName name="SIG_FONCOMII_IsControlOK">#REF!</definedName>
    <definedName name="SIG_FONCOMII_lastLine">#REF!</definedName>
    <definedName name="SIG_FONCOMII_TITLELINE">#REF!</definedName>
    <definedName name="SIG_GASTEST_firstLine">#REF!</definedName>
    <definedName name="SIG_GASTEST_IsControlOK">#REF!</definedName>
    <definedName name="SIG_GASTEST_lastLine">#REF!</definedName>
    <definedName name="SIG_GASTEST_TITLELINE">#REF!</definedName>
    <definedName name="SIG_INFINTEM_firstLine">#REF!</definedName>
    <definedName name="SIG_INFINTEM_IsControlOK">#REF!</definedName>
    <definedName name="SIG_INFINTEM_lastLine">#REF!</definedName>
    <definedName name="SIG_INFINTEM_TITLELINE">#REF!</definedName>
    <definedName name="SIG_INGDISTR_firstLine">#REF!</definedName>
    <definedName name="SIG_INGDISTR_IsControlOK">#REF!</definedName>
    <definedName name="SIG_INGDISTR_lastLine">#REF!</definedName>
    <definedName name="SIG_INGDISTR_TITLELINE">#REF!</definedName>
    <definedName name="SIG_INMFINAN_firstLine">#REF!</definedName>
    <definedName name="SIG_INMFINAN_IsControlOK">#REF!</definedName>
    <definedName name="SIG_INMFINAN_lastLine">#REF!</definedName>
    <definedName name="SIG_INMFINAN_TITLELINE">#REF!</definedName>
    <definedName name="SIG_INMINMAT_firstLine">#REF!</definedName>
    <definedName name="SIG_INMINMAT_IsControlOK">#REF!</definedName>
    <definedName name="SIG_INMINMAT_lastLine">#REF!</definedName>
    <definedName name="SIG_INMINMAT_TITLELINE">#REF!</definedName>
    <definedName name="SIG_INMMATER_firstLine">#REF!</definedName>
    <definedName name="SIG_INMMATER_IsControlOK">#REF!</definedName>
    <definedName name="SIG_INMMATER_lastLine">#REF!</definedName>
    <definedName name="SIG_INMMATER_TITLELINE">#REF!</definedName>
    <definedName name="SIG_INMPROYE_firstLine">#REF!</definedName>
    <definedName name="SIG_INMPROYE_IsControlOK">#REF!</definedName>
    <definedName name="SIG_INMPROYE_lastLine">#REF!</definedName>
    <definedName name="SIG_INMPROYE_TITLELINE">#REF!</definedName>
    <definedName name="SIG_OTRACREE_firstLine">#REF!</definedName>
    <definedName name="SIG_OTRACREE_IsControlOK">#REF!</definedName>
    <definedName name="SIG_OTRACREE_lastLine">#REF!</definedName>
    <definedName name="SIG_OTRACREE_TITLELINE">#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ROOPTRA_firstLine">#REF!</definedName>
    <definedName name="SIG_PROOPTRA_IsControlOK">#REF!</definedName>
    <definedName name="SIG_PROOPTRA_lastLine">#REF!</definedName>
    <definedName name="SIG_PROOPTRA_TITLELINE">#REF!</definedName>
    <definedName name="SIG_PROVRIES_firstLine">#REF!</definedName>
    <definedName name="SIG_PROVRIES_IsControlOK">#REF!</definedName>
    <definedName name="SIG_PROVRIES_lastLine">#REF!</definedName>
    <definedName name="SIG_PROVRIES_TITLELINE">#REF!</definedName>
    <definedName name="SIG_PTBD_AC" hidden="1">#REF!</definedName>
    <definedName name="SIG_PTBD_CAC11">#REF!</definedName>
    <definedName name="SIG_PTBD_CAC12">#REF!</definedName>
    <definedName name="SIG_PTBD_CAC15">#REF!</definedName>
    <definedName name="SIG_PTBD_CLIENTES">#REF!</definedName>
    <definedName name="SIG_PTBD_DEUDORES">#REF!</definedName>
    <definedName name="SIG_PTBD_EFFECTV">#REF!</definedName>
    <definedName name="SIG_PTBD_ENTCDTO">#REF!</definedName>
    <definedName name="SIG_PTBD_EXISTENC">#REF!</definedName>
    <definedName name="SIG_PTBD_FONCOM">#REF!</definedName>
    <definedName name="SIG_PTBD_FONCOMII">#REF!</definedName>
    <definedName name="SIG_PTBD_FONPROPI">#REF!</definedName>
    <definedName name="SIG_PTBD_GASTEST">#REF!</definedName>
    <definedName name="SIG_PTBD_INFINTEM">#REF!</definedName>
    <definedName name="SIG_PTBD_INGDISTR">#REF!</definedName>
    <definedName name="SIG_PTBD_INMFINAN">#REF!</definedName>
    <definedName name="SIG_PTBD_INMINMAT">#REF!</definedName>
    <definedName name="SIG_PTBD_INMMATER">#REF!</definedName>
    <definedName name="SIG_PTBD_INMPROYE">#REF!</definedName>
    <definedName name="SIG_PTBD_OTRACREE">#REF!</definedName>
    <definedName name="SIG_PTBD_PA" hidden="1">#REF!</definedName>
    <definedName name="SIG_PTBD_PROOPTRA">#REF!</definedName>
    <definedName name="SIG_PTBD_PROVRIES">#REF!</definedName>
    <definedName name="SIG_PTBD_SOCEXT">#REF!</definedName>
    <definedName name="SIG_PTBD_TITEQUI2">#REF!</definedName>
    <definedName name="SIG_PTBD_TITEQUIV">#REF!</definedName>
    <definedName name="SIG_PTHG_AC" hidden="1">#REF!</definedName>
    <definedName name="SIG_PTHG_CAC11">#REF!</definedName>
    <definedName name="SIG_PTHG_CAC12">#REF!</definedName>
    <definedName name="SIG_PTHG_CAC15">#REF!</definedName>
    <definedName name="SIG_PTHG_CLIENTES">#REF!</definedName>
    <definedName name="SIG_PTHG_DEUDORES">#REF!</definedName>
    <definedName name="SIG_PTHG_EFFECTV">#REF!</definedName>
    <definedName name="SIG_PTHG_ENTCDTO">#REF!</definedName>
    <definedName name="SIG_PTHG_EXISTENC">#REF!</definedName>
    <definedName name="SIG_PTHG_FONCOM">#REF!</definedName>
    <definedName name="SIG_PTHG_FONCOMII">#REF!</definedName>
    <definedName name="SIG_PTHG_GASTEST">#REF!</definedName>
    <definedName name="SIG_PTHG_INFINTEM">#REF!</definedName>
    <definedName name="SIG_PTHG_INGDISTR">#REF!</definedName>
    <definedName name="SIG_PTHG_INMFINAN">#REF!</definedName>
    <definedName name="SIG_PTHG_INMINMAT">#REF!</definedName>
    <definedName name="SIG_PTHG_INMMATER">#REF!</definedName>
    <definedName name="SIG_PTHG_INMPROYE">#REF!</definedName>
    <definedName name="SIG_PTHG_OTRACREE">#REF!</definedName>
    <definedName name="SIG_PTHG_PA" hidden="1">#REF!</definedName>
    <definedName name="SIG_PTHG_PROOPTRA">#REF!</definedName>
    <definedName name="SIG_PTHG_PROVRIES">#REF!</definedName>
    <definedName name="SIG_PTHG_SOCEXT">#REF!</definedName>
    <definedName name="SIG_PTHG_TITEQUI2">#REF!</definedName>
    <definedName name="SIG_PTHG_TITEQUIV">#REF!</definedName>
    <definedName name="SIG_SOCEXT_firstLine">#REF!</definedName>
    <definedName name="SIG_SOCEXT_IsControlOK">#REF!</definedName>
    <definedName name="SIG_SOCEXT_lastLine">#REF!</definedName>
    <definedName name="SIG_SOCEXT_TITLELINE">#REF!</definedName>
    <definedName name="SIG_TITEQUI2_firstLine">#REF!</definedName>
    <definedName name="SIG_TITEQUI2_IsControlOK">#REF!</definedName>
    <definedName name="SIG_TITEQUI2_lastLine">#REF!</definedName>
    <definedName name="SIG_TITEQUI2_TITLELINE">#REF!</definedName>
    <definedName name="SIG_TITEQUIV_firstLine">#REF!</definedName>
    <definedName name="SIG_TITEQUIV_IsControlOK">#REF!</definedName>
    <definedName name="SIG_TITEQUIV_lastLine">#REF!</definedName>
    <definedName name="SIG_TITEQUIV_TITLELINE">#REF!</definedName>
    <definedName name="SIS" localSheetId="3" hidden="1">{#N/A,#N/A,FALSE,"OBLIG.S-CAPITAL"}</definedName>
    <definedName name="SIS" hidden="1">{#N/A,#N/A,FALSE,"OBLIG.S-CAPITAL"}</definedName>
    <definedName name="SITE_UTILITY" localSheetId="3">#REF!</definedName>
    <definedName name="SITE_UTILITY">#REF!</definedName>
    <definedName name="Sixth" localSheetId="3">#REF!</definedName>
    <definedName name="Sixth">#REF!</definedName>
    <definedName name="SixthB" localSheetId="3">#REF!</definedName>
    <definedName name="SixthB">#REF!</definedName>
    <definedName name="SJ.Pax.2003" localSheetId="3">#REF!</definedName>
    <definedName name="SJ.Pax.2003">#REF!</definedName>
    <definedName name="SJ.Pax.Fee.Index" localSheetId="3">#REF!</definedName>
    <definedName name="SJ.Pax.Fee.Index">#REF!</definedName>
    <definedName name="SJ.Pax.Fee1" localSheetId="3">#REF!</definedName>
    <definedName name="SJ.Pax.Fee1">#REF!</definedName>
    <definedName name="SJ.Pax.Fee2" localSheetId="3">#REF!</definedName>
    <definedName name="SJ.Pax.Fee2">#REF!</definedName>
    <definedName name="SJ.Pax.First.Half" localSheetId="3">#REF!</definedName>
    <definedName name="SJ.Pax.First.Half">#REF!</definedName>
    <definedName name="SJ.Supervision.Fee" localSheetId="3">#REF!</definedName>
    <definedName name="SJ.Supervision.Fee">#REF!</definedName>
    <definedName name="SJ.Train.Fee" localSheetId="3">#REF!</definedName>
    <definedName name="SJ.Train.Fee">#REF!</definedName>
    <definedName name="SJ.Trains.2003" localSheetId="3">#REF!</definedName>
    <definedName name="SJ.Trains.2003">#REF!</definedName>
    <definedName name="SJ.Trains.Max" localSheetId="3">#REF!</definedName>
    <definedName name="SJ.Trains.Max">#REF!</definedName>
    <definedName name="skjvbq" localSheetId="1" hidden="1">{#N/A,#N/A,FALSE,"Summary";#N/A,#N/A,FALSE,"DCF US$";#N/A,#N/A,FALSE,"WACC"}</definedName>
    <definedName name="skjvbq" localSheetId="3" hidden="1">{#N/A,#N/A,FALSE,"Summary";#N/A,#N/A,FALSE,"DCF US$";#N/A,#N/A,FALSE,"WACC"}</definedName>
    <definedName name="skjvbq" localSheetId="0" hidden="1">{#N/A,#N/A,FALSE,"Summary";#N/A,#N/A,FALSE,"DCF US$";#N/A,#N/A,FALSE,"WACC"}</definedName>
    <definedName name="skjvbq" localSheetId="2" hidden="1">{#N/A,#N/A,FALSE,"Summary";#N/A,#N/A,FALSE,"DCF US$";#N/A,#N/A,FALSE,"WACC"}</definedName>
    <definedName name="skjvbq" hidden="1">{#N/A,#N/A,FALSE,"Summary";#N/A,#N/A,FALSE,"DCF US$";#N/A,#N/A,FALSE,"WACC"}</definedName>
    <definedName name="skyline" localSheetId="1"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 localSheetId="3"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 localSheetId="0"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 localSheetId="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localSheetId="1"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localSheetId="3"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localSheetId="0"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localSheetId="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localSheetId="1" hidden="1">{"SCM_Detail",#N/A,FALSE,"SCM";"SCM_Top",#N/A,FALSE,"SCM"}</definedName>
    <definedName name="skyline3" localSheetId="3" hidden="1">{"SCM_Detail",#N/A,FALSE,"SCM";"SCM_Top",#N/A,FALSE,"SCM"}</definedName>
    <definedName name="skyline3" localSheetId="0" hidden="1">{"SCM_Detail",#N/A,FALSE,"SCM";"SCM_Top",#N/A,FALSE,"SCM"}</definedName>
    <definedName name="skyline3" localSheetId="2" hidden="1">{"SCM_Detail",#N/A,FALSE,"SCM";"SCM_Top",#N/A,FALSE,"SCM"}</definedName>
    <definedName name="skyline3" hidden="1">{"SCM_Detail",#N/A,FALSE,"SCM";"SCM_Top",#N/A,FALSE,"SCM"}</definedName>
    <definedName name="skyline4" localSheetId="1" hidden="1">{"SCM_Detail",#N/A,FALSE,"SCM";"SCM_Top",#N/A,FALSE,"SCM"}</definedName>
    <definedName name="skyline4" localSheetId="3" hidden="1">{"SCM_Detail",#N/A,FALSE,"SCM";"SCM_Top",#N/A,FALSE,"SCM"}</definedName>
    <definedName name="skyline4" localSheetId="0" hidden="1">{"SCM_Detail",#N/A,FALSE,"SCM";"SCM_Top",#N/A,FALSE,"SCM"}</definedName>
    <definedName name="skyline4" localSheetId="2" hidden="1">{"SCM_Detail",#N/A,FALSE,"SCM";"SCM_Top",#N/A,FALSE,"SCM"}</definedName>
    <definedName name="skyline4" hidden="1">{"SCM_Detail",#N/A,FALSE,"SCM";"SCM_Top",#N/A,FALSE,"SCM"}</definedName>
    <definedName name="skyline5" localSheetId="1" hidden="1">{"SCM_Detail",#N/A,FALSE,"SCM";"SCM_Top",#N/A,FALSE,"SCM"}</definedName>
    <definedName name="skyline5" localSheetId="3" hidden="1">{"SCM_Detail",#N/A,FALSE,"SCM";"SCM_Top",#N/A,FALSE,"SCM"}</definedName>
    <definedName name="skyline5" localSheetId="0" hidden="1">{"SCM_Detail",#N/A,FALSE,"SCM";"SCM_Top",#N/A,FALSE,"SCM"}</definedName>
    <definedName name="skyline5" localSheetId="2" hidden="1">{"SCM_Detail",#N/A,FALSE,"SCM";"SCM_Top",#N/A,FALSE,"SCM"}</definedName>
    <definedName name="skyline5" hidden="1">{"SCM_Detail",#N/A,FALSE,"SCM";"SCM_Top",#N/A,FALSE,"SCM"}</definedName>
    <definedName name="skyline6" localSheetId="1"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6" localSheetId="3"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6" localSheetId="0"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6" localSheetId="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FKJ" localSheetId="3" hidden="1">{#N/A,#N/A,FALSE,"PAYROLL BREAKDOWN";#N/A,#N/A,FALSE,"PRODUCTION SUMMARY";#N/A,#N/A,FALSE,"PROD ACTUAL TO BUDGET";#N/A,#N/A,FALSE,"WET END BREAKDOWN";#N/A,#N/A,FALSE,"WASTE";#N/A,#N/A,FALSE,"FISH DIST.";#N/A,#N/A,FALSE,"SARD ANALYSIS ";#N/A,#N/A,FALSE,"SNACK ANALYSIS";#N/A,#N/A,FALSE,"RD FISH TO CANNERY";#N/A,#N/A,FALSE,"SALMON FOOD &amp; BAIT";#N/A,#N/A,FALSE,"COLD STORAGE";#N/A,#N/A,FALSE,"LABELLING";#N/A,#N/A,FALSE,"WA SW";#N/A,#N/A,FALSE,"WA OIL";#N/A,#N/A,FALSE,"MUST SPRATS";#N/A,#N/A,FALSE,"DEEP CAN KLS";#N/A,#N/A,FALSE,"REG OVALS";#N/A,#N/A,FALSE,"REG SNACKS";#N/A,#N/A,FALSE,"A TO B SUMMARY"}</definedName>
    <definedName name="SLDFKJ" hidden="1">{#N/A,#N/A,FALSE,"PAYROLL BREAKDOWN";#N/A,#N/A,FALSE,"PRODUCTION SUMMARY";#N/A,#N/A,FALSE,"PROD ACTUAL TO BUDGET";#N/A,#N/A,FALSE,"WET END BREAKDOWN";#N/A,#N/A,FALSE,"WASTE";#N/A,#N/A,FALSE,"FISH DIST.";#N/A,#N/A,FALSE,"SARD ANALYSIS ";#N/A,#N/A,FALSE,"SNACK ANALYSIS";#N/A,#N/A,FALSE,"RD FISH TO CANNERY";#N/A,#N/A,FALSE,"SALMON FOOD &amp; BAIT";#N/A,#N/A,FALSE,"COLD STORAGE";#N/A,#N/A,FALSE,"LABELLING";#N/A,#N/A,FALSE,"WA SW";#N/A,#N/A,FALSE,"WA OIL";#N/A,#N/A,FALSE,"MUST SPRATS";#N/A,#N/A,FALSE,"DEEP CAN KLS";#N/A,#N/A,FALSE,"REG OVALS";#N/A,#N/A,FALSE,"REG SNACKS";#N/A,#N/A,FALSE,"A TO B SUMMARY"}</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ver_opt" localSheetId="3" hidden="1">#REF!</definedName>
    <definedName name="slver_opt" hidden="1">#REF!</definedName>
    <definedName name="slver_opt2" localSheetId="3" hidden="1">#REF!</definedName>
    <definedName name="slver_opt2" hidden="1">#REF!</definedName>
    <definedName name="slver_opt3" localSheetId="3" hidden="1">#REF!</definedName>
    <definedName name="slver_opt3" hidden="1">#REF!</definedName>
    <definedName name="SM_0090" localSheetId="3">#REF!</definedName>
    <definedName name="SM_0090">#REF!</definedName>
    <definedName name="Smart_Chart_Data_Table_0e9bf693ddcc41628ec4d7b12b105329">#REF!</definedName>
    <definedName name="Smart_Chart_Data_Table_43960d81d0b7480b8df08a71790499a1">#REF!</definedName>
    <definedName name="Smart_Chart_Data_Table_47db828918094942b26c3184ae6189dc">#REF!</definedName>
    <definedName name="Smart_Chart_Data_Table_8be744556d574c9eab0cbbd5fdeb0c22">#REF!</definedName>
    <definedName name="Smart_Chart_Data_Table_982d071083614307884e6359714d78e5">#REF!</definedName>
    <definedName name="Smart_Chart_Data_Table_d509e1a8977944e1a232fd47797abd27">#REF!</definedName>
    <definedName name="Smart_Chart_Data_Table_fe7a97fec8ba415dbcf8c1793e33a044">#REF!</definedName>
    <definedName name="Smlouvy" localSheetId="1" hidden="1">{"celkový rozpočet - detail",#N/A,FALSE,"Aktualizace č. 1"}</definedName>
    <definedName name="Smlouvy" localSheetId="3" hidden="1">{"celkový rozpočet - detail",#N/A,FALSE,"Aktualizace č. 1"}</definedName>
    <definedName name="Smlouvy" localSheetId="0" hidden="1">{"celkový rozpočet - detail",#N/A,FALSE,"Aktualizace č. 1"}</definedName>
    <definedName name="Smlouvy" localSheetId="2" hidden="1">{"celkový rozpočet - detail",#N/A,FALSE,"Aktualizace č. 1"}</definedName>
    <definedName name="Smlouvy" hidden="1">{"celkový rozpočet - detail",#N/A,FALSE,"Aktualizace č. 1"}</definedName>
    <definedName name="Snapshot" localSheetId="3">#REF!</definedName>
    <definedName name="Snapshot">#REF!</definedName>
    <definedName name="Snapshot2" localSheetId="3">#REF!</definedName>
    <definedName name="Snapshot2">#REF!</definedName>
    <definedName name="SO" localSheetId="1" hidden="1">{"SchI1",#N/A,FALSE,"Schedules";"SchI2",#N/A,FALSE,"Schedules"}</definedName>
    <definedName name="SO" localSheetId="3" hidden="1">{"SchI1",#N/A,FALSE,"Schedules";"SchI2",#N/A,FALSE,"Schedules"}</definedName>
    <definedName name="SO" localSheetId="0" hidden="1">{"SchI1",#N/A,FALSE,"Schedules";"SchI2",#N/A,FALSE,"Schedules"}</definedName>
    <definedName name="SO" localSheetId="2" hidden="1">{"SchI1",#N/A,FALSE,"Schedules";"SchI2",#N/A,FALSE,"Schedules"}</definedName>
    <definedName name="SO" hidden="1">{"SchI1",#N/A,FALSE,"Schedules";"SchI2",#N/A,FALSE,"Schedules"}</definedName>
    <definedName name="soaidfj">#N/A</definedName>
    <definedName name="Société" localSheetId="3">#REF!</definedName>
    <definedName name="Société">#REF!</definedName>
    <definedName name="Sociétés" localSheetId="3">#REF!</definedName>
    <definedName name="Sociétés">#REF!</definedName>
    <definedName name="Sociétés2" localSheetId="3">#REF!</definedName>
    <definedName name="Sociétés2">#REF!</definedName>
    <definedName name="sofie" localSheetId="3"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fie"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soids" localSheetId="3">#REF!</definedName>
    <definedName name="soids">#REF!</definedName>
    <definedName name="solve.ADSCR" localSheetId="3">#REF!</definedName>
    <definedName name="solve.ADSCR">#REF!</definedName>
    <definedName name="solve.copy" localSheetId="3">#REF!</definedName>
    <definedName name="solve.copy">#REF!</definedName>
    <definedName name="solve.scenario1.paste" localSheetId="3">#REF!</definedName>
    <definedName name="solve.scenario1.paste">#REF!</definedName>
    <definedName name="solve.scenario10.paste" localSheetId="3">#REF!</definedName>
    <definedName name="solve.scenario10.paste">#REF!</definedName>
    <definedName name="solve.scenario2.paste" localSheetId="3">#REF!</definedName>
    <definedName name="solve.scenario2.paste">#REF!</definedName>
    <definedName name="solve.scenario3.paste" localSheetId="3">#REF!</definedName>
    <definedName name="solve.scenario3.paste">#REF!</definedName>
    <definedName name="solve.scenario4.paste" localSheetId="3">#REF!</definedName>
    <definedName name="solve.scenario4.paste">#REF!</definedName>
    <definedName name="solve.scenario5.paste" localSheetId="3">#REF!</definedName>
    <definedName name="solve.scenario5.paste">#REF!</definedName>
    <definedName name="solve.scenario6.paste" localSheetId="3">#REF!</definedName>
    <definedName name="solve.scenario6.paste">#REF!</definedName>
    <definedName name="solve.scenario7.paste" localSheetId="3">#REF!</definedName>
    <definedName name="solve.scenario7.paste">#REF!</definedName>
    <definedName name="solve.scenario8.paste" localSheetId="3">#REF!</definedName>
    <definedName name="solve.scenario8.paste">#REF!</definedName>
    <definedName name="solve.scenario9.paste" localSheetId="3">#REF!</definedName>
    <definedName name="solve.scenario9.paste">#REF!</definedName>
    <definedName name="solve.TADSCR" localSheetId="3">#REF!</definedName>
    <definedName name="solve.TADSCR">#REF!</definedName>
    <definedName name="solver_adj" localSheetId="3" hidden="1">#REF!</definedName>
    <definedName name="solver_adj" hidden="1">#REF!</definedName>
    <definedName name="solver_adj1"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1" hidden="1">#REF!</definedName>
    <definedName name="solver_opt" localSheetId="3" hidden="1">#REF!</definedName>
    <definedName name="solver_opt" localSheetId="0" hidden="1">#REF!</definedName>
    <definedName name="solver_opt" localSheetId="2" hidden="1">#REF!</definedName>
    <definedName name="solver_opt" hidden="1">#REF!</definedName>
    <definedName name="solver_opt1" hidden="1">#N/A</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1" hidden="1">[0]!Integer</definedName>
    <definedName name="solver_rhs4" localSheetId="3" hidden="1">[0]!Integer</definedName>
    <definedName name="solver_rhs4" localSheetId="0" hidden="1">[0]!Integer</definedName>
    <definedName name="solver_rhs4" localSheetId="2" hidden="1">[0]!Integer</definedName>
    <definedName name="solver_rhs4" hidden="1">[0]!Integer</definedName>
    <definedName name="solver_rhs5" localSheetId="1" hidden="1">[0]!Integer</definedName>
    <definedName name="solver_rhs5" localSheetId="3" hidden="1">[0]!Integer</definedName>
    <definedName name="solver_rhs5" localSheetId="0" hidden="1">[0]!Integer</definedName>
    <definedName name="solver_rhs5" localSheetId="2" hidden="1">[0]!Integer</definedName>
    <definedName name="solver_rhs5" hidden="1">[0]!Integer</definedName>
    <definedName name="solver_rhs6" localSheetId="1" hidden="1">[0]!Integer</definedName>
    <definedName name="solver_rhs6" localSheetId="3" hidden="1">[0]!Integer</definedName>
    <definedName name="solver_rhs6" localSheetId="0" hidden="1">[0]!Integer</definedName>
    <definedName name="solver_rhs6" localSheetId="2" hidden="1">[0]!Integer</definedName>
    <definedName name="solver_rhs6" hidden="1">[0]!Integer</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49</definedName>
    <definedName name="sortcol">#N/A</definedName>
    <definedName name="Source" localSheetId="3">#REF!</definedName>
    <definedName name="Source">#REF!</definedName>
    <definedName name="SP_R040" localSheetId="3">#REF!</definedName>
    <definedName name="SP_R040">#REF!</definedName>
    <definedName name="Spaces">"      "</definedName>
    <definedName name="Spares.Purchase" localSheetId="3">#REF!</definedName>
    <definedName name="Spares.Purchase">#REF!</definedName>
    <definedName name="SPBE_R070" localSheetId="3">#REF!</definedName>
    <definedName name="SPBE_R070">#REF!</definedName>
    <definedName name="SPBE_R080" localSheetId="3">#REF!</definedName>
    <definedName name="SPBE_R080">#REF!</definedName>
    <definedName name="SPBE_R100" localSheetId="3">#REF!</definedName>
    <definedName name="SPBE_R100">#REF!</definedName>
    <definedName name="SPBE_R110" localSheetId="3">#REF!</definedName>
    <definedName name="SPBE_R110">#REF!</definedName>
    <definedName name="SPBE_T080" localSheetId="3">#REF!</definedName>
    <definedName name="SPBE_T080">#REF!</definedName>
    <definedName name="SPBE_T090" localSheetId="3">#REF!</definedName>
    <definedName name="SPBE_T090">#REF!</definedName>
    <definedName name="SPBE_T100" localSheetId="3">#REF!</definedName>
    <definedName name="SPBE_T100">#REF!</definedName>
    <definedName name="SPBE_T110" localSheetId="3">#REF!</definedName>
    <definedName name="SPBE_T110">#REF!</definedName>
    <definedName name="SPBE_T120" localSheetId="3">#REF!</definedName>
    <definedName name="SPBE_T120">#REF!</definedName>
    <definedName name="SPBE_T140" localSheetId="3">#REF!</definedName>
    <definedName name="SPBE_T140">#REF!</definedName>
    <definedName name="SPBE_T160" localSheetId="3">#REF!</definedName>
    <definedName name="SPBE_T160">#REF!</definedName>
    <definedName name="SPDE_R070" localSheetId="3">#REF!</definedName>
    <definedName name="SPDE_R070">#REF!</definedName>
    <definedName name="SPDE_R080" localSheetId="3">#REF!</definedName>
    <definedName name="SPDE_R080">#REF!</definedName>
    <definedName name="SPDE_R090" localSheetId="3">#REF!</definedName>
    <definedName name="SPDE_R090">#REF!</definedName>
    <definedName name="SPDE_R100" localSheetId="3">#REF!</definedName>
    <definedName name="SPDE_R100">#REF!</definedName>
    <definedName name="SPDE_T080" localSheetId="3">#REF!</definedName>
    <definedName name="SPDE_T080">#REF!</definedName>
    <definedName name="SPDE_T090" localSheetId="3">#REF!</definedName>
    <definedName name="SPDE_T090">#REF!</definedName>
    <definedName name="SPDE_T100" localSheetId="3">#REF!</definedName>
    <definedName name="SPDE_T100">#REF!</definedName>
    <definedName name="SPDE_T110" localSheetId="3">#REF!</definedName>
    <definedName name="SPDE_T110">#REF!</definedName>
    <definedName name="SPDE_T120" localSheetId="3">#REF!</definedName>
    <definedName name="SPDE_T120">#REF!</definedName>
    <definedName name="SPDE_T140" localSheetId="3">#REF!</definedName>
    <definedName name="SPDE_T140">#REF!</definedName>
    <definedName name="SPDE_T150" localSheetId="3">#REF!</definedName>
    <definedName name="SPDE_T150">#REF!</definedName>
    <definedName name="SpecialPrice" localSheetId="3" hidden="1">#REF!</definedName>
    <definedName name="SpecialPrice" hidden="1">#REF!</definedName>
    <definedName name="SPFR_R070" localSheetId="3">#REF!</definedName>
    <definedName name="SPFR_R070">#REF!</definedName>
    <definedName name="SPFR_R080" localSheetId="3">#REF!</definedName>
    <definedName name="SPFR_R080">#REF!</definedName>
    <definedName name="SPFR_R090" localSheetId="3">#REF!</definedName>
    <definedName name="SPFR_R090">#REF!</definedName>
    <definedName name="SPFR_R100" localSheetId="3">#REF!</definedName>
    <definedName name="SPFR_R100">#REF!</definedName>
    <definedName name="SPFR_R110" localSheetId="3">#REF!</definedName>
    <definedName name="SPFR_R110">#REF!</definedName>
    <definedName name="SPFR_T080" localSheetId="3">#REF!</definedName>
    <definedName name="SPFR_T080">#REF!</definedName>
    <definedName name="SPFR_T090" localSheetId="3">#REF!</definedName>
    <definedName name="SPFR_T090">#REF!</definedName>
    <definedName name="SPFR_T100" localSheetId="3">#REF!</definedName>
    <definedName name="SPFR_T100">#REF!</definedName>
    <definedName name="SPFR_T110" localSheetId="3">#REF!</definedName>
    <definedName name="SPFR_T110">#REF!</definedName>
    <definedName name="SPFR_T120" localSheetId="3">#REF!</definedName>
    <definedName name="SPFR_T120">#REF!</definedName>
    <definedName name="SPFR_T140" localSheetId="3">#REF!</definedName>
    <definedName name="SPFR_T140">#REF!</definedName>
    <definedName name="SPFR_T150" localSheetId="3">#REF!</definedName>
    <definedName name="SPFR_T150">#REF!</definedName>
    <definedName name="SPGX_C010" localSheetId="3">#REF!</definedName>
    <definedName name="SPGX_C010">#REF!</definedName>
    <definedName name="SPGX_C020" localSheetId="3">#REF!</definedName>
    <definedName name="SPGX_C020">#REF!</definedName>
    <definedName name="SPGX_C030" localSheetId="3">#REF!</definedName>
    <definedName name="SPGX_C030">#REF!</definedName>
    <definedName name="SPGX_C040" localSheetId="3">#REF!</definedName>
    <definedName name="SPGX_C040">#REF!</definedName>
    <definedName name="SPGX_C080" localSheetId="3">#REF!</definedName>
    <definedName name="SPGX_C080">#REF!</definedName>
    <definedName name="SPGX_K020" localSheetId="3">#REF!</definedName>
    <definedName name="SPGX_K020">#REF!</definedName>
    <definedName name="SPGX_K030" localSheetId="3">#REF!</definedName>
    <definedName name="SPGX_K030">#REF!</definedName>
    <definedName name="SPGX_K040" localSheetId="3">#REF!</definedName>
    <definedName name="SPGX_K040">#REF!</definedName>
    <definedName name="SPGX_K050" localSheetId="3">#REF!</definedName>
    <definedName name="SPGX_K050">#REF!</definedName>
    <definedName name="SPGX_K070" localSheetId="3">#REF!</definedName>
    <definedName name="SPGX_K070">#REF!</definedName>
    <definedName name="SPGX_K080" localSheetId="3">#REF!</definedName>
    <definedName name="SPGX_K080">#REF!</definedName>
    <definedName name="SPGX_K090" localSheetId="3">#REF!</definedName>
    <definedName name="SPGX_K090">#REF!</definedName>
    <definedName name="SPGX_K100" localSheetId="3">#REF!</definedName>
    <definedName name="SPGX_K100">#REF!</definedName>
    <definedName name="SPGX_K110" localSheetId="3">#REF!</definedName>
    <definedName name="SPGX_K110">#REF!</definedName>
    <definedName name="SPGX_K130" localSheetId="3">#REF!</definedName>
    <definedName name="SPGX_K130">#REF!</definedName>
    <definedName name="SPGX_K140" localSheetId="3">#REF!</definedName>
    <definedName name="SPGX_K140">#REF!</definedName>
    <definedName name="SPGX_K150" localSheetId="3">#REF!</definedName>
    <definedName name="SPGX_K150">#REF!</definedName>
    <definedName name="SPGX_K160" localSheetId="3">#REF!</definedName>
    <definedName name="SPGX_K160">#REF!</definedName>
    <definedName name="SPGX_K170" localSheetId="3">#REF!</definedName>
    <definedName name="SPGX_K170">#REF!</definedName>
    <definedName name="SPGX_K180" localSheetId="3">#REF!</definedName>
    <definedName name="SPGX_K180">#REF!</definedName>
    <definedName name="SPGX_K220" localSheetId="3">#REF!</definedName>
    <definedName name="SPGX_K220">#REF!</definedName>
    <definedName name="SPGX_K230" localSheetId="3">#REF!</definedName>
    <definedName name="SPGX_K230">#REF!</definedName>
    <definedName name="SPGX_K240" localSheetId="3">#REF!</definedName>
    <definedName name="SPGX_K240">#REF!</definedName>
    <definedName name="SPGX_K250" localSheetId="3">#REF!</definedName>
    <definedName name="SPGX_K250">#REF!</definedName>
    <definedName name="SPGX_K260" localSheetId="3">#REF!</definedName>
    <definedName name="SPGX_K260">#REF!</definedName>
    <definedName name="SPGX_K270" localSheetId="3">#REF!</definedName>
    <definedName name="SPGX_K270">#REF!</definedName>
    <definedName name="SPGX_K280" localSheetId="3">#REF!</definedName>
    <definedName name="SPGX_K280">#REF!</definedName>
    <definedName name="SPGX_R070" localSheetId="3">#REF!</definedName>
    <definedName name="SPGX_R070">#REF!</definedName>
    <definedName name="SPGX_R080" localSheetId="3">#REF!</definedName>
    <definedName name="SPGX_R080">#REF!</definedName>
    <definedName name="SPGX_R090" localSheetId="3">#REF!</definedName>
    <definedName name="SPGX_R090">#REF!</definedName>
    <definedName name="SPGX_R100" localSheetId="3">#REF!</definedName>
    <definedName name="SPGX_R100">#REF!</definedName>
    <definedName name="SPGX_T080" localSheetId="3">#REF!</definedName>
    <definedName name="SPGX_T080">#REF!</definedName>
    <definedName name="SPGX_T090" localSheetId="3">#REF!</definedName>
    <definedName name="SPGX_T090">#REF!</definedName>
    <definedName name="SPGX_T100" localSheetId="3">#REF!</definedName>
    <definedName name="SPGX_T100">#REF!</definedName>
    <definedName name="SPGX_T110" localSheetId="3">#REF!</definedName>
    <definedName name="SPGX_T110">#REF!</definedName>
    <definedName name="SPGX_T120" localSheetId="3">#REF!</definedName>
    <definedName name="SPGX_T120">#REF!</definedName>
    <definedName name="SPGX_T140" localSheetId="3">#REF!</definedName>
    <definedName name="SPGX_T140">#REF!</definedName>
    <definedName name="SPGX_T150" localSheetId="3">#REF!</definedName>
    <definedName name="SPGX_T150">#REF!</definedName>
    <definedName name="SPGXc020" localSheetId="3">#REF!</definedName>
    <definedName name="SPGXc020">#REF!</definedName>
    <definedName name="SPHK_R070" localSheetId="3">#REF!</definedName>
    <definedName name="SPHK_R070">#REF!</definedName>
    <definedName name="SPHK_R080" localSheetId="3">#REF!</definedName>
    <definedName name="SPHK_R080">#REF!</definedName>
    <definedName name="SPHK_R090" localSheetId="3">#REF!</definedName>
    <definedName name="SPHK_R090">#REF!</definedName>
    <definedName name="SPHK_R100" localSheetId="3">#REF!</definedName>
    <definedName name="SPHK_R100">#REF!</definedName>
    <definedName name="SPHK_T080" localSheetId="3">#REF!</definedName>
    <definedName name="SPHK_T080">#REF!</definedName>
    <definedName name="SPHK_T090" localSheetId="3">#REF!</definedName>
    <definedName name="SPHK_T090">#REF!</definedName>
    <definedName name="SPHK_T100" localSheetId="3">#REF!</definedName>
    <definedName name="SPHK_T100">#REF!</definedName>
    <definedName name="SPHK_T110" localSheetId="3">#REF!</definedName>
    <definedName name="SPHK_T110">#REF!</definedName>
    <definedName name="SPHK_T120" localSheetId="3">#REF!</definedName>
    <definedName name="SPHK_T120">#REF!</definedName>
    <definedName name="SPHK_T140" localSheetId="3">#REF!</definedName>
    <definedName name="SPHK_T140">#REF!</definedName>
    <definedName name="SPHK_T150" localSheetId="3">#REF!</definedName>
    <definedName name="SPHK_T150">#REF!</definedName>
    <definedName name="SPLE_C010" localSheetId="3">#REF!</definedName>
    <definedName name="SPLE_C010">#REF!</definedName>
    <definedName name="SPLE_C020" localSheetId="3">#REF!</definedName>
    <definedName name="SPLE_C020">#REF!</definedName>
    <definedName name="SPLE_C030" localSheetId="3">#REF!</definedName>
    <definedName name="SPLE_C030">#REF!</definedName>
    <definedName name="SPLE_C040" localSheetId="3">#REF!</definedName>
    <definedName name="SPLE_C040">#REF!</definedName>
    <definedName name="SPLE_C080" localSheetId="3">#REF!</definedName>
    <definedName name="SPLE_C080">#REF!</definedName>
    <definedName name="SPLE_K020" localSheetId="3">#REF!</definedName>
    <definedName name="SPLE_K020">#REF!</definedName>
    <definedName name="SPLE_K030" localSheetId="3">#REF!</definedName>
    <definedName name="SPLE_K030">#REF!</definedName>
    <definedName name="SPLE_K040" localSheetId="3">#REF!</definedName>
    <definedName name="SPLE_K040">#REF!</definedName>
    <definedName name="SPLE_K050" localSheetId="3">#REF!</definedName>
    <definedName name="SPLE_K050">#REF!</definedName>
    <definedName name="SPLE_K070" localSheetId="3">#REF!</definedName>
    <definedName name="SPLE_K070">#REF!</definedName>
    <definedName name="SPLE_K080" localSheetId="3">#REF!</definedName>
    <definedName name="SPLE_K080">#REF!</definedName>
    <definedName name="SPLE_K090" localSheetId="3">#REF!</definedName>
    <definedName name="SPLE_K090">#REF!</definedName>
    <definedName name="SPLE_K100" localSheetId="3">#REF!</definedName>
    <definedName name="SPLE_K100">#REF!</definedName>
    <definedName name="SPLE_K110" localSheetId="3">#REF!</definedName>
    <definedName name="SPLE_K110">#REF!</definedName>
    <definedName name="SPLE_K120" localSheetId="3">#REF!</definedName>
    <definedName name="SPLE_K120">#REF!</definedName>
    <definedName name="SPLE_K130" localSheetId="3">#REF!</definedName>
    <definedName name="SPLE_K130">#REF!</definedName>
    <definedName name="SPLE_K140" localSheetId="3">#REF!</definedName>
    <definedName name="SPLE_K140">#REF!</definedName>
    <definedName name="SPLE_K150" localSheetId="3">#REF!</definedName>
    <definedName name="SPLE_K150">#REF!</definedName>
    <definedName name="SPLE_K160" localSheetId="3">#REF!</definedName>
    <definedName name="SPLE_K160">#REF!</definedName>
    <definedName name="SPLE_K170" localSheetId="3">#REF!</definedName>
    <definedName name="SPLE_K170">#REF!</definedName>
    <definedName name="SPLE_K180" localSheetId="3">#REF!</definedName>
    <definedName name="SPLE_K180">#REF!</definedName>
    <definedName name="SPLE_K220" localSheetId="3">#REF!</definedName>
    <definedName name="SPLE_K220">#REF!</definedName>
    <definedName name="SPLE_K230" localSheetId="3">#REF!</definedName>
    <definedName name="SPLE_K230">#REF!</definedName>
    <definedName name="SPLE_K240" localSheetId="3">#REF!</definedName>
    <definedName name="SPLE_K240">#REF!</definedName>
    <definedName name="SPLE_K250" localSheetId="3">#REF!</definedName>
    <definedName name="SPLE_K250">#REF!</definedName>
    <definedName name="SPLE_K260" localSheetId="3">#REF!</definedName>
    <definedName name="SPLE_K260">#REF!</definedName>
    <definedName name="SPLE_K270" localSheetId="3">#REF!</definedName>
    <definedName name="SPLE_K270">#REF!</definedName>
    <definedName name="SPLE_K280" localSheetId="3">#REF!</definedName>
    <definedName name="SPLE_K280">#REF!</definedName>
    <definedName name="SPLE_R070" localSheetId="3">#REF!</definedName>
    <definedName name="SPLE_R070">#REF!</definedName>
    <definedName name="SPLE_R080" localSheetId="3">#REF!</definedName>
    <definedName name="SPLE_R080">#REF!</definedName>
    <definedName name="SPLE_R090" localSheetId="3">#REF!</definedName>
    <definedName name="SPLE_R090">#REF!</definedName>
    <definedName name="SPLE_R100" localSheetId="3">#REF!</definedName>
    <definedName name="SPLE_R100">#REF!</definedName>
    <definedName name="SPLE_T080" localSheetId="3">#REF!</definedName>
    <definedName name="SPLE_T080">#REF!</definedName>
    <definedName name="SPLE_T090" localSheetId="3">#REF!</definedName>
    <definedName name="SPLE_T090">#REF!</definedName>
    <definedName name="SPLE_T100" localSheetId="3">#REF!</definedName>
    <definedName name="SPLE_T100">#REF!</definedName>
    <definedName name="SPLE_T110" localSheetId="3">#REF!</definedName>
    <definedName name="SPLE_T110">#REF!</definedName>
    <definedName name="SPLE_T120" localSheetId="3">#REF!</definedName>
    <definedName name="SPLE_T120">#REF!</definedName>
    <definedName name="SPLE_T140" localSheetId="3">#REF!</definedName>
    <definedName name="SPLE_T140">#REF!</definedName>
    <definedName name="SPLE_T150" localSheetId="3">#REF!</definedName>
    <definedName name="SPLE_T150">#REF!</definedName>
    <definedName name="SPPJ_C010" localSheetId="3">#REF!</definedName>
    <definedName name="SPPJ_C010">#REF!</definedName>
    <definedName name="SPPJ_C020" localSheetId="3">#REF!</definedName>
    <definedName name="SPPJ_C020">#REF!</definedName>
    <definedName name="SPPJ_C030" localSheetId="3">#REF!</definedName>
    <definedName name="SPPJ_C030">#REF!</definedName>
    <definedName name="SPPJ_C040" localSheetId="3">#REF!</definedName>
    <definedName name="SPPJ_C040">#REF!</definedName>
    <definedName name="SPPJ_C080" localSheetId="3">#REF!</definedName>
    <definedName name="SPPJ_C080">#REF!</definedName>
    <definedName name="SPPJ_K020" localSheetId="3">#REF!</definedName>
    <definedName name="SPPJ_K020">#REF!</definedName>
    <definedName name="SPPJ_K030" localSheetId="3">#REF!</definedName>
    <definedName name="SPPJ_K030">#REF!</definedName>
    <definedName name="SPPJ_K040" localSheetId="3">#REF!</definedName>
    <definedName name="SPPJ_K040">#REF!</definedName>
    <definedName name="SPPJ_K050" localSheetId="3">#REF!</definedName>
    <definedName name="SPPJ_K050">#REF!</definedName>
    <definedName name="SPPJ_K070" localSheetId="3">#REF!</definedName>
    <definedName name="SPPJ_K070">#REF!</definedName>
    <definedName name="SPPJ_K080" localSheetId="3">#REF!</definedName>
    <definedName name="SPPJ_K080">#REF!</definedName>
    <definedName name="SPPJ_K090" localSheetId="3">#REF!</definedName>
    <definedName name="SPPJ_K090">#REF!</definedName>
    <definedName name="SPPJ_K100" localSheetId="3">#REF!</definedName>
    <definedName name="SPPJ_K100">#REF!</definedName>
    <definedName name="SPPJ_K110" localSheetId="3">#REF!</definedName>
    <definedName name="SPPJ_K110">#REF!</definedName>
    <definedName name="SPPJ_K130" localSheetId="3">#REF!</definedName>
    <definedName name="SPPJ_K130">#REF!</definedName>
    <definedName name="SPPJ_K140" localSheetId="3">#REF!</definedName>
    <definedName name="SPPJ_K140">#REF!</definedName>
    <definedName name="SPPJ_K150" localSheetId="3">#REF!</definedName>
    <definedName name="SPPJ_K150">#REF!</definedName>
    <definedName name="SPPJ_K160" localSheetId="3">#REF!</definedName>
    <definedName name="SPPJ_K160">#REF!</definedName>
    <definedName name="SPPJ_K170" localSheetId="3">#REF!</definedName>
    <definedName name="SPPJ_K170">#REF!</definedName>
    <definedName name="SPPJ_K180" localSheetId="3">#REF!</definedName>
    <definedName name="SPPJ_K180">#REF!</definedName>
    <definedName name="SPPJ_K220" localSheetId="3">#REF!</definedName>
    <definedName name="SPPJ_K220">#REF!</definedName>
    <definedName name="SPPJ_K230" localSheetId="3">#REF!</definedName>
    <definedName name="SPPJ_K230">#REF!</definedName>
    <definedName name="SPPJ_K240" localSheetId="3">#REF!</definedName>
    <definedName name="SPPJ_K240">#REF!</definedName>
    <definedName name="SPPJ_K250" localSheetId="3">#REF!</definedName>
    <definedName name="SPPJ_K250">#REF!</definedName>
    <definedName name="SPPJ_K260" localSheetId="3">#REF!</definedName>
    <definedName name="SPPJ_K260">#REF!</definedName>
    <definedName name="SPPJ_K270" localSheetId="3">#REF!</definedName>
    <definedName name="SPPJ_K270">#REF!</definedName>
    <definedName name="SPPJ_K280" localSheetId="3">#REF!</definedName>
    <definedName name="SPPJ_K280">#REF!</definedName>
    <definedName name="SPPJ_R070" localSheetId="3">#REF!</definedName>
    <definedName name="SPPJ_R070">#REF!</definedName>
    <definedName name="SPPJ_R080" localSheetId="3">#REF!</definedName>
    <definedName name="SPPJ_R080">#REF!</definedName>
    <definedName name="SPPJ_R090" localSheetId="3">#REF!</definedName>
    <definedName name="SPPJ_R090">#REF!</definedName>
    <definedName name="SPPJ_R100" localSheetId="3">#REF!</definedName>
    <definedName name="SPPJ_R100">#REF!</definedName>
    <definedName name="SPPJ_T080" localSheetId="3">#REF!</definedName>
    <definedName name="SPPJ_T080">#REF!</definedName>
    <definedName name="SPPJ_T090" localSheetId="3">#REF!</definedName>
    <definedName name="SPPJ_T090">#REF!</definedName>
    <definedName name="SPPJ_T100" localSheetId="3">#REF!</definedName>
    <definedName name="SPPJ_T100">#REF!</definedName>
    <definedName name="SPPJ_T110" localSheetId="3">#REF!</definedName>
    <definedName name="SPPJ_T110">#REF!</definedName>
    <definedName name="SPPJ_T120" localSheetId="3">#REF!</definedName>
    <definedName name="SPPJ_T120">#REF!</definedName>
    <definedName name="SPPJ_T140" localSheetId="3">#REF!</definedName>
    <definedName name="SPPJ_T140">#REF!</definedName>
    <definedName name="SPPJ_T150" localSheetId="3">#REF!</definedName>
    <definedName name="SPPJ_T150">#REF!</definedName>
    <definedName name="sprz" localSheetId="3" hidden="1">{"'BZ SA P&amp;l (fORECAST)'!$A$1:$BR$26"}</definedName>
    <definedName name="sprz" hidden="1">{"'BZ SA P&amp;l (fORECAST)'!$A$1:$BR$26"}</definedName>
    <definedName name="SPUK_C010" localSheetId="3">#REF!</definedName>
    <definedName name="SPUK_C010">#REF!</definedName>
    <definedName name="SPUK_C020" localSheetId="3">#REF!</definedName>
    <definedName name="SPUK_C020">#REF!</definedName>
    <definedName name="SPUK_C030" localSheetId="3">#REF!</definedName>
    <definedName name="SPUK_C030">#REF!</definedName>
    <definedName name="SPUK_C040" localSheetId="3">#REF!</definedName>
    <definedName name="SPUK_C040">#REF!</definedName>
    <definedName name="SPUK_C080" localSheetId="3">#REF!</definedName>
    <definedName name="SPUK_C080">#REF!</definedName>
    <definedName name="SPUK_K020" localSheetId="3">#REF!</definedName>
    <definedName name="SPUK_K020">#REF!</definedName>
    <definedName name="SPUK_K030" localSheetId="3">#REF!</definedName>
    <definedName name="SPUK_K030">#REF!</definedName>
    <definedName name="SPUK_K040" localSheetId="3">#REF!</definedName>
    <definedName name="SPUK_K040">#REF!</definedName>
    <definedName name="SPUK_K050" localSheetId="3">#REF!</definedName>
    <definedName name="SPUK_K050">#REF!</definedName>
    <definedName name="SPUK_K070" localSheetId="3">#REF!</definedName>
    <definedName name="SPUK_K070">#REF!</definedName>
    <definedName name="SPUK_K080" localSheetId="3">#REF!</definedName>
    <definedName name="SPUK_K080">#REF!</definedName>
    <definedName name="SPUK_K090" localSheetId="3">#REF!</definedName>
    <definedName name="SPUK_K090">#REF!</definedName>
    <definedName name="SPUK_K100" localSheetId="3">#REF!</definedName>
    <definedName name="SPUK_K100">#REF!</definedName>
    <definedName name="SPUK_K110" localSheetId="3">#REF!</definedName>
    <definedName name="SPUK_K110">#REF!</definedName>
    <definedName name="SPUK_K130" localSheetId="3">#REF!</definedName>
    <definedName name="SPUK_K130">#REF!</definedName>
    <definedName name="SPUK_K140" localSheetId="3">#REF!</definedName>
    <definedName name="SPUK_K140">#REF!</definedName>
    <definedName name="SPUK_K150" localSheetId="3">#REF!</definedName>
    <definedName name="SPUK_K150">#REF!</definedName>
    <definedName name="SPUK_K160" localSheetId="3">#REF!</definedName>
    <definedName name="SPUK_K160">#REF!</definedName>
    <definedName name="SPUK_K170" localSheetId="3">#REF!</definedName>
    <definedName name="SPUK_K170">#REF!</definedName>
    <definedName name="SPUK_K180" localSheetId="3">#REF!</definedName>
    <definedName name="SPUK_K180">#REF!</definedName>
    <definedName name="SPUK_K220" localSheetId="3">#REF!</definedName>
    <definedName name="SPUK_K220">#REF!</definedName>
    <definedName name="SPUK_K230" localSheetId="3">#REF!</definedName>
    <definedName name="SPUK_K230">#REF!</definedName>
    <definedName name="SPUK_K240" localSheetId="3">#REF!</definedName>
    <definedName name="SPUK_K240">#REF!</definedName>
    <definedName name="SPUK_K250" localSheetId="3">#REF!</definedName>
    <definedName name="SPUK_K250">#REF!</definedName>
    <definedName name="SPUK_K260" localSheetId="3">#REF!</definedName>
    <definedName name="SPUK_K260">#REF!</definedName>
    <definedName name="SPUK_K270" localSheetId="3">#REF!</definedName>
    <definedName name="SPUK_K270">#REF!</definedName>
    <definedName name="SPUK_K280" localSheetId="3">#REF!</definedName>
    <definedName name="SPUK_K280">#REF!</definedName>
    <definedName name="SPUK_R070" localSheetId="3">#REF!</definedName>
    <definedName name="SPUK_R070">#REF!</definedName>
    <definedName name="SPUK_R080" localSheetId="3">#REF!</definedName>
    <definedName name="SPUK_R080">#REF!</definedName>
    <definedName name="SPUK_R090" localSheetId="3">#REF!</definedName>
    <definedName name="SPUK_R090">#REF!</definedName>
    <definedName name="SPUK_R100" localSheetId="3">#REF!</definedName>
    <definedName name="SPUK_R100">#REF!</definedName>
    <definedName name="SPUK_T080" localSheetId="3">#REF!</definedName>
    <definedName name="SPUK_T080">#REF!</definedName>
    <definedName name="SPUK_T090" localSheetId="3">#REF!</definedName>
    <definedName name="SPUK_T090">#REF!</definedName>
    <definedName name="SPUK_T100" localSheetId="3">#REF!</definedName>
    <definedName name="SPUK_T100">#REF!</definedName>
    <definedName name="SPUK_T110" localSheetId="3">#REF!</definedName>
    <definedName name="SPUK_T110">#REF!</definedName>
    <definedName name="SPUK_t120" localSheetId="3">#REF!</definedName>
    <definedName name="SPUK_t120">#REF!</definedName>
    <definedName name="SPUK_T140" localSheetId="3">#REF!</definedName>
    <definedName name="SPUK_T140">#REF!</definedName>
    <definedName name="SPUK_T150" localSheetId="3">#REF!</definedName>
    <definedName name="SPUK_T150">#REF!</definedName>
    <definedName name="SPUS_R010" localSheetId="3">#REF!</definedName>
    <definedName name="SPUS_R010">#REF!</definedName>
    <definedName name="SPUS_R020">#REF!</definedName>
    <definedName name="SPUS_R030">#REF!</definedName>
    <definedName name="SPUS_R040">#REF!</definedName>
    <definedName name="SPUS_R050">#REF!</definedName>
    <definedName name="SPUS_R060">#REF!</definedName>
    <definedName name="SPUS_R070">#REF!</definedName>
    <definedName name="SPUS_R080">#REF!</definedName>
    <definedName name="SPUS_R090">#REF!</definedName>
    <definedName name="SPUS_R100">#REF!</definedName>
    <definedName name="SPUS_T010">#REF!</definedName>
    <definedName name="SPUS_T020">#REF!</definedName>
    <definedName name="SPUS_T030">#REF!</definedName>
    <definedName name="SPUS_T040">#REF!</definedName>
    <definedName name="SPUS_T050">#REF!</definedName>
    <definedName name="SPUS_T060">#REF!</definedName>
    <definedName name="SPUS_T070">#REF!</definedName>
    <definedName name="SPUS_T080">#REF!</definedName>
    <definedName name="SPUS_T090">#REF!</definedName>
    <definedName name="SPUS_T100">#REF!</definedName>
    <definedName name="SPUS_T110">#REF!</definedName>
    <definedName name="SPUS_T120">#REF!</definedName>
    <definedName name="SPUS_T130">#REF!</definedName>
    <definedName name="SPUS_T140">#REF!</definedName>
    <definedName name="SPUS_T150">#REF!</definedName>
    <definedName name="SPUS_T160">#REF!</definedName>
    <definedName name="sqa" localSheetId="3" hidden="1">{#N/A,#N/A,FALSE,"BAN3Q96"}</definedName>
    <definedName name="sqa" hidden="1">{#N/A,#N/A,FALSE,"BAN3Q96"}</definedName>
    <definedName name="srad" localSheetId="1" hidden="1">{#N/A,#N/A,FALSE,"Aging Summary";#N/A,#N/A,FALSE,"Ratio Analysis";#N/A,#N/A,FALSE,"Test 120 Day Accts";#N/A,#N/A,FALSE,"Tickmarks"}</definedName>
    <definedName name="srad" localSheetId="3" hidden="1">{#N/A,#N/A,FALSE,"Aging Summary";#N/A,#N/A,FALSE,"Ratio Analysis";#N/A,#N/A,FALSE,"Test 120 Day Accts";#N/A,#N/A,FALSE,"Tickmarks"}</definedName>
    <definedName name="srad" localSheetId="0" hidden="1">{#N/A,#N/A,FALSE,"Aging Summary";#N/A,#N/A,FALSE,"Ratio Analysis";#N/A,#N/A,FALSE,"Test 120 Day Accts";#N/A,#N/A,FALSE,"Tickmarks"}</definedName>
    <definedName name="srad" localSheetId="2" hidden="1">{#N/A,#N/A,FALSE,"Aging Summary";#N/A,#N/A,FALSE,"Ratio Analysis";#N/A,#N/A,FALSE,"Test 120 Day Accts";#N/A,#N/A,FALSE,"Tickmarks"}</definedName>
    <definedName name="srad" hidden="1">{#N/A,#N/A,FALSE,"Aging Summary";#N/A,#N/A,FALSE,"Ratio Analysis";#N/A,#N/A,FALSE,"Test 120 Day Accts";#N/A,#N/A,FALSE,"Tickmarks"}</definedName>
    <definedName name="SRC_Budget_Name" localSheetId="1">#REF!</definedName>
    <definedName name="SRC_Budget_Name" localSheetId="3">#REF!</definedName>
    <definedName name="SRC_Budget_Name" localSheetId="0">#REF!</definedName>
    <definedName name="SRC_Budget_Name" localSheetId="2">#REF!</definedName>
    <definedName name="SRC_Budget_Name">#REF!</definedName>
    <definedName name="srev" localSheetId="1" hidden="1">{#N/A,#N/A,FALSE,"P&amp;L";#N/A,#N/A,FALSE,"BS";#N/A,#N/A,FALSE,"SPLIT";#N/A,#N/A,FALSE,"RATIOS";#N/A,#N/A,FALSE,"TURN ";#N/A,#N/A,FALSE,"%s"}</definedName>
    <definedName name="srev" localSheetId="3" hidden="1">{#N/A,#N/A,FALSE,"P&amp;L";#N/A,#N/A,FALSE,"BS";#N/A,#N/A,FALSE,"SPLIT";#N/A,#N/A,FALSE,"RATIOS";#N/A,#N/A,FALSE,"TURN ";#N/A,#N/A,FALSE,"%s"}</definedName>
    <definedName name="srev" localSheetId="0" hidden="1">{#N/A,#N/A,FALSE,"P&amp;L";#N/A,#N/A,FALSE,"BS";#N/A,#N/A,FALSE,"SPLIT";#N/A,#N/A,FALSE,"RATIOS";#N/A,#N/A,FALSE,"TURN ";#N/A,#N/A,FALSE,"%s"}</definedName>
    <definedName name="srev" localSheetId="2" hidden="1">{#N/A,#N/A,FALSE,"P&amp;L";#N/A,#N/A,FALSE,"BS";#N/A,#N/A,FALSE,"SPLIT";#N/A,#N/A,FALSE,"RATIOS";#N/A,#N/A,FALSE,"TURN ";#N/A,#N/A,FALSE,"%s"}</definedName>
    <definedName name="srev" hidden="1">{#N/A,#N/A,FALSE,"P&amp;L";#N/A,#N/A,FALSE,"BS";#N/A,#N/A,FALSE,"SPLIT";#N/A,#N/A,FALSE,"RATIOS";#N/A,#N/A,FALSE,"TURN ";#N/A,#N/A,FALSE,"%s"}</definedName>
    <definedName name="SRIO" localSheetId="1">#REF!</definedName>
    <definedName name="SRIO" localSheetId="3">#REF!</definedName>
    <definedName name="SRIO" localSheetId="0">#REF!</definedName>
    <definedName name="SRIO" localSheetId="2">#REF!</definedName>
    <definedName name="SRIO">#REF!</definedName>
    <definedName name="ss" localSheetId="1" hidden="1">{#N/A,#N/A,FALSE,"TITLE";#N/A,#N/A,FALSE,"Budget 00";#N/A,#N/A,FALSE,"HR 99";#N/A,#N/A,FALSE,"B 99"}</definedName>
    <definedName name="ss" localSheetId="3" hidden="1">{#N/A,#N/A,FALSE,"TITLE";#N/A,#N/A,FALSE,"Budget 00";#N/A,#N/A,FALSE,"HR 99";#N/A,#N/A,FALSE,"B 99"}</definedName>
    <definedName name="ss" localSheetId="0" hidden="1">{#N/A,#N/A,FALSE,"TITLE";#N/A,#N/A,FALSE,"Budget 00";#N/A,#N/A,FALSE,"HR 99";#N/A,#N/A,FALSE,"B 99"}</definedName>
    <definedName name="ss" localSheetId="2" hidden="1">{#N/A,#N/A,FALSE,"TITLE";#N/A,#N/A,FALSE,"Budget 00";#N/A,#N/A,FALSE,"HR 99";#N/A,#N/A,FALSE,"B 99"}</definedName>
    <definedName name="ss" hidden="1">{#N/A,#N/A,FALSE,"TITLE";#N/A,#N/A,FALSE,"Budget 00";#N/A,#N/A,FALSE,"HR 99";#N/A,#N/A,FALSE,"B 99"}</definedName>
    <definedName name="SS_0070" localSheetId="3">#REF!</definedName>
    <definedName name="SS_0070">#REF!</definedName>
    <definedName name="ss_1" localSheetId="3" hidden="1">{"away stand alones",#N/A,FALSE,"Target"}</definedName>
    <definedName name="ss_1" hidden="1">{"away stand alones",#N/A,FALSE,"Target"}</definedName>
    <definedName name="SSD" localSheetId="1" hidden="1">{#N/A,#N/A,FALSE,"REPORT"}</definedName>
    <definedName name="SSD" localSheetId="3" hidden="1">{#N/A,#N/A,FALSE,"REPORT"}</definedName>
    <definedName name="SSD" localSheetId="0" hidden="1">{#N/A,#N/A,FALSE,"REPORT"}</definedName>
    <definedName name="SSD" localSheetId="2" hidden="1">{#N/A,#N/A,FALSE,"REPORT"}</definedName>
    <definedName name="SSD" hidden="1">{#N/A,#N/A,FALSE,"REPORT"}</definedName>
    <definedName name="ssdsd" localSheetId="1" hidden="1">{"'Demand Units'!$Z$2:$AF$53"}</definedName>
    <definedName name="ssdsd" localSheetId="3" hidden="1">{"'Demand Units'!$Z$2:$AF$53"}</definedName>
    <definedName name="ssdsd" localSheetId="0" hidden="1">{"'Demand Units'!$Z$2:$AF$53"}</definedName>
    <definedName name="ssdsd" localSheetId="2" hidden="1">{"'Demand Units'!$Z$2:$AF$53"}</definedName>
    <definedName name="ssdsd" hidden="1">{"'Demand Units'!$Z$2:$AF$53"}</definedName>
    <definedName name="ssdsds" localSheetId="1" hidden="1">{#N/A,#N/A,TRUE,"Cover sheet";#N/A,#N/A,TRUE,"DCF analysis";#N/A,#N/A,TRUE,"WACC calculation"}</definedName>
    <definedName name="ssdsds" localSheetId="3" hidden="1">{#N/A,#N/A,TRUE,"Cover sheet";#N/A,#N/A,TRUE,"DCF analysis";#N/A,#N/A,TRUE,"WACC calculation"}</definedName>
    <definedName name="ssdsds" localSheetId="0" hidden="1">{#N/A,#N/A,TRUE,"Cover sheet";#N/A,#N/A,TRUE,"DCF analysis";#N/A,#N/A,TRUE,"WACC calculation"}</definedName>
    <definedName name="ssdsds" localSheetId="2" hidden="1">{#N/A,#N/A,TRUE,"Cover sheet";#N/A,#N/A,TRUE,"DCF analysis";#N/A,#N/A,TRUE,"WACC calculation"}</definedName>
    <definedName name="ssdsds" hidden="1">{#N/A,#N/A,TRUE,"Cover sheet";#N/A,#N/A,TRUE,"DCF analysis";#N/A,#N/A,TRUE,"WACC calculation"}</definedName>
    <definedName name="sseprjt" localSheetId="1">{0.1;0;0.45;0;0;0;0;0;0.45}</definedName>
    <definedName name="sseprjt" localSheetId="3">{0.1;0;0.45;0;0;0;0;0;0.45}</definedName>
    <definedName name="sseprjt" localSheetId="0">{0.1;0;0.45;0;0;0;0;0;0.45}</definedName>
    <definedName name="sseprjt" localSheetId="2">{0.1;0;0.45;0;0;0;0;0;0.45}</definedName>
    <definedName name="sseprjt">{0.1;0;0.45;0;0;0;0;0;0.45}</definedName>
    <definedName name="SSLInt03H2" localSheetId="3">#REF!</definedName>
    <definedName name="SSLInt03H2">#REF!</definedName>
    <definedName name="SSLInt03H2Date" localSheetId="3">#REF!</definedName>
    <definedName name="SSLInt03H2Date">#REF!</definedName>
    <definedName name="sss" localSheetId="1" hidden="1">{"FCB_ALL",#N/A,FALSE,"FCB";"GREY_ALL",#N/A,FALSE,"GREY"}</definedName>
    <definedName name="sss" localSheetId="3" hidden="1">{"FCB_ALL",#N/A,FALSE,"FCB";"GREY_ALL",#N/A,FALSE,"GREY"}</definedName>
    <definedName name="sss" localSheetId="0" hidden="1">{"FCB_ALL",#N/A,FALSE,"FCB";"GREY_ALL",#N/A,FALSE,"GREY"}</definedName>
    <definedName name="sss" localSheetId="2" hidden="1">{"FCB_ALL",#N/A,FALSE,"FCB";"GREY_ALL",#N/A,FALSE,"GREY"}</definedName>
    <definedName name="sss" hidden="1">{"FCB_ALL",#N/A,FALSE,"FCB";"GREY_ALL",#N/A,FALSE,"GREY"}</definedName>
    <definedName name="SSSLInt03H2" localSheetId="3">#REF!</definedName>
    <definedName name="SSSLInt03H2">#REF!</definedName>
    <definedName name="SSSLInt03H2Date" localSheetId="3">#REF!</definedName>
    <definedName name="SSSLInt03H2Date">#REF!</definedName>
    <definedName name="ssss" localSheetId="1" hidden="1">{"divisions",#N/A,TRUE,"Drivers";"PandL_Ratios",#N/A,TRUE,"P&amp;L"}</definedName>
    <definedName name="ssss" localSheetId="3" hidden="1">{"divisions",#N/A,TRUE,"Drivers";"PandL_Ratios",#N/A,TRUE,"P&amp;L"}</definedName>
    <definedName name="ssss" localSheetId="0" hidden="1">{"divisions",#N/A,TRUE,"Drivers";"PandL_Ratios",#N/A,TRUE,"P&amp;L"}</definedName>
    <definedName name="ssss" localSheetId="2" hidden="1">{"divisions",#N/A,TRUE,"Drivers";"PandL_Ratios",#N/A,TRUE,"P&amp;L"}</definedName>
    <definedName name="ssss" hidden="1">{"divisions",#N/A,TRUE,"Drivers";"PandL_Ratios",#N/A,TRUE,"P&amp;L"}</definedName>
    <definedName name="ssss_1" localSheetId="1" hidden="1">{"divisions",#N/A,TRUE,"Drivers";"PandL_Ratios",#N/A,TRUE,"P&amp;L"}</definedName>
    <definedName name="ssss_1" localSheetId="3" hidden="1">{"divisions",#N/A,TRUE,"Drivers";"PandL_Ratios",#N/A,TRUE,"P&amp;L"}</definedName>
    <definedName name="ssss_1" localSheetId="0" hidden="1">{"divisions",#N/A,TRUE,"Drivers";"PandL_Ratios",#N/A,TRUE,"P&amp;L"}</definedName>
    <definedName name="ssss_1" localSheetId="2" hidden="1">{"divisions",#N/A,TRUE,"Drivers";"PandL_Ratios",#N/A,TRUE,"P&amp;L"}</definedName>
    <definedName name="ssss_1" hidden="1">{"divisions",#N/A,TRUE,"Drivers";"PandL_Ratios",#N/A,TRUE,"P&amp;L"}</definedName>
    <definedName name="ssss_2" localSheetId="1" hidden="1">{"divisions",#N/A,TRUE,"Drivers";"PandL_Ratios",#N/A,TRUE,"P&amp;L"}</definedName>
    <definedName name="ssss_2" localSheetId="3" hidden="1">{"divisions",#N/A,TRUE,"Drivers";"PandL_Ratios",#N/A,TRUE,"P&amp;L"}</definedName>
    <definedName name="ssss_2" localSheetId="0" hidden="1">{"divisions",#N/A,TRUE,"Drivers";"PandL_Ratios",#N/A,TRUE,"P&amp;L"}</definedName>
    <definedName name="ssss_2" localSheetId="2" hidden="1">{"divisions",#N/A,TRUE,"Drivers";"PandL_Ratios",#N/A,TRUE,"P&amp;L"}</definedName>
    <definedName name="ssss_2" hidden="1">{"divisions",#N/A,TRUE,"Drivers";"PandL_Ratios",#N/A,TRUE,"P&amp;L"}</definedName>
    <definedName name="ssss_3" localSheetId="1" hidden="1">{"divisions",#N/A,TRUE,"Drivers";"PandL_Ratios",#N/A,TRUE,"P&amp;L"}</definedName>
    <definedName name="ssss_3" localSheetId="3" hidden="1">{"divisions",#N/A,TRUE,"Drivers";"PandL_Ratios",#N/A,TRUE,"P&amp;L"}</definedName>
    <definedName name="ssss_3" localSheetId="0" hidden="1">{"divisions",#N/A,TRUE,"Drivers";"PandL_Ratios",#N/A,TRUE,"P&amp;L"}</definedName>
    <definedName name="ssss_3" localSheetId="2" hidden="1">{"divisions",#N/A,TRUE,"Drivers";"PandL_Ratios",#N/A,TRUE,"P&amp;L"}</definedName>
    <definedName name="ssss_3" hidden="1">{"divisions",#N/A,TRUE,"Drivers";"PandL_Ratios",#N/A,TRUE,"P&amp;L"}</definedName>
    <definedName name="ssss_4" localSheetId="1" hidden="1">{"divisions",#N/A,TRUE,"Drivers";"PandL_Ratios",#N/A,TRUE,"P&amp;L"}</definedName>
    <definedName name="ssss_4" localSheetId="3" hidden="1">{"divisions",#N/A,TRUE,"Drivers";"PandL_Ratios",#N/A,TRUE,"P&amp;L"}</definedName>
    <definedName name="ssss_4" localSheetId="0" hidden="1">{"divisions",#N/A,TRUE,"Drivers";"PandL_Ratios",#N/A,TRUE,"P&amp;L"}</definedName>
    <definedName name="ssss_4" localSheetId="2" hidden="1">{"divisions",#N/A,TRUE,"Drivers";"PandL_Ratios",#N/A,TRUE,"P&amp;L"}</definedName>
    <definedName name="ssss_4" hidden="1">{"divisions",#N/A,TRUE,"Drivers";"PandL_Ratios",#N/A,TRUE,"P&amp;L"}</definedName>
    <definedName name="ssss_5" localSheetId="1" hidden="1">{"divisions",#N/A,TRUE,"Drivers";"PandL_Ratios",#N/A,TRUE,"P&amp;L"}</definedName>
    <definedName name="ssss_5" localSheetId="3" hidden="1">{"divisions",#N/A,TRUE,"Drivers";"PandL_Ratios",#N/A,TRUE,"P&amp;L"}</definedName>
    <definedName name="ssss_5" localSheetId="0" hidden="1">{"divisions",#N/A,TRUE,"Drivers";"PandL_Ratios",#N/A,TRUE,"P&amp;L"}</definedName>
    <definedName name="ssss_5" localSheetId="2" hidden="1">{"divisions",#N/A,TRUE,"Drivers";"PandL_Ratios",#N/A,TRUE,"P&amp;L"}</definedName>
    <definedName name="ssss_5" hidden="1">{"divisions",#N/A,TRUE,"Drivers";"PandL_Ratios",#N/A,TRUE,"P&amp;L"}</definedName>
    <definedName name="SSSSS" localSheetId="1" hidden="1">{#N/A,#N/A,TRUE,"Cover sheet";#N/A,#N/A,TRUE,"Summary";#N/A,#N/A,TRUE,"Key Assumptions";#N/A,#N/A,TRUE,"Profit &amp; Loss";#N/A,#N/A,TRUE,"Balance Sheet";#N/A,#N/A,TRUE,"Cashflow";#N/A,#N/A,TRUE,"IRR";#N/A,#N/A,TRUE,"Ratios";#N/A,#N/A,TRUE,"Debt analysis"}</definedName>
    <definedName name="SSSSS" localSheetId="3" hidden="1">{#N/A,#N/A,TRUE,"Cover sheet";#N/A,#N/A,TRUE,"Summary";#N/A,#N/A,TRUE,"Key Assumptions";#N/A,#N/A,TRUE,"Profit &amp; Loss";#N/A,#N/A,TRUE,"Balance Sheet";#N/A,#N/A,TRUE,"Cashflow";#N/A,#N/A,TRUE,"IRR";#N/A,#N/A,TRUE,"Ratios";#N/A,#N/A,TRUE,"Debt analysis"}</definedName>
    <definedName name="SSSSS" localSheetId="0" hidden="1">{#N/A,#N/A,TRUE,"Cover sheet";#N/A,#N/A,TRUE,"Summary";#N/A,#N/A,TRUE,"Key Assumptions";#N/A,#N/A,TRUE,"Profit &amp; Loss";#N/A,#N/A,TRUE,"Balance Sheet";#N/A,#N/A,TRUE,"Cashflow";#N/A,#N/A,TRUE,"IRR";#N/A,#N/A,TRUE,"Ratios";#N/A,#N/A,TRUE,"Debt analysis"}</definedName>
    <definedName name="SSSSS" localSheetId="2"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sss_1" localSheetId="1" hidden="1">{"divisions",#N/A,TRUE,"Drivers";"PandL_Ratios",#N/A,TRUE,"P&amp;L"}</definedName>
    <definedName name="sssss_1" localSheetId="3" hidden="1">{"divisions",#N/A,TRUE,"Drivers";"PandL_Ratios",#N/A,TRUE,"P&amp;L"}</definedName>
    <definedName name="sssss_1" localSheetId="0" hidden="1">{"divisions",#N/A,TRUE,"Drivers";"PandL_Ratios",#N/A,TRUE,"P&amp;L"}</definedName>
    <definedName name="sssss_1" localSheetId="2" hidden="1">{"divisions",#N/A,TRUE,"Drivers";"PandL_Ratios",#N/A,TRUE,"P&amp;L"}</definedName>
    <definedName name="sssss_1" hidden="1">{"divisions",#N/A,TRUE,"Drivers";"PandL_Ratios",#N/A,TRUE,"P&amp;L"}</definedName>
    <definedName name="sssss_2" localSheetId="1" hidden="1">{"divisions",#N/A,TRUE,"Drivers";"PandL_Ratios",#N/A,TRUE,"P&amp;L"}</definedName>
    <definedName name="sssss_2" localSheetId="3" hidden="1">{"divisions",#N/A,TRUE,"Drivers";"PandL_Ratios",#N/A,TRUE,"P&amp;L"}</definedName>
    <definedName name="sssss_2" localSheetId="0" hidden="1">{"divisions",#N/A,TRUE,"Drivers";"PandL_Ratios",#N/A,TRUE,"P&amp;L"}</definedName>
    <definedName name="sssss_2" localSheetId="2" hidden="1">{"divisions",#N/A,TRUE,"Drivers";"PandL_Ratios",#N/A,TRUE,"P&amp;L"}</definedName>
    <definedName name="sssss_2" hidden="1">{"divisions",#N/A,TRUE,"Drivers";"PandL_Ratios",#N/A,TRUE,"P&amp;L"}</definedName>
    <definedName name="sssss_3" localSheetId="1" hidden="1">{"divisions",#N/A,TRUE,"Drivers";"PandL_Ratios",#N/A,TRUE,"P&amp;L"}</definedName>
    <definedName name="sssss_3" localSheetId="3" hidden="1">{"divisions",#N/A,TRUE,"Drivers";"PandL_Ratios",#N/A,TRUE,"P&amp;L"}</definedName>
    <definedName name="sssss_3" localSheetId="0" hidden="1">{"divisions",#N/A,TRUE,"Drivers";"PandL_Ratios",#N/A,TRUE,"P&amp;L"}</definedName>
    <definedName name="sssss_3" localSheetId="2" hidden="1">{"divisions",#N/A,TRUE,"Drivers";"PandL_Ratios",#N/A,TRUE,"P&amp;L"}</definedName>
    <definedName name="sssss_3" hidden="1">{"divisions",#N/A,TRUE,"Drivers";"PandL_Ratios",#N/A,TRUE,"P&amp;L"}</definedName>
    <definedName name="sssss_4" localSheetId="1" hidden="1">{"divisions",#N/A,TRUE,"Drivers";"PandL_Ratios",#N/A,TRUE,"P&amp;L"}</definedName>
    <definedName name="sssss_4" localSheetId="3" hidden="1">{"divisions",#N/A,TRUE,"Drivers";"PandL_Ratios",#N/A,TRUE,"P&amp;L"}</definedName>
    <definedName name="sssss_4" localSheetId="0" hidden="1">{"divisions",#N/A,TRUE,"Drivers";"PandL_Ratios",#N/A,TRUE,"P&amp;L"}</definedName>
    <definedName name="sssss_4" localSheetId="2" hidden="1">{"divisions",#N/A,TRUE,"Drivers";"PandL_Ratios",#N/A,TRUE,"P&amp;L"}</definedName>
    <definedName name="sssss_4" hidden="1">{"divisions",#N/A,TRUE,"Drivers";"PandL_Ratios",#N/A,TRUE,"P&amp;L"}</definedName>
    <definedName name="sssss_5" localSheetId="1" hidden="1">{"divisions",#N/A,TRUE,"Drivers";"PandL_Ratios",#N/A,TRUE,"P&amp;L"}</definedName>
    <definedName name="sssss_5" localSheetId="3" hidden="1">{"divisions",#N/A,TRUE,"Drivers";"PandL_Ratios",#N/A,TRUE,"P&amp;L"}</definedName>
    <definedName name="sssss_5" localSheetId="0" hidden="1">{"divisions",#N/A,TRUE,"Drivers";"PandL_Ratios",#N/A,TRUE,"P&amp;L"}</definedName>
    <definedName name="sssss_5" localSheetId="2" hidden="1">{"divisions",#N/A,TRUE,"Drivers";"PandL_Ratios",#N/A,TRUE,"P&amp;L"}</definedName>
    <definedName name="sssss_5" hidden="1">{"divisions",#N/A,TRUE,"Drivers";"PandL_Ratios",#N/A,TRUE,"P&amp;L"}</definedName>
    <definedName name="sssssssss" localSheetId="3" hidden="1">{#N/A,#N/A,FALSE,"Service + Produktion kum";#N/A,#N/A,FALSE,"Produktion kum";#N/A,#N/A,FALSE,"Service kum";#N/A,#N/A,FALSE,"Service Monat";#N/A,#N/A,FALSE,"CARAT"}</definedName>
    <definedName name="sssssssss" hidden="1">{#N/A,#N/A,FALSE,"Service + Produktion kum";#N/A,#N/A,FALSE,"Produktion kum";#N/A,#N/A,FALSE,"Service kum";#N/A,#N/A,FALSE,"Service Monat";#N/A,#N/A,FALSE,"CARAT"}</definedName>
    <definedName name="ssssssssss" localSheetId="1" hidden="1">{"'100'!$A$1:$M$83"}</definedName>
    <definedName name="ssssssssss" localSheetId="3" hidden="1">{"'100'!$A$1:$M$83"}</definedName>
    <definedName name="ssssssssss" localSheetId="0" hidden="1">{"'100'!$A$1:$M$83"}</definedName>
    <definedName name="ssssssssss" localSheetId="2" hidden="1">{"'100'!$A$1:$M$83"}</definedName>
    <definedName name="ssssssssss" hidden="1">{"'100'!$A$1:$M$83"}</definedName>
    <definedName name="sssssssssssssssssss">#REF!</definedName>
    <definedName name="ssy" hidden="1">#N/A</definedName>
    <definedName name="ssys" localSheetId="3" hidden="1">#REF!</definedName>
    <definedName name="ssys" hidden="1">#REF!</definedName>
    <definedName name="st" localSheetId="1" hidden="1">{#N/A,#N/A,FALSE,"Aging Summary";#N/A,#N/A,FALSE,"Ratio Analysis";#N/A,#N/A,FALSE,"Test 120 Day Accts";#N/A,#N/A,FALSE,"Tickmarks"}</definedName>
    <definedName name="st" localSheetId="3" hidden="1">{#N/A,#N/A,FALSE,"Aging Summary";#N/A,#N/A,FALSE,"Ratio Analysis";#N/A,#N/A,FALSE,"Test 120 Day Accts";#N/A,#N/A,FALSE,"Tickmarks"}</definedName>
    <definedName name="st" localSheetId="0" hidden="1">{#N/A,#N/A,FALSE,"Aging Summary";#N/A,#N/A,FALSE,"Ratio Analysis";#N/A,#N/A,FALSE,"Test 120 Day Accts";#N/A,#N/A,FALSE,"Tickmarks"}</definedName>
    <definedName name="st" localSheetId="2" hidden="1">{#N/A,#N/A,FALSE,"Aging Summary";#N/A,#N/A,FALSE,"Ratio Analysis";#N/A,#N/A,FALSE,"Test 120 Day Accts";#N/A,#N/A,FALSE,"Tickmarks"}</definedName>
    <definedName name="st" hidden="1">{#N/A,#N/A,FALSE,"Aging Summary";#N/A,#N/A,FALSE,"Ratio Analysis";#N/A,#N/A,FALSE,"Test 120 Day Accts";#N/A,#N/A,FALSE,"Tickmarks"}</definedName>
    <definedName name="ST_8105" localSheetId="1">#REF!</definedName>
    <definedName name="ST_8105" localSheetId="3">#REF!</definedName>
    <definedName name="ST_8105" localSheetId="0">#REF!</definedName>
    <definedName name="ST_8105" localSheetId="2">#REF!</definedName>
    <definedName name="ST_8105">#REF!</definedName>
    <definedName name="ST_8110" localSheetId="3">#REF!</definedName>
    <definedName name="ST_8110">#REF!</definedName>
    <definedName name="ST_8115" localSheetId="3">#REF!</definedName>
    <definedName name="ST_8115">#REF!</definedName>
    <definedName name="ST_8120">#REF!</definedName>
    <definedName name="ST_8125">#REF!</definedName>
    <definedName name="ST_8130">#REF!</definedName>
    <definedName name="ST_8135">#REF!</definedName>
    <definedName name="ST_8140">#REF!</definedName>
    <definedName name="ST_8145">#REF!</definedName>
    <definedName name="ST_8150">#REF!</definedName>
    <definedName name="ST_8205">#REF!</definedName>
    <definedName name="ST_8210">#REF!</definedName>
    <definedName name="ST_8215">#REF!</definedName>
    <definedName name="ST_8220">#REF!</definedName>
    <definedName name="ST_8225">#REF!</definedName>
    <definedName name="ST_8230">#REF!</definedName>
    <definedName name="ST_8305">#REF!</definedName>
    <definedName name="ST_8310">#REF!</definedName>
    <definedName name="ST_8315">#REF!</definedName>
    <definedName name="ST_8320">#REF!</definedName>
    <definedName name="ST_8325">#REF!</definedName>
    <definedName name="ST_8330">#REF!</definedName>
    <definedName name="ST_8335">#REF!</definedName>
    <definedName name="ST_8340">#REF!</definedName>
    <definedName name="ST_8345">#REF!</definedName>
    <definedName name="ST_8350">#REF!</definedName>
    <definedName name="ST_8355">#REF!</definedName>
    <definedName name="ST_8360">#REF!</definedName>
    <definedName name="ST_8365">#REF!</definedName>
    <definedName name="ST_8405">#REF!</definedName>
    <definedName name="ST_8410">#REF!</definedName>
    <definedName name="ST_8415">#REF!</definedName>
    <definedName name="ST_8420">#REF!</definedName>
    <definedName name="ST_8425">#REF!</definedName>
    <definedName name="ST_8430">#REF!</definedName>
    <definedName name="ST_8435">#REF!</definedName>
    <definedName name="ST_8440">#REF!</definedName>
    <definedName name="ST_8445">#REF!</definedName>
    <definedName name="ST_8450">#REF!</definedName>
    <definedName name="ST_8455">#REF!</definedName>
    <definedName name="ST_8460">#REF!</definedName>
    <definedName name="ST_8465">#REF!</definedName>
    <definedName name="ST_8505">#REF!</definedName>
    <definedName name="ST_8510">#REF!</definedName>
    <definedName name="ST_9105">#REF!</definedName>
    <definedName name="ST_9110">#REF!</definedName>
    <definedName name="ST_9115">#REF!</definedName>
    <definedName name="ST_9120">#REF!</definedName>
    <definedName name="ST_9125">#REF!</definedName>
    <definedName name="ST_9130">#REF!</definedName>
    <definedName name="ST_9135">#REF!</definedName>
    <definedName name="ST_9140">#REF!</definedName>
    <definedName name="ST_9145">#REF!</definedName>
    <definedName name="ST_9150">#REF!</definedName>
    <definedName name="ST_9205">#REF!</definedName>
    <definedName name="ST_9210">#REF!</definedName>
    <definedName name="ST_9215">#REF!</definedName>
    <definedName name="ST_9220">#REF!</definedName>
    <definedName name="ST_9225">#REF!</definedName>
    <definedName name="ST_9230">#REF!</definedName>
    <definedName name="ST_9305">#REF!</definedName>
    <definedName name="ST_9310">#REF!</definedName>
    <definedName name="ST_9315">#REF!</definedName>
    <definedName name="ST_9320">#REF!</definedName>
    <definedName name="ST_9325">#REF!</definedName>
    <definedName name="ST_9330">#REF!</definedName>
    <definedName name="ST_9335">#REF!</definedName>
    <definedName name="ST_9340">#REF!</definedName>
    <definedName name="ST_9345">#REF!</definedName>
    <definedName name="ST_9350">#REF!</definedName>
    <definedName name="ST_9355">#REF!</definedName>
    <definedName name="ST_9360">#REF!</definedName>
    <definedName name="ST_9365">#REF!</definedName>
    <definedName name="ST_9405">#REF!</definedName>
    <definedName name="ST_9410">#REF!</definedName>
    <definedName name="ST_9415">#REF!</definedName>
    <definedName name="ST_9420">#REF!</definedName>
    <definedName name="ST_9425">#REF!</definedName>
    <definedName name="ST_9430">#REF!</definedName>
    <definedName name="ST_9435">#REF!</definedName>
    <definedName name="ST_9440">#REF!</definedName>
    <definedName name="ST_9445">#REF!</definedName>
    <definedName name="ST_9450">#REF!</definedName>
    <definedName name="ST_9455">#REF!</definedName>
    <definedName name="ST_9460">#REF!</definedName>
    <definedName name="ST_9465">#REF!</definedName>
    <definedName name="ST_9505">#REF!</definedName>
    <definedName name="ST_9510">#REF!</definedName>
    <definedName name="Staff">#REF!</definedName>
    <definedName name="STAFF_COSTS">#REF!</definedName>
    <definedName name="Staril" localSheetId="1" hidden="1">{#N/A,#N/A,FALSE,"REPORT"}</definedName>
    <definedName name="Staril" localSheetId="3" hidden="1">{#N/A,#N/A,FALSE,"REPORT"}</definedName>
    <definedName name="Staril" localSheetId="0" hidden="1">{#N/A,#N/A,FALSE,"REPORT"}</definedName>
    <definedName name="Staril" localSheetId="2" hidden="1">{#N/A,#N/A,FALSE,"REPORT"}</definedName>
    <definedName name="Staril" hidden="1">{#N/A,#N/A,FALSE,"REPORT"}</definedName>
    <definedName name="Start" localSheetId="1">#REF!</definedName>
    <definedName name="Start" localSheetId="3">#REF!</definedName>
    <definedName name="Start" localSheetId="0">#REF!</definedName>
    <definedName name="Start" localSheetId="2">#REF!</definedName>
    <definedName name="Start">#REF!</definedName>
    <definedName name="Start_input" localSheetId="3">#REF!</definedName>
    <definedName name="Start_input">#REF!</definedName>
    <definedName name="STARTDATE">" "</definedName>
    <definedName name="Station.Rental" localSheetId="3">#REF!</definedName>
    <definedName name="Station.Rental">#REF!</definedName>
    <definedName name="Station.Rental.Adjusted" localSheetId="3">#REF!</definedName>
    <definedName name="Station.Rental.Adjusted">#REF!</definedName>
    <definedName name="Station.Rental.PassNo" localSheetId="3">#REF!</definedName>
    <definedName name="Station.Rental.PassNo">#REF!</definedName>
    <definedName name="Station.Rental.Postponed" localSheetId="3">#REF!</definedName>
    <definedName name="Station.Rental.Postponed">#REF!</definedName>
    <definedName name="Station.Rental.pPass" localSheetId="3">#REF!</definedName>
    <definedName name="Station.Rental.pPass">#REF!</definedName>
    <definedName name="Station.Toll" localSheetId="3">#REF!</definedName>
    <definedName name="Station.Toll">#REF!</definedName>
    <definedName name="StatusList" localSheetId="3">#REF!</definedName>
    <definedName name="StatusList">#REF!</definedName>
    <definedName name="STD_CQ_1">#REF!</definedName>
    <definedName name="STD_CQ_2">#REF!</definedName>
    <definedName name="STD_CQ_3">#REF!</definedName>
    <definedName name="STD_CQ_4">#REF!</definedName>
    <definedName name="STD_Description">#REF!</definedName>
    <definedName name="STD_GL">#REF!</definedName>
    <definedName name="stef" localSheetId="1" hidden="1">{#N/A,#N/A,TRUE,"Cover sheet";#N/A,#N/A,TRUE,"Summary";#N/A,#N/A,TRUE,"Key Assumptions";#N/A,#N/A,TRUE,"Profit &amp; Loss";#N/A,#N/A,TRUE,"Balance Sheet";#N/A,#N/A,TRUE,"Cashflow";#N/A,#N/A,TRUE,"IRR";#N/A,#N/A,TRUE,"Ratios";#N/A,#N/A,TRUE,"Debt analysis"}</definedName>
    <definedName name="stef" localSheetId="3" hidden="1">{#N/A,#N/A,TRUE,"Cover sheet";#N/A,#N/A,TRUE,"Summary";#N/A,#N/A,TRUE,"Key Assumptions";#N/A,#N/A,TRUE,"Profit &amp; Loss";#N/A,#N/A,TRUE,"Balance Sheet";#N/A,#N/A,TRUE,"Cashflow";#N/A,#N/A,TRUE,"IRR";#N/A,#N/A,TRUE,"Ratios";#N/A,#N/A,TRUE,"Debt analysis"}</definedName>
    <definedName name="stef" localSheetId="0" hidden="1">{#N/A,#N/A,TRUE,"Cover sheet";#N/A,#N/A,TRUE,"Summary";#N/A,#N/A,TRUE,"Key Assumptions";#N/A,#N/A,TRUE,"Profit &amp; Loss";#N/A,#N/A,TRUE,"Balance Sheet";#N/A,#N/A,TRUE,"Cashflow";#N/A,#N/A,TRUE,"IRR";#N/A,#N/A,TRUE,"Ratios";#N/A,#N/A,TRUE,"Debt analysis"}</definedName>
    <definedName name="stef" localSheetId="2"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efano" localSheetId="3" hidden="1">#REF!</definedName>
    <definedName name="stefano" hidden="1">#REF!</definedName>
    <definedName name="stefano2" localSheetId="3" hidden="1">#REF!</definedName>
    <definedName name="stefano2" hidden="1">#REF!</definedName>
    <definedName name="steve" localSheetId="3">#REF!</definedName>
    <definedName name="steve">#REF!</definedName>
    <definedName name="steve2">#REF!</definedName>
    <definedName name="stevenkewley" localSheetId="1" hidden="1">{"ENLARGED",#N/A,FALSE,"Bridge";"CALCULATIONS",#N/A,FALSE,"Bridge"}</definedName>
    <definedName name="stevenkewley" localSheetId="3" hidden="1">{"ENLARGED",#N/A,FALSE,"Bridge";"CALCULATIONS",#N/A,FALSE,"Bridge"}</definedName>
    <definedName name="stevenkewley" localSheetId="0" hidden="1">{"ENLARGED",#N/A,FALSE,"Bridge";"CALCULATIONS",#N/A,FALSE,"Bridge"}</definedName>
    <definedName name="stevenkewley" localSheetId="2" hidden="1">{"ENLARGED",#N/A,FALSE,"Bridge";"CALCULATIONS",#N/A,FALSE,"Bridge"}</definedName>
    <definedName name="stevenkewley" hidden="1">{"ENLARGED",#N/A,FALSE,"Bridge";"CALCULATIONS",#N/A,FALSE,"Bridge"}</definedName>
    <definedName name="stevenkewley1" localSheetId="1" hidden="1">{"provision",#N/A,FALSE;"reserve analysis",#N/A,FALSE}</definedName>
    <definedName name="stevenkewley1" localSheetId="3" hidden="1">{"provision",#N/A,FALSE;"reserve analysis",#N/A,FALSE}</definedName>
    <definedName name="stevenkewley1" localSheetId="0" hidden="1">{"provision",#N/A,FALSE;"reserve analysis",#N/A,FALSE}</definedName>
    <definedName name="stevenkewley1" localSheetId="2" hidden="1">{"provision",#N/A,FALSE;"reserve analysis",#N/A,FALSE}</definedName>
    <definedName name="stevenkewley1" hidden="1">{"provision",#N/A,FALSE;"reserve analysis",#N/A,FALSE}</definedName>
    <definedName name="stevenkewley2"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2"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2"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2"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evenkewley3"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evenkewley3"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evenkewley3"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IBOR.Swap.10" localSheetId="3">#REF!</definedName>
    <definedName name="STIBOR.Swap.10">#REF!</definedName>
    <definedName name="STIBOR.Swap.15" localSheetId="3">#REF!</definedName>
    <definedName name="STIBOR.Swap.15">#REF!</definedName>
    <definedName name="STIBOR.Swap.5" localSheetId="3">#REF!</definedName>
    <definedName name="STIBOR.Swap.5">#REF!</definedName>
    <definedName name="stocks" localSheetId="1" hidden="1">{#N/A,#N/A,FALSE,"ACQ_GRAPHS";#N/A,#N/A,FALSE,"T_1 GRAPHS";#N/A,#N/A,FALSE,"T_2 GRAPHS";#N/A,#N/A,FALSE,"COMB_GRAPHS"}</definedName>
    <definedName name="stocks" localSheetId="3" hidden="1">{#N/A,#N/A,FALSE,"ACQ_GRAPHS";#N/A,#N/A,FALSE,"T_1 GRAPHS";#N/A,#N/A,FALSE,"T_2 GRAPHS";#N/A,#N/A,FALSE,"COMB_GRAPHS"}</definedName>
    <definedName name="stocks" localSheetId="0" hidden="1">{#N/A,#N/A,FALSE,"ACQ_GRAPHS";#N/A,#N/A,FALSE,"T_1 GRAPHS";#N/A,#N/A,FALSE,"T_2 GRAPHS";#N/A,#N/A,FALSE,"COMB_GRAPHS"}</definedName>
    <definedName name="stocks" localSheetId="2" hidden="1">{#N/A,#N/A,FALSE,"ACQ_GRAPHS";#N/A,#N/A,FALSE,"T_1 GRAPHS";#N/A,#N/A,FALSE,"T_2 GRAPHS";#N/A,#N/A,FALSE,"COMB_GRAPHS"}</definedName>
    <definedName name="stocks" hidden="1">{#N/A,#N/A,FALSE,"ACQ_GRAPHS";#N/A,#N/A,FALSE,"T_1 GRAPHS";#N/A,#N/A,FALSE,"T_2 GRAPHS";#N/A,#N/A,FALSE,"COMB_GRAPHS"}</definedName>
    <definedName name="Strategy"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egy" localSheetId="3"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egy"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egy" localSheetId="2"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localSheetId="1" hidden="1">{#N/A,#N/A,FALSE,"Pharm";#N/A,#N/A,FALSE,"WWCM"}</definedName>
    <definedName name="StratPlanAP" localSheetId="3" hidden="1">{#N/A,#N/A,FALSE,"Pharm";#N/A,#N/A,FALSE,"WWCM"}</definedName>
    <definedName name="StratPlanAP" localSheetId="0" hidden="1">{#N/A,#N/A,FALSE,"Pharm";#N/A,#N/A,FALSE,"WWCM"}</definedName>
    <definedName name="StratPlanAP" localSheetId="2" hidden="1">{#N/A,#N/A,FALSE,"Pharm";#N/A,#N/A,FALSE,"WWCM"}</definedName>
    <definedName name="StratPlanAP" hidden="1">{#N/A,#N/A,FALSE,"Pharm";#N/A,#N/A,FALSE,"WWCM"}</definedName>
    <definedName name="Stub" localSheetId="3" hidden="1">#REF!</definedName>
    <definedName name="Stub" hidden="1">#REF!</definedName>
    <definedName name="stuff" localSheetId="1" hidden="1">{"TOTAL",#N/A,FALSE,"A";"FISCAL94",#N/A,FALSE,"A";"FISCAL95",#N/A,FALSE,"A";"FISCAL96",#N/A,FALSE,"A";"misc page",#N/A,FALSE,"A"}</definedName>
    <definedName name="stuff" localSheetId="3" hidden="1">{"TOTAL",#N/A,FALSE,"A";"FISCAL94",#N/A,FALSE,"A";"FISCAL95",#N/A,FALSE,"A";"FISCAL96",#N/A,FALSE,"A";"misc page",#N/A,FALSE,"A"}</definedName>
    <definedName name="stuff" localSheetId="0" hidden="1">{"TOTAL",#N/A,FALSE,"A";"FISCAL94",#N/A,FALSE,"A";"FISCAL95",#N/A,FALSE,"A";"FISCAL96",#N/A,FALSE,"A";"misc page",#N/A,FALSE,"A"}</definedName>
    <definedName name="stuff" localSheetId="2" hidden="1">{"TOTAL",#N/A,FALSE,"A";"FISCAL94",#N/A,FALSE,"A";"FISCAL95",#N/A,FALSE,"A";"FISCAL96",#N/A,FALSE,"A";"misc page",#N/A,FALSE,"A"}</definedName>
    <definedName name="stuff" hidden="1">{"TOTAL",#N/A,FALSE,"A";"FISCAL94",#N/A,FALSE,"A";"FISCAL95",#N/A,FALSE,"A";"FISCAL96",#N/A,FALSE,"A";"misc page",#N/A,FALSE,"A"}</definedName>
    <definedName name="SUB" localSheetId="1" hidden="1">#REF!</definedName>
    <definedName name="SUB" localSheetId="3" hidden="1">#REF!</definedName>
    <definedName name="SUB" localSheetId="0" hidden="1">#REF!</definedName>
    <definedName name="SUB" localSheetId="2" hidden="1">#REF!</definedName>
    <definedName name="SUB" hidden="1">#REF!</definedName>
    <definedName name="Subs_06" localSheetId="3">#REF!</definedName>
    <definedName name="Subs_06">#REF!</definedName>
    <definedName name="Subs_07" localSheetId="3">#REF!</definedName>
    <definedName name="Subs_07">#REF!</definedName>
    <definedName name="Subs_08" localSheetId="3">#REF!</definedName>
    <definedName name="Subs_08">#REF!</definedName>
    <definedName name="Subs_09" localSheetId="3">#REF!</definedName>
    <definedName name="Subs_09">#REF!</definedName>
    <definedName name="Subs_10" localSheetId="3">#REF!</definedName>
    <definedName name="Subs_10">#REF!</definedName>
    <definedName name="subsidiarias" localSheetId="3" hidden="1">{#N/A,#N/A,FALSE,"SUBSIDIARIAS"}</definedName>
    <definedName name="subsidiarias" hidden="1">{#N/A,#N/A,FALSE,"SUBSIDIARIAS"}</definedName>
    <definedName name="summ" localSheetId="3" hidden="1">#REF!</definedName>
    <definedName name="summ" hidden="1">#REF!</definedName>
    <definedName name="summary" localSheetId="3">#REF!</definedName>
    <definedName name="summary">#REF!</definedName>
    <definedName name="Summary1" localSheetId="3">#REF!</definedName>
    <definedName name="Summary1">#REF!</definedName>
    <definedName name="Summary2">#REF!</definedName>
    <definedName name="SUP_CSR">#REF!</definedName>
    <definedName name="super"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pliers" localSheetId="1" hidden="1">{#N/A,#N/A,FALSE,"HMF";#N/A,#N/A,FALSE,"FACIL";#N/A,#N/A,FALSE,"HMFINANCE";#N/A,#N/A,FALSE,"HMEUROPE";#N/A,#N/A,FALSE,"HHAB CONSO";#N/A,#N/A,FALSE,"PAB";#N/A,#N/A,FALSE,"MMC";#N/A,#N/A,FALSE,"THAI";#N/A,#N/A,FALSE,"SINPA";#N/A,#N/A,FALSE,"POLAND"}</definedName>
    <definedName name="Suppliers" localSheetId="3" hidden="1">{#N/A,#N/A,FALSE,"HMF";#N/A,#N/A,FALSE,"FACIL";#N/A,#N/A,FALSE,"HMFINANCE";#N/A,#N/A,FALSE,"HMEUROPE";#N/A,#N/A,FALSE,"HHAB CONSO";#N/A,#N/A,FALSE,"PAB";#N/A,#N/A,FALSE,"MMC";#N/A,#N/A,FALSE,"THAI";#N/A,#N/A,FALSE,"SINPA";#N/A,#N/A,FALSE,"POLAND"}</definedName>
    <definedName name="Suppliers" localSheetId="0" hidden="1">{#N/A,#N/A,FALSE,"HMF";#N/A,#N/A,FALSE,"FACIL";#N/A,#N/A,FALSE,"HMFINANCE";#N/A,#N/A,FALSE,"HMEUROPE";#N/A,#N/A,FALSE,"HHAB CONSO";#N/A,#N/A,FALSE,"PAB";#N/A,#N/A,FALSE,"MMC";#N/A,#N/A,FALSE,"THAI";#N/A,#N/A,FALSE,"SINPA";#N/A,#N/A,FALSE,"POLAND"}</definedName>
    <definedName name="Suppliers" localSheetId="2"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wap.Break.Cost" localSheetId="3">#REF!</definedName>
    <definedName name="Swap.Break.Cost">#REF!</definedName>
    <definedName name="sweep" localSheetId="3">#REF!</definedName>
    <definedName name="sweep">#REF!</definedName>
    <definedName name="switch" localSheetId="3">#REF!</definedName>
    <definedName name="switch">#REF!</definedName>
    <definedName name="switch_CloseSellPubs" localSheetId="3">#REF!</definedName>
    <definedName name="switch_CloseSellPubs">#REF!</definedName>
    <definedName name="switch_EquityON">#REF!</definedName>
    <definedName name="Swvu.inputs._.raw._.data.">#REF!</definedName>
    <definedName name="Swvu.summary1." localSheetId="3" hidden="1">#REF!</definedName>
    <definedName name="Swvu.summary1." hidden="1">#REF!</definedName>
    <definedName name="Swvu.summary2." localSheetId="3" hidden="1">#REF!</definedName>
    <definedName name="Swvu.summary2." hidden="1">#REF!</definedName>
    <definedName name="Swvu.summary3." localSheetId="3" hidden="1">#REF!</definedName>
    <definedName name="Swvu.summary3." hidden="1">#REF!</definedName>
    <definedName name="SX"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 localSheetId="3" hidden="1">{"'BZ SA P&amp;l (fORECAST)'!$A$1:$BR$26"}</definedName>
    <definedName name="sy" hidden="1">{"'BZ SA P&amp;l (fORECAST)'!$A$1:$BR$26"}</definedName>
    <definedName name="SYBE_R070" localSheetId="3">#REF!</definedName>
    <definedName name="SYBE_R070">#REF!</definedName>
    <definedName name="SYBE_R080" localSheetId="3">#REF!</definedName>
    <definedName name="SYBE_R080">#REF!</definedName>
    <definedName name="SYBE_R090" localSheetId="3">#REF!</definedName>
    <definedName name="SYBE_R090">#REF!</definedName>
    <definedName name="SYBE_R110" localSheetId="3">#REF!</definedName>
    <definedName name="SYBE_R110">#REF!</definedName>
    <definedName name="SYBE_T070" localSheetId="3">#REF!</definedName>
    <definedName name="SYBE_T070">#REF!</definedName>
    <definedName name="SYBE_T080" localSheetId="3">#REF!</definedName>
    <definedName name="SYBE_T080">#REF!</definedName>
    <definedName name="SYBE_T090" localSheetId="3">#REF!</definedName>
    <definedName name="SYBE_T090">#REF!</definedName>
    <definedName name="SYBE_T100" localSheetId="3">#REF!</definedName>
    <definedName name="SYBE_T100">#REF!</definedName>
    <definedName name="SYBE_T110" localSheetId="3">#REF!</definedName>
    <definedName name="SYBE_T110">#REF!</definedName>
    <definedName name="SYBE_T120" localSheetId="3">#REF!</definedName>
    <definedName name="SYBE_T120">#REF!</definedName>
    <definedName name="SYBE_T140" localSheetId="3">#REF!</definedName>
    <definedName name="SYBE_T140">#REF!</definedName>
    <definedName name="SYBE_T150" localSheetId="3">#REF!</definedName>
    <definedName name="SYBE_T150">#REF!</definedName>
    <definedName name="SYDE_R070" localSheetId="3">#REF!</definedName>
    <definedName name="SYDE_R070">#REF!</definedName>
    <definedName name="SYDE_R080" localSheetId="3">#REF!</definedName>
    <definedName name="SYDE_R080">#REF!</definedName>
    <definedName name="SYDE_R090" localSheetId="3">#REF!</definedName>
    <definedName name="SYDE_R090">#REF!</definedName>
    <definedName name="SYDE_R100" localSheetId="3">#REF!</definedName>
    <definedName name="SYDE_R100">#REF!</definedName>
    <definedName name="SYDE_T070" localSheetId="3">#REF!</definedName>
    <definedName name="SYDE_T070">#REF!</definedName>
    <definedName name="SYDE_T080" localSheetId="3">#REF!</definedName>
    <definedName name="SYDE_T080">#REF!</definedName>
    <definedName name="SYDE_T090" localSheetId="3">#REF!</definedName>
    <definedName name="SYDE_T090">#REF!</definedName>
    <definedName name="SYDE_T100" localSheetId="3">#REF!</definedName>
    <definedName name="SYDE_T100">#REF!</definedName>
    <definedName name="SYDE_T110" localSheetId="3">#REF!</definedName>
    <definedName name="SYDE_T110">#REF!</definedName>
    <definedName name="SYDE_T120" localSheetId="3">#REF!</definedName>
    <definedName name="SYDE_T120">#REF!</definedName>
    <definedName name="SYDE_T140" localSheetId="3">#REF!</definedName>
    <definedName name="SYDE_T140">#REF!</definedName>
    <definedName name="SYDE_T150" localSheetId="3">#REF!</definedName>
    <definedName name="SYDE_T150">#REF!</definedName>
    <definedName name="SYFR_R070" localSheetId="3">#REF!</definedName>
    <definedName name="SYFR_R070">#REF!</definedName>
    <definedName name="SYFR_R080" localSheetId="3">#REF!</definedName>
    <definedName name="SYFR_R080">#REF!</definedName>
    <definedName name="SYFR_R090" localSheetId="3">#REF!</definedName>
    <definedName name="SYFR_R090">#REF!</definedName>
    <definedName name="SYFR_R100" localSheetId="3">#REF!</definedName>
    <definedName name="SYFR_R100">#REF!</definedName>
    <definedName name="SYFR_T070" localSheetId="3">#REF!</definedName>
    <definedName name="SYFR_T070">#REF!</definedName>
    <definedName name="SYFR_T080" localSheetId="3">#REF!</definedName>
    <definedName name="SYFR_T080">#REF!</definedName>
    <definedName name="SYFR_T090" localSheetId="3">#REF!</definedName>
    <definedName name="SYFR_T090">#REF!</definedName>
    <definedName name="SYFR_T100" localSheetId="3">#REF!</definedName>
    <definedName name="SYFR_T100">#REF!</definedName>
    <definedName name="SYFR_T110" localSheetId="3">#REF!</definedName>
    <definedName name="SYFR_T110">#REF!</definedName>
    <definedName name="SYFR_T120" localSheetId="3">#REF!</definedName>
    <definedName name="SYFR_T120">#REF!</definedName>
    <definedName name="SYFR_T140" localSheetId="3">#REF!</definedName>
    <definedName name="SYFR_T140">#REF!</definedName>
    <definedName name="SYFR_T160" localSheetId="3">#REF!</definedName>
    <definedName name="SYFR_T160">#REF!</definedName>
    <definedName name="SYGX_C010" localSheetId="3">#REF!</definedName>
    <definedName name="SYGX_C010">#REF!</definedName>
    <definedName name="SYGX_C020" localSheetId="3">#REF!</definedName>
    <definedName name="SYGX_C020">#REF!</definedName>
    <definedName name="SYGX_C030" localSheetId="3">#REF!</definedName>
    <definedName name="SYGX_C030">#REF!</definedName>
    <definedName name="SYGX_C080" localSheetId="3">#REF!</definedName>
    <definedName name="SYGX_C080">#REF!</definedName>
    <definedName name="SYGX_C090" localSheetId="3">#REF!</definedName>
    <definedName name="SYGX_C090">#REF!</definedName>
    <definedName name="SYGX_K020" localSheetId="3">#REF!</definedName>
    <definedName name="SYGX_K020">#REF!</definedName>
    <definedName name="SYGX_K030" localSheetId="3">#REF!</definedName>
    <definedName name="SYGX_K030">#REF!</definedName>
    <definedName name="SYGX_K040" localSheetId="3">#REF!</definedName>
    <definedName name="SYGX_K040">#REF!</definedName>
    <definedName name="SYGX_K050" localSheetId="3">#REF!</definedName>
    <definedName name="SYGX_K050">#REF!</definedName>
    <definedName name="SYGX_K070" localSheetId="3">#REF!</definedName>
    <definedName name="SYGX_K070">#REF!</definedName>
    <definedName name="SYGX_K080" localSheetId="3">#REF!</definedName>
    <definedName name="SYGX_K080">#REF!</definedName>
    <definedName name="SYGX_K090" localSheetId="3">#REF!</definedName>
    <definedName name="SYGX_K090">#REF!</definedName>
    <definedName name="SYGX_K100" localSheetId="3">#REF!</definedName>
    <definedName name="SYGX_K100">#REF!</definedName>
    <definedName name="SYGX_K110" localSheetId="3">#REF!</definedName>
    <definedName name="SYGX_K110">#REF!</definedName>
    <definedName name="SYGX_K130" localSheetId="3">#REF!</definedName>
    <definedName name="SYGX_K130">#REF!</definedName>
    <definedName name="SYGX_K140" localSheetId="3">#REF!</definedName>
    <definedName name="SYGX_K140">#REF!</definedName>
    <definedName name="SYGX_K150" localSheetId="3">#REF!</definedName>
    <definedName name="SYGX_K150">#REF!</definedName>
    <definedName name="SYGX_K160" localSheetId="3">#REF!</definedName>
    <definedName name="SYGX_K160">#REF!</definedName>
    <definedName name="SYGX_K170" localSheetId="3">#REF!</definedName>
    <definedName name="SYGX_K170">#REF!</definedName>
    <definedName name="SYGX_K180" localSheetId="3">#REF!</definedName>
    <definedName name="SYGX_K180">#REF!</definedName>
    <definedName name="SYGX_K190" localSheetId="3">#REF!</definedName>
    <definedName name="SYGX_K190">#REF!</definedName>
    <definedName name="SYGX_K200" localSheetId="3">#REF!</definedName>
    <definedName name="SYGX_K200">#REF!</definedName>
    <definedName name="SYGX_K230" localSheetId="3">#REF!</definedName>
    <definedName name="SYGX_K230">#REF!</definedName>
    <definedName name="SYGX_K240" localSheetId="3">#REF!</definedName>
    <definedName name="SYGX_K240">#REF!</definedName>
    <definedName name="SYGX_K250" localSheetId="3">#REF!</definedName>
    <definedName name="SYGX_K250">#REF!</definedName>
    <definedName name="SYGX_K270" localSheetId="3">#REF!</definedName>
    <definedName name="SYGX_K270">#REF!</definedName>
    <definedName name="SYGX_K280" localSheetId="3">#REF!</definedName>
    <definedName name="SYGX_K280">#REF!</definedName>
    <definedName name="SYGX_R070" localSheetId="3">#REF!</definedName>
    <definedName name="SYGX_R070">#REF!</definedName>
    <definedName name="SYGX_R080" localSheetId="3">#REF!</definedName>
    <definedName name="SYGX_R080">#REF!</definedName>
    <definedName name="SYGX_R090" localSheetId="3">#REF!</definedName>
    <definedName name="SYGX_R090">#REF!</definedName>
    <definedName name="SYGX_R100" localSheetId="3">#REF!</definedName>
    <definedName name="SYGX_R100">#REF!</definedName>
    <definedName name="SYGX_T070" localSheetId="3">#REF!</definedName>
    <definedName name="SYGX_T070">#REF!</definedName>
    <definedName name="SYGX_T080" localSheetId="3">#REF!</definedName>
    <definedName name="SYGX_T080">#REF!</definedName>
    <definedName name="SYGX_T090" localSheetId="3">#REF!</definedName>
    <definedName name="SYGX_T090">#REF!</definedName>
    <definedName name="SYGX_T100" localSheetId="3">#REF!</definedName>
    <definedName name="SYGX_T100">#REF!</definedName>
    <definedName name="SYGX_T110" localSheetId="3">#REF!</definedName>
    <definedName name="SYGX_T110">#REF!</definedName>
    <definedName name="SYGX_T120" localSheetId="3">#REF!</definedName>
    <definedName name="SYGX_T120">#REF!</definedName>
    <definedName name="SYGX_T140" localSheetId="3">#REF!</definedName>
    <definedName name="SYGX_T140">#REF!</definedName>
    <definedName name="SYGX_T150" localSheetId="3">#REF!</definedName>
    <definedName name="SYGX_T150">#REF!</definedName>
    <definedName name="SYHK_R070" localSheetId="3">#REF!</definedName>
    <definedName name="SYHK_R070">#REF!</definedName>
    <definedName name="SYHK_R080" localSheetId="3">#REF!</definedName>
    <definedName name="SYHK_R080">#REF!</definedName>
    <definedName name="SYHK_R090" localSheetId="3">#REF!</definedName>
    <definedName name="SYHK_R090">#REF!</definedName>
    <definedName name="SYHK_R100" localSheetId="3">#REF!</definedName>
    <definedName name="SYHK_R100">#REF!</definedName>
    <definedName name="SYHK_T070" localSheetId="3">#REF!</definedName>
    <definedName name="SYHK_T070">#REF!</definedName>
    <definedName name="SYHK_T080" localSheetId="3">#REF!</definedName>
    <definedName name="SYHK_T080">#REF!</definedName>
    <definedName name="SYHK_T090" localSheetId="3">#REF!</definedName>
    <definedName name="SYHK_T090">#REF!</definedName>
    <definedName name="SYHK_T100" localSheetId="3">#REF!</definedName>
    <definedName name="SYHK_T100">#REF!</definedName>
    <definedName name="SYHK_T110" localSheetId="3">#REF!</definedName>
    <definedName name="SYHK_T110">#REF!</definedName>
    <definedName name="SYHK_T120" localSheetId="3">#REF!</definedName>
    <definedName name="SYHK_T120">#REF!</definedName>
    <definedName name="SYHK_T140" localSheetId="3">#REF!</definedName>
    <definedName name="SYHK_T140">#REF!</definedName>
    <definedName name="SYHK_T150" localSheetId="3">#REF!</definedName>
    <definedName name="SYHK_T150">#REF!</definedName>
    <definedName name="SYLE_C010" localSheetId="3">#REF!</definedName>
    <definedName name="SYLE_C010">#REF!</definedName>
    <definedName name="SYLE_C020" localSheetId="3">#REF!</definedName>
    <definedName name="SYLE_C020">#REF!</definedName>
    <definedName name="SYLE_C030" localSheetId="3">#REF!</definedName>
    <definedName name="SYLE_C030">#REF!</definedName>
    <definedName name="SYLE_C080" localSheetId="3">#REF!</definedName>
    <definedName name="SYLE_C080">#REF!</definedName>
    <definedName name="SYLE_C090" localSheetId="3">#REF!</definedName>
    <definedName name="SYLE_C090">#REF!</definedName>
    <definedName name="SYLE_K020" localSheetId="3">#REF!</definedName>
    <definedName name="SYLE_K020">#REF!</definedName>
    <definedName name="SYLE_K030" localSheetId="3">#REF!</definedName>
    <definedName name="SYLE_K030">#REF!</definedName>
    <definedName name="SYLE_K040" localSheetId="3">#REF!</definedName>
    <definedName name="SYLE_K040">#REF!</definedName>
    <definedName name="SYLE_K050" localSheetId="3">#REF!</definedName>
    <definedName name="SYLE_K050">#REF!</definedName>
    <definedName name="SYLE_K070" localSheetId="3">#REF!</definedName>
    <definedName name="SYLE_K070">#REF!</definedName>
    <definedName name="SYLE_K080" localSheetId="3">#REF!</definedName>
    <definedName name="SYLE_K080">#REF!</definedName>
    <definedName name="SYLE_K090" localSheetId="3">#REF!</definedName>
    <definedName name="SYLE_K090">#REF!</definedName>
    <definedName name="SYLE_K100" localSheetId="3">#REF!</definedName>
    <definedName name="SYLE_K100">#REF!</definedName>
    <definedName name="SYLE_K110" localSheetId="3">#REF!</definedName>
    <definedName name="SYLE_K110">#REF!</definedName>
    <definedName name="SYLE_K130" localSheetId="3">#REF!</definedName>
    <definedName name="SYLE_K130">#REF!</definedName>
    <definedName name="SYLE_K140" localSheetId="3">#REF!</definedName>
    <definedName name="SYLE_K140">#REF!</definedName>
    <definedName name="SYLE_K150" localSheetId="3">#REF!</definedName>
    <definedName name="SYLE_K150">#REF!</definedName>
    <definedName name="SYLE_K160" localSheetId="3">#REF!</definedName>
    <definedName name="SYLE_K160">#REF!</definedName>
    <definedName name="SYLE_K170" localSheetId="3">#REF!</definedName>
    <definedName name="SYLE_K170">#REF!</definedName>
    <definedName name="SYLE_K180" localSheetId="3">#REF!</definedName>
    <definedName name="SYLE_K180">#REF!</definedName>
    <definedName name="SYLE_K190" localSheetId="3">#REF!</definedName>
    <definedName name="SYLE_K190">#REF!</definedName>
    <definedName name="SYLE_K200" localSheetId="3">#REF!</definedName>
    <definedName name="SYLE_K200">#REF!</definedName>
    <definedName name="SYLE_K230" localSheetId="3">#REF!</definedName>
    <definedName name="SYLE_K230">#REF!</definedName>
    <definedName name="SYLE_K240" localSheetId="3">#REF!</definedName>
    <definedName name="SYLE_K240">#REF!</definedName>
    <definedName name="SYLE_K250" localSheetId="3">#REF!</definedName>
    <definedName name="SYLE_K250">#REF!</definedName>
    <definedName name="SYLE_K270" localSheetId="3">#REF!</definedName>
    <definedName name="SYLE_K270">#REF!</definedName>
    <definedName name="SYLE_K280" localSheetId="3">#REF!</definedName>
    <definedName name="SYLE_K280">#REF!</definedName>
    <definedName name="SYLE_R070" localSheetId="3">#REF!</definedName>
    <definedName name="SYLE_R070">#REF!</definedName>
    <definedName name="SYLE_R080" localSheetId="3">#REF!</definedName>
    <definedName name="SYLE_R080">#REF!</definedName>
    <definedName name="SYLE_R090" localSheetId="3">#REF!</definedName>
    <definedName name="SYLE_R090">#REF!</definedName>
    <definedName name="SYLE_R100" localSheetId="3">#REF!</definedName>
    <definedName name="SYLE_R100">#REF!</definedName>
    <definedName name="SYLE_T070" localSheetId="3">#REF!</definedName>
    <definedName name="SYLE_T070">#REF!</definedName>
    <definedName name="SYLE_T080" localSheetId="3">#REF!</definedName>
    <definedName name="SYLE_T080">#REF!</definedName>
    <definedName name="SYLE_T090" localSheetId="3">#REF!</definedName>
    <definedName name="SYLE_T090">#REF!</definedName>
    <definedName name="SYLE_T100" localSheetId="3">#REF!</definedName>
    <definedName name="SYLE_T100">#REF!</definedName>
    <definedName name="SYLE_T110" localSheetId="3">#REF!</definedName>
    <definedName name="SYLE_T110">#REF!</definedName>
    <definedName name="SYLE_T120" localSheetId="3">#REF!</definedName>
    <definedName name="SYLE_T120">#REF!</definedName>
    <definedName name="SYLE_T140" localSheetId="3">#REF!</definedName>
    <definedName name="SYLE_T140">#REF!</definedName>
    <definedName name="SYLE_T150" localSheetId="3">#REF!</definedName>
    <definedName name="SYLE_T150">#REF!</definedName>
    <definedName name="synthese" localSheetId="1" hidden="1">{"tbl1",#N/A,FALSE,"regul";"tbl2",#N/A,FALSE,"regul"}</definedName>
    <definedName name="synthese" localSheetId="3" hidden="1">{"tbl1",#N/A,FALSE,"regul";"tbl2",#N/A,FALSE,"regul"}</definedName>
    <definedName name="synthese" localSheetId="0" hidden="1">{"tbl1",#N/A,FALSE,"regul";"tbl2",#N/A,FALSE,"regul"}</definedName>
    <definedName name="synthese" localSheetId="2" hidden="1">{"tbl1",#N/A,FALSE,"regul";"tbl2",#N/A,FALSE,"regul"}</definedName>
    <definedName name="synthese" hidden="1">{"tbl1",#N/A,FALSE,"regul";"tbl2",#N/A,FALSE,"regul"}</definedName>
    <definedName name="SYPJ_C010" localSheetId="3">#REF!</definedName>
    <definedName name="SYPJ_C010">#REF!</definedName>
    <definedName name="SYPJ_C020" localSheetId="3">#REF!</definedName>
    <definedName name="SYPJ_C020">#REF!</definedName>
    <definedName name="SYPJ_C030" localSheetId="3">#REF!</definedName>
    <definedName name="SYPJ_C030">#REF!</definedName>
    <definedName name="SYPJ_C080" localSheetId="3">#REF!</definedName>
    <definedName name="SYPJ_C080">#REF!</definedName>
    <definedName name="SYPJ_C09" localSheetId="3">#REF!</definedName>
    <definedName name="SYPJ_C09">#REF!</definedName>
    <definedName name="SYPJ_C090" localSheetId="3">#REF!</definedName>
    <definedName name="SYPJ_C090">#REF!</definedName>
    <definedName name="SYPJ_K020" localSheetId="3">#REF!</definedName>
    <definedName name="SYPJ_K020">#REF!</definedName>
    <definedName name="SYPJ_K030" localSheetId="3">#REF!</definedName>
    <definedName name="SYPJ_K030">#REF!</definedName>
    <definedName name="SYPJ_K040" localSheetId="3">#REF!</definedName>
    <definedName name="SYPJ_K040">#REF!</definedName>
    <definedName name="SYPJ_K050" localSheetId="3">#REF!</definedName>
    <definedName name="SYPJ_K050">#REF!</definedName>
    <definedName name="SYPJ_K070" localSheetId="3">#REF!</definedName>
    <definedName name="SYPJ_K070">#REF!</definedName>
    <definedName name="SYPJ_K080" localSheetId="3">#REF!</definedName>
    <definedName name="SYPJ_K080">#REF!</definedName>
    <definedName name="SYPJ_K090" localSheetId="3">#REF!</definedName>
    <definedName name="SYPJ_K090">#REF!</definedName>
    <definedName name="SYPJ_K100" localSheetId="3">#REF!</definedName>
    <definedName name="SYPJ_K100">#REF!</definedName>
    <definedName name="SYPJ_K110" localSheetId="3">#REF!</definedName>
    <definedName name="SYPJ_K110">#REF!</definedName>
    <definedName name="SYPJ_K130" localSheetId="3">#REF!</definedName>
    <definedName name="SYPJ_K130">#REF!</definedName>
    <definedName name="SYPJ_K140" localSheetId="3">#REF!</definedName>
    <definedName name="SYPJ_K140">#REF!</definedName>
    <definedName name="SYPJ_K150" localSheetId="3">#REF!</definedName>
    <definedName name="SYPJ_K150">#REF!</definedName>
    <definedName name="SYPJ_K160" localSheetId="3">#REF!</definedName>
    <definedName name="SYPJ_K160">#REF!</definedName>
    <definedName name="SYPJ_K170" localSheetId="3">#REF!</definedName>
    <definedName name="SYPJ_K170">#REF!</definedName>
    <definedName name="SYPJ_K180" localSheetId="3">#REF!</definedName>
    <definedName name="SYPJ_K180">#REF!</definedName>
    <definedName name="SYPJ_K190" localSheetId="3">#REF!</definedName>
    <definedName name="SYPJ_K190">#REF!</definedName>
    <definedName name="SYPJ_K200" localSheetId="3">#REF!</definedName>
    <definedName name="SYPJ_K200">#REF!</definedName>
    <definedName name="SYPJ_K230" localSheetId="3">#REF!</definedName>
    <definedName name="SYPJ_K230">#REF!</definedName>
    <definedName name="SYPJ_K240" localSheetId="3">#REF!</definedName>
    <definedName name="SYPJ_K240">#REF!</definedName>
    <definedName name="SYPJ_K250" localSheetId="3">#REF!</definedName>
    <definedName name="SYPJ_K250">#REF!</definedName>
    <definedName name="SYPJ_K270" localSheetId="3">#REF!</definedName>
    <definedName name="SYPJ_K270">#REF!</definedName>
    <definedName name="SYPJ_K280" localSheetId="3">#REF!</definedName>
    <definedName name="SYPJ_K280">#REF!</definedName>
    <definedName name="SYPJ_R070" localSheetId="3">#REF!</definedName>
    <definedName name="SYPJ_R070">#REF!</definedName>
    <definedName name="SYPJ_R080" localSheetId="3">#REF!</definedName>
    <definedName name="SYPJ_R080">#REF!</definedName>
    <definedName name="SYPJ_R090" localSheetId="3">#REF!</definedName>
    <definedName name="SYPJ_R090">#REF!</definedName>
    <definedName name="SYPJ_R100" localSheetId="3">#REF!</definedName>
    <definedName name="SYPJ_R100">#REF!</definedName>
    <definedName name="SYPJ_T070" localSheetId="3">#REF!</definedName>
    <definedName name="SYPJ_T070">#REF!</definedName>
    <definedName name="SYPJ_T080" localSheetId="3">#REF!</definedName>
    <definedName name="SYPJ_T080">#REF!</definedName>
    <definedName name="SYPJ_T090" localSheetId="3">#REF!</definedName>
    <definedName name="SYPJ_T090">#REF!</definedName>
    <definedName name="SYPJ_T100" localSheetId="3">#REF!</definedName>
    <definedName name="SYPJ_T100">#REF!</definedName>
    <definedName name="SYPJ_T110" localSheetId="3">#REF!</definedName>
    <definedName name="SYPJ_T110">#REF!</definedName>
    <definedName name="SYPJ_T120" localSheetId="3">#REF!</definedName>
    <definedName name="SYPJ_T120">#REF!</definedName>
    <definedName name="SYPJ_T140" localSheetId="3">#REF!</definedName>
    <definedName name="SYPJ_T140">#REF!</definedName>
    <definedName name="SYPJ_T150" localSheetId="3">#REF!</definedName>
    <definedName name="SYPJ_T150">#REF!</definedName>
    <definedName name="SYPL_K100" localSheetId="3">#REF!</definedName>
    <definedName name="SYPL_K100">#REF!</definedName>
    <definedName name="sys" localSheetId="3" hidden="1">{"'BZ SA P&amp;l (fORECAST)'!$A$1:$BR$26"}</definedName>
    <definedName name="sys" hidden="1">{"'BZ SA P&amp;l (fORECAST)'!$A$1:$BR$26"}</definedName>
    <definedName name="sysDataSet" localSheetId="3">#REF!</definedName>
    <definedName name="sysDataSet">#REF!</definedName>
    <definedName name="sysModelTitle" localSheetId="3">#REF!</definedName>
    <definedName name="sysModelTitle">#REF!</definedName>
    <definedName name="sysVersion" localSheetId="3">#REF!</definedName>
    <definedName name="sysVersion">#REF!</definedName>
    <definedName name="SYUK_C010" localSheetId="3">#REF!</definedName>
    <definedName name="SYUK_C010">#REF!</definedName>
    <definedName name="SYUK_C020" localSheetId="3">#REF!</definedName>
    <definedName name="SYUK_C020">#REF!</definedName>
    <definedName name="SYUK_C030" localSheetId="3">#REF!</definedName>
    <definedName name="SYUK_C030">#REF!</definedName>
    <definedName name="SYUK_C080" localSheetId="3">#REF!</definedName>
    <definedName name="SYUK_C080">#REF!</definedName>
    <definedName name="SYUK_C090" localSheetId="3">#REF!</definedName>
    <definedName name="SYUK_C090">#REF!</definedName>
    <definedName name="SYUK_K020" localSheetId="3">#REF!</definedName>
    <definedName name="SYUK_K020">#REF!</definedName>
    <definedName name="SYUK_K030" localSheetId="3">#REF!</definedName>
    <definedName name="SYUK_K030">#REF!</definedName>
    <definedName name="SYUK_K040" localSheetId="3">#REF!</definedName>
    <definedName name="SYUK_K040">#REF!</definedName>
    <definedName name="SYUK_K050" localSheetId="3">#REF!</definedName>
    <definedName name="SYUK_K050">#REF!</definedName>
    <definedName name="SYUK_K070" localSheetId="3">#REF!</definedName>
    <definedName name="SYUK_K070">#REF!</definedName>
    <definedName name="SYUK_K080" localSheetId="3">#REF!</definedName>
    <definedName name="SYUK_K080">#REF!</definedName>
    <definedName name="SYUK_K090" localSheetId="3">#REF!</definedName>
    <definedName name="SYUK_K090">#REF!</definedName>
    <definedName name="SYUK_K100" localSheetId="3">#REF!</definedName>
    <definedName name="SYUK_K100">#REF!</definedName>
    <definedName name="SYUK_K110" localSheetId="3">#REF!</definedName>
    <definedName name="SYUK_K110">#REF!</definedName>
    <definedName name="SYUK_K130" localSheetId="3">#REF!</definedName>
    <definedName name="SYUK_K130">#REF!</definedName>
    <definedName name="SYUK_K140" localSheetId="3">#REF!</definedName>
    <definedName name="SYUK_K140">#REF!</definedName>
    <definedName name="SYUK_K150" localSheetId="3">#REF!</definedName>
    <definedName name="SYUK_K150">#REF!</definedName>
    <definedName name="SYUK_K160" localSheetId="3">#REF!</definedName>
    <definedName name="SYUK_K160">#REF!</definedName>
    <definedName name="SYUK_K170" localSheetId="3">#REF!</definedName>
    <definedName name="SYUK_K170">#REF!</definedName>
    <definedName name="SYUK_K180" localSheetId="3">#REF!</definedName>
    <definedName name="SYUK_K180">#REF!</definedName>
    <definedName name="SYUK_K190" localSheetId="3">#REF!</definedName>
    <definedName name="SYUK_K190">#REF!</definedName>
    <definedName name="SYUK_K200" localSheetId="3">#REF!</definedName>
    <definedName name="SYUK_K200">#REF!</definedName>
    <definedName name="SYUK_K230" localSheetId="3">#REF!</definedName>
    <definedName name="SYUK_K230">#REF!</definedName>
    <definedName name="SYUK_K240" localSheetId="3">#REF!</definedName>
    <definedName name="SYUK_K240">#REF!</definedName>
    <definedName name="SYUK_K250" localSheetId="3">#REF!</definedName>
    <definedName name="SYUK_K250">#REF!</definedName>
    <definedName name="SYUK_K270" localSheetId="3">#REF!</definedName>
    <definedName name="SYUK_K270">#REF!</definedName>
    <definedName name="SYUK_K280" localSheetId="3">#REF!</definedName>
    <definedName name="SYUK_K280">#REF!</definedName>
    <definedName name="SYUK_R070" localSheetId="3">#REF!</definedName>
    <definedName name="SYUK_R070">#REF!</definedName>
    <definedName name="SYUK_R080" localSheetId="3">#REF!</definedName>
    <definedName name="SYUK_R080">#REF!</definedName>
    <definedName name="SYUK_R090" localSheetId="3">#REF!</definedName>
    <definedName name="SYUK_R090">#REF!</definedName>
    <definedName name="SYUK_R100" localSheetId="3">#REF!</definedName>
    <definedName name="SYUK_R100">#REF!</definedName>
    <definedName name="SYUK_T070" localSheetId="3">#REF!</definedName>
    <definedName name="SYUK_T070">#REF!</definedName>
    <definedName name="SYUK_T080" localSheetId="3">#REF!</definedName>
    <definedName name="SYUK_T080">#REF!</definedName>
    <definedName name="SYUK_T090" localSheetId="3">#REF!</definedName>
    <definedName name="SYUK_T090">#REF!</definedName>
    <definedName name="SYUK_T100" localSheetId="3">#REF!</definedName>
    <definedName name="SYUK_T100">#REF!</definedName>
    <definedName name="SYUK_T110" localSheetId="3">#REF!</definedName>
    <definedName name="SYUK_T110">#REF!</definedName>
    <definedName name="SYUK_T120" localSheetId="3">#REF!</definedName>
    <definedName name="SYUK_T120">#REF!</definedName>
    <definedName name="SYUK_T140" localSheetId="3">#REF!</definedName>
    <definedName name="SYUK_T140">#REF!</definedName>
    <definedName name="SYUK_T150" localSheetId="3">#REF!</definedName>
    <definedName name="SYUK_T150">#REF!</definedName>
    <definedName name="SYUS_R010" localSheetId="3">#REF!</definedName>
    <definedName name="SYUS_R010">#REF!</definedName>
    <definedName name="SYUS_R020">#REF!</definedName>
    <definedName name="SYUS_R030">#REF!</definedName>
    <definedName name="SYUS_R040">#REF!</definedName>
    <definedName name="SYUS_R050">#REF!</definedName>
    <definedName name="SYUS_R060">#REF!</definedName>
    <definedName name="SYUS_R070">#REF!</definedName>
    <definedName name="SYUS_R080">#REF!</definedName>
    <definedName name="SYUS_R090">#REF!</definedName>
    <definedName name="SYUS_R100">#REF!</definedName>
    <definedName name="SYUS_T010">#REF!</definedName>
    <definedName name="SYUS_T020">#REF!</definedName>
    <definedName name="SYUS_T030">#REF!</definedName>
    <definedName name="SYUS_T040">#REF!</definedName>
    <definedName name="SYUS_T050">#REF!</definedName>
    <definedName name="SYUS_T060">#REF!</definedName>
    <definedName name="SYUS_T070">#REF!</definedName>
    <definedName name="SYUS_T080">#REF!</definedName>
    <definedName name="SYUS_T090">#REF!</definedName>
    <definedName name="SYUS_T100">#REF!</definedName>
    <definedName name="SYUS_T110">#REF!</definedName>
    <definedName name="SYUS_T120">#REF!</definedName>
    <definedName name="SYUS_T130">#REF!</definedName>
    <definedName name="SYUS_T140">#REF!</definedName>
    <definedName name="SYUS_T150">#REF!</definedName>
    <definedName name="SYUS_T160">#REF!</definedName>
    <definedName name="szszarfzagezag">#REF!</definedName>
    <definedName name="T" localSheetId="1" hidden="1">{#N/A,#N/A,TRUE,"0 Deckbl.";#N/A,#N/A,TRUE,"S 1 Komm";#N/A,#N/A,TRUE,"S 1a Komm";#N/A,#N/A,TRUE,"S 1b Komm";#N/A,#N/A,TRUE,"S  2 DBR";#N/A,#N/A,TRUE,"S  3 Sparten";#N/A,#N/A,TRUE,"S 4  Betr. K.";#N/A,#N/A,TRUE,"6 Bilanz";#N/A,#N/A,TRUE,"6a Bilanz ";#N/A,#N/A,TRUE,"6b Bilanz ";#N/A,#N/A,TRUE,"7 GS I";#N/A,#N/A,TRUE,"S 8 EQ-GuV"}</definedName>
    <definedName name="T" localSheetId="3" hidden="1">{#N/A,#N/A,TRUE,"0 Deckbl.";#N/A,#N/A,TRUE,"S 1 Komm";#N/A,#N/A,TRUE,"S 1a Komm";#N/A,#N/A,TRUE,"S 1b Komm";#N/A,#N/A,TRUE,"S  2 DBR";#N/A,#N/A,TRUE,"S  3 Sparten";#N/A,#N/A,TRUE,"S 4  Betr. K.";#N/A,#N/A,TRUE,"6 Bilanz";#N/A,#N/A,TRUE,"6a Bilanz ";#N/A,#N/A,TRUE,"6b Bilanz ";#N/A,#N/A,TRUE,"7 GS I";#N/A,#N/A,TRUE,"S 8 EQ-GuV"}</definedName>
    <definedName name="T" localSheetId="0" hidden="1">{#N/A,#N/A,TRUE,"0 Deckbl.";#N/A,#N/A,TRUE,"S 1 Komm";#N/A,#N/A,TRUE,"S 1a Komm";#N/A,#N/A,TRUE,"S 1b Komm";#N/A,#N/A,TRUE,"S  2 DBR";#N/A,#N/A,TRUE,"S  3 Sparten";#N/A,#N/A,TRUE,"S 4  Betr. K.";#N/A,#N/A,TRUE,"6 Bilanz";#N/A,#N/A,TRUE,"6a Bilanz ";#N/A,#N/A,TRUE,"6b Bilanz ";#N/A,#N/A,TRUE,"7 GS I";#N/A,#N/A,TRUE,"S 8 EQ-GuV"}</definedName>
    <definedName name="T" localSheetId="2" hidden="1">{#N/A,#N/A,TRUE,"0 Deckbl.";#N/A,#N/A,TRUE,"S 1 Komm";#N/A,#N/A,TRUE,"S 1a Komm";#N/A,#N/A,TRUE,"S 1b Komm";#N/A,#N/A,TRUE,"S  2 DBR";#N/A,#N/A,TRUE,"S  3 Sparten";#N/A,#N/A,TRUE,"S 4  Betr. K.";#N/A,#N/A,TRUE,"6 Bilanz";#N/A,#N/A,TRUE,"6a Bilanz ";#N/A,#N/A,TRUE,"6b Bilanz ";#N/A,#N/A,TRUE,"7 GS I";#N/A,#N/A,TRUE,"S 8 EQ-GuV"}</definedName>
    <definedName name="T" hidden="1">{#N/A,#N/A,TRUE,"0 Deckbl.";#N/A,#N/A,TRUE,"S 1 Komm";#N/A,#N/A,TRUE,"S 1a Komm";#N/A,#N/A,TRUE,"S 1b Komm";#N/A,#N/A,TRUE,"S  2 DBR";#N/A,#N/A,TRUE,"S  3 Sparten";#N/A,#N/A,TRUE,"S 4  Betr. K.";#N/A,#N/A,TRUE,"6 Bilanz";#N/A,#N/A,TRUE,"6a Bilanz ";#N/A,#N/A,TRUE,"6b Bilanz ";#N/A,#N/A,TRUE,"7 GS I";#N/A,#N/A,TRUE,"S 8 EQ-GuV"}</definedName>
    <definedName name="t.2" localSheetId="3"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A_CQ_1" localSheetId="1">#REF!</definedName>
    <definedName name="TA_CQ_1" localSheetId="3">#REF!</definedName>
    <definedName name="TA_CQ_1" localSheetId="0">#REF!</definedName>
    <definedName name="TA_CQ_1" localSheetId="2">#REF!</definedName>
    <definedName name="TA_CQ_1">#REF!</definedName>
    <definedName name="TA_CQ_2" localSheetId="3">#REF!</definedName>
    <definedName name="TA_CQ_2">#REF!</definedName>
    <definedName name="TA_CQ_3" localSheetId="3">#REF!</definedName>
    <definedName name="TA_CQ_3">#REF!</definedName>
    <definedName name="TA_CQ_4">#REF!</definedName>
    <definedName name="TA_Description">#REF!</definedName>
    <definedName name="TA_GL">#REF!</definedName>
    <definedName name="Table.Cap.All" localSheetId="3">#REF!</definedName>
    <definedName name="Table.Cap.All">#REF!</definedName>
    <definedName name="Table_out" hidden="1">#REF!</definedName>
    <definedName name="Table_Pivot" localSheetId="3">#REF!</definedName>
    <definedName name="Table_Pivot">#REF!</definedName>
    <definedName name="TABLE1">#REF!</definedName>
    <definedName name="table2" hidden="1">#REF!</definedName>
    <definedName name="Table21" hidden="1">#REF!</definedName>
    <definedName name="TableName">"Dummy"</definedName>
    <definedName name="tai.v4" localSheetId="3"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l.2" localSheetId="3" hidden="1">{#N/A,#N/A,FALSE,"KA CH  (2)"}</definedName>
    <definedName name="Tail.2" hidden="1">{#N/A,#N/A,FALSE,"KA CH  (2)"}</definedName>
    <definedName name="TailleLibel" localSheetId="3">#REF!</definedName>
    <definedName name="TailleLibel">#REF!</definedName>
    <definedName name="tam" localSheetId="3" hidden="1">{#N/A,#N/A,FALSE,"OBLIG.S-CAPITAL"}</definedName>
    <definedName name="tam" hidden="1">{#N/A,#N/A,FALSE,"OBLIG.S-CAPITAL"}</definedName>
    <definedName name="TARACE" localSheetId="3">#REF!</definedName>
    <definedName name="TARACE">#REF!</definedName>
    <definedName name="TasaActualizacion" localSheetId="3">#REF!</definedName>
    <definedName name="TasaActualizacion">#REF!</definedName>
    <definedName name="Task" localSheetId="3">#REF!</definedName>
    <definedName name="Task">#REF!</definedName>
    <definedName name="TASPI_SessNotConfig" hidden="1">"TASPI_SessNotConfig"</definedName>
    <definedName name="TauxX" localSheetId="3">#REF!</definedName>
    <definedName name="TauxX">#REF!</definedName>
    <definedName name="TauxY" localSheetId="3">#REF!</definedName>
    <definedName name="TauxY">#REF!</definedName>
    <definedName name="Tax" localSheetId="3">#REF!</definedName>
    <definedName name="Tax">#REF!</definedName>
    <definedName name="Tax.Instalments" localSheetId="3">#REF!</definedName>
    <definedName name="Tax.Instalments">#REF!</definedName>
    <definedName name="Tax.Loss.Balance" localSheetId="3">#REF!</definedName>
    <definedName name="Tax.Loss.Balance">#REF!</definedName>
    <definedName name="Tax.Loss.Forfeit.Flag" localSheetId="3">#REF!</definedName>
    <definedName name="Tax.Loss.Forfeit.Flag">#REF!</definedName>
    <definedName name="Tax.MakeUp" localSheetId="3">#REF!</definedName>
    <definedName name="Tax.MakeUp">#REF!</definedName>
    <definedName name="Tax.Rate" localSheetId="3">#REF!</definedName>
    <definedName name="Tax.Rate">#REF!</definedName>
    <definedName name="Tax.VATRate" localSheetId="3">#REF!</definedName>
    <definedName name="Tax.VATRate">#REF!</definedName>
    <definedName name="Tax.YearEnd" localSheetId="3">#REF!</definedName>
    <definedName name="Tax.YearEnd">#REF!</definedName>
    <definedName name="Tax_rate" localSheetId="3">#REF!</definedName>
    <definedName name="Tax_rate">#REF!</definedName>
    <definedName name="Taxation" localSheetId="3">#REF!</definedName>
    <definedName name="Taxation">#REF!</definedName>
    <definedName name="TaxAtYearEnd" localSheetId="3">#REF!</definedName>
    <definedName name="TaxAtYearEnd">#REF!</definedName>
    <definedName name="TaxInYear" localSheetId="3">#REF!</definedName>
    <definedName name="TaxInYear">#REF!</definedName>
    <definedName name="taxol" localSheetId="1" hidden="1">{#N/A,#N/A,FALSE,"Pharm";#N/A,#N/A,FALSE,"WWCM"}</definedName>
    <definedName name="taxol" localSheetId="3" hidden="1">{#N/A,#N/A,FALSE,"Pharm";#N/A,#N/A,FALSE,"WWCM"}</definedName>
    <definedName name="taxol" localSheetId="0" hidden="1">{#N/A,#N/A,FALSE,"Pharm";#N/A,#N/A,FALSE,"WWCM"}</definedName>
    <definedName name="taxol" localSheetId="2" hidden="1">{#N/A,#N/A,FALSE,"Pharm";#N/A,#N/A,FALSE,"WWCM"}</definedName>
    <definedName name="taxol" hidden="1">{#N/A,#N/A,FALSE,"Pharm";#N/A,#N/A,FALSE,"WWCM"}</definedName>
    <definedName name="TaxRate" localSheetId="3">#REF!</definedName>
    <definedName name="TaxRate">#REF!</definedName>
    <definedName name="TaxYearEnd" localSheetId="3">#REF!</definedName>
    <definedName name="TaxYearEnd">#REF!</definedName>
    <definedName name="tb" localSheetId="3">#REF!</definedName>
    <definedName name="tb">#REF!</definedName>
    <definedName name="tbl_ProdInfo" localSheetId="3" hidden="1">#REF!</definedName>
    <definedName name="tbl_ProdInfo" hidden="1">#REF!</definedName>
    <definedName name="TCG" localSheetId="3" hidden="1">{#N/A,#N/A,FALSE,"PROJPACK"}</definedName>
    <definedName name="TCG" hidden="1">{#N/A,#N/A,FALSE,"PROJPACK"}</definedName>
    <definedName name="tclacqprice1" localSheetId="3">#REF!</definedName>
    <definedName name="tclacqprice1">#REF!</definedName>
    <definedName name="tclloan1repay" localSheetId="3">#REF!</definedName>
    <definedName name="tclloan1repay">#REF!</definedName>
    <definedName name="tclloandraw" localSheetId="3">#REF!</definedName>
    <definedName name="tclloandraw">#REF!</definedName>
    <definedName name="TCOL_CQ_1" localSheetId="3">#REF!</definedName>
    <definedName name="TCOL_CQ_1">#REF!</definedName>
    <definedName name="TCOL_CQ_2">#REF!</definedName>
    <definedName name="TCOL_CQ_3">#REF!</definedName>
    <definedName name="TCOL_CQ_4">#REF!</definedName>
    <definedName name="TCOL_Description">#REF!</definedName>
    <definedName name="TCOL_GL">#REF!</definedName>
    <definedName name="TCredo" localSheetId="1" hidden="1">{#N/A,#N/A,FALSE,"ACQ_GRAPHS";#N/A,#N/A,FALSE,"T_1 GRAPHS";#N/A,#N/A,FALSE,"T_2 GRAPHS";#N/A,#N/A,FALSE,"COMB_GRAPHS"}</definedName>
    <definedName name="TCredo" localSheetId="3" hidden="1">{#N/A,#N/A,FALSE,"ACQ_GRAPHS";#N/A,#N/A,FALSE,"T_1 GRAPHS";#N/A,#N/A,FALSE,"T_2 GRAPHS";#N/A,#N/A,FALSE,"COMB_GRAPHS"}</definedName>
    <definedName name="TCredo" localSheetId="0" hidden="1">{#N/A,#N/A,FALSE,"ACQ_GRAPHS";#N/A,#N/A,FALSE,"T_1 GRAPHS";#N/A,#N/A,FALSE,"T_2 GRAPHS";#N/A,#N/A,FALSE,"COMB_GRAPHS"}</definedName>
    <definedName name="TCredo" localSheetId="2" hidden="1">{#N/A,#N/A,FALSE,"ACQ_GRAPHS";#N/A,#N/A,FALSE,"T_1 GRAPHS";#N/A,#N/A,FALSE,"T_2 GRAPHS";#N/A,#N/A,FALSE,"COMB_GRAPHS"}</definedName>
    <definedName name="TCredo" hidden="1">{#N/A,#N/A,FALSE,"ACQ_GRAPHS";#N/A,#N/A,FALSE,"T_1 GRAPHS";#N/A,#N/A,FALSE,"T_2 GRAPHS";#N/A,#N/A,FALSE,"COMB_GRAPHS"}</definedName>
    <definedName name="TCuotas" localSheetId="3">#REF!</definedName>
    <definedName name="TCuotas">#REF!</definedName>
    <definedName name="TCuotasActualizadas" localSheetId="3">#REF!</definedName>
    <definedName name="TCuotasActualizadas">#REF!</definedName>
    <definedName name="TCwrn" localSheetId="1" hidden="1">{#N/A,#N/A,FALSE,"INPUTS";#N/A,#N/A,FALSE,"PROFORMA BSHEET";#N/A,#N/A,FALSE,"COMBINED";#N/A,#N/A,FALSE,"ACQUIROR";#N/A,#N/A,FALSE,"TARGET 1";#N/A,#N/A,FALSE,"TARGET 2";#N/A,#N/A,FALSE,"HIGH YIELD";#N/A,#N/A,FALSE,"OVERFUND"}</definedName>
    <definedName name="TCwrn" localSheetId="3" hidden="1">{#N/A,#N/A,FALSE,"INPUTS";#N/A,#N/A,FALSE,"PROFORMA BSHEET";#N/A,#N/A,FALSE,"COMBINED";#N/A,#N/A,FALSE,"ACQUIROR";#N/A,#N/A,FALSE,"TARGET 1";#N/A,#N/A,FALSE,"TARGET 2";#N/A,#N/A,FALSE,"HIGH YIELD";#N/A,#N/A,FALSE,"OVERFUND"}</definedName>
    <definedName name="TCwrn" localSheetId="0" hidden="1">{#N/A,#N/A,FALSE,"INPUTS";#N/A,#N/A,FALSE,"PROFORMA BSHEET";#N/A,#N/A,FALSE,"COMBINED";#N/A,#N/A,FALSE,"ACQUIROR";#N/A,#N/A,FALSE,"TARGET 1";#N/A,#N/A,FALSE,"TARGET 2";#N/A,#N/A,FALSE,"HIGH YIELD";#N/A,#N/A,FALSE,"OVERFUND"}</definedName>
    <definedName name="TCwrn" localSheetId="2"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1" hidden="1">{#N/A,#N/A,FALSE,"INPUTS";#N/A,#N/A,FALSE,"PROFORMA BSHEET";#N/A,#N/A,FALSE,"COMBINED";#N/A,#N/A,FALSE,"HIGH YIELD";#N/A,#N/A,FALSE,"COMB_GRAPHS"}</definedName>
    <definedName name="TCwrn.comb" localSheetId="3" hidden="1">{#N/A,#N/A,FALSE,"INPUTS";#N/A,#N/A,FALSE,"PROFORMA BSHEET";#N/A,#N/A,FALSE,"COMBINED";#N/A,#N/A,FALSE,"HIGH YIELD";#N/A,#N/A,FALSE,"COMB_GRAPHS"}</definedName>
    <definedName name="TCwrn.comb" localSheetId="0" hidden="1">{#N/A,#N/A,FALSE,"INPUTS";#N/A,#N/A,FALSE,"PROFORMA BSHEET";#N/A,#N/A,FALSE,"COMBINED";#N/A,#N/A,FALSE,"HIGH YIELD";#N/A,#N/A,FALSE,"COMB_GRAPHS"}</definedName>
    <definedName name="TCwrn.comb" localSheetId="2"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1" hidden="1">{#N/A,#N/A,FALSE,"ACQ_GRAPHS";#N/A,#N/A,FALSE,"T_1 GRAPHS";#N/A,#N/A,FALSE,"T_2 GRAPHS";#N/A,#N/A,FALSE,"COMB_GRAPHS"}</definedName>
    <definedName name="TCwrn.graphs" localSheetId="3" hidden="1">{#N/A,#N/A,FALSE,"ACQ_GRAPHS";#N/A,#N/A,FALSE,"T_1 GRAPHS";#N/A,#N/A,FALSE,"T_2 GRAPHS";#N/A,#N/A,FALSE,"COMB_GRAPHS"}</definedName>
    <definedName name="TCwrn.graphs" localSheetId="0" hidden="1">{#N/A,#N/A,FALSE,"ACQ_GRAPHS";#N/A,#N/A,FALSE,"T_1 GRAPHS";#N/A,#N/A,FALSE,"T_2 GRAPHS";#N/A,#N/A,FALSE,"COMB_GRAPHS"}</definedName>
    <definedName name="TCwrn.graphs" localSheetId="2" hidden="1">{#N/A,#N/A,FALSE,"ACQ_GRAPHS";#N/A,#N/A,FALSE,"T_1 GRAPHS";#N/A,#N/A,FALSE,"T_2 GRAPHS";#N/A,#N/A,FALSE,"COMB_GRAPHS"}</definedName>
    <definedName name="TCwrn.graphs" hidden="1">{#N/A,#N/A,FALSE,"ACQ_GRAPHS";#N/A,#N/A,FALSE,"T_1 GRAPHS";#N/A,#N/A,FALSE,"T_2 GRAPHS";#N/A,#N/A,FALSE,"COMB_GRAPHS"}</definedName>
    <definedName name="TCwrn.val" localSheetId="1" hidden="1">{#N/A,#N/A,FALSE,"Valuation Assumptions";#N/A,#N/A,FALSE,"Summary";#N/A,#N/A,FALSE,"DCF";#N/A,#N/A,FALSE,"Valuation";#N/A,#N/A,FALSE,"WACC";#N/A,#N/A,FALSE,"UBVH";#N/A,#N/A,FALSE,"Free Cash Flow"}</definedName>
    <definedName name="TCwrn.val" localSheetId="3" hidden="1">{#N/A,#N/A,FALSE,"Valuation Assumptions";#N/A,#N/A,FALSE,"Summary";#N/A,#N/A,FALSE,"DCF";#N/A,#N/A,FALSE,"Valuation";#N/A,#N/A,FALSE,"WACC";#N/A,#N/A,FALSE,"UBVH";#N/A,#N/A,FALSE,"Free Cash Flow"}</definedName>
    <definedName name="TCwrn.val" localSheetId="0" hidden="1">{#N/A,#N/A,FALSE,"Valuation Assumptions";#N/A,#N/A,FALSE,"Summary";#N/A,#N/A,FALSE,"DCF";#N/A,#N/A,FALSE,"Valuation";#N/A,#N/A,FALSE,"WACC";#N/A,#N/A,FALSE,"UBVH";#N/A,#N/A,FALSE,"Free Cash Flow"}</definedName>
    <definedName name="TCwrn.val" localSheetId="2"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chem_eurval" localSheetId="3">#REF!</definedName>
    <definedName name="techem_eurval">#REF!</definedName>
    <definedName name="techem_eurval_m2" localSheetId="3">#REF!</definedName>
    <definedName name="techem_eurval_m2">#REF!</definedName>
    <definedName name="techem_m2_pct" localSheetId="3">#REF!</definedName>
    <definedName name="techem_m2_pct">#REF!</definedName>
    <definedName name="techem_natirr" localSheetId="3">#REF!</definedName>
    <definedName name="techem_natirr">#REF!</definedName>
    <definedName name="techem_natval" localSheetId="3">#REF!</definedName>
    <definedName name="techem_natval">#REF!</definedName>
    <definedName name="techem_natval_m2" localSheetId="3">#REF!</definedName>
    <definedName name="techem_natval_m2">#REF!</definedName>
    <definedName name="techem_percent" localSheetId="3">#REF!</definedName>
    <definedName name="techem_percent">#REF!</definedName>
    <definedName name="tedi" localSheetId="1" hidden="1">{"print 1",#N/A,FALSE,"PrimeCo PCS";"print 2",#N/A,FALSE,"PrimeCo PCS";"valuation",#N/A,FALSE,"PrimeCo PCS"}</definedName>
    <definedName name="tedi" localSheetId="3" hidden="1">{"print 1",#N/A,FALSE,"PrimeCo PCS";"print 2",#N/A,FALSE,"PrimeCo PCS";"valuation",#N/A,FALSE,"PrimeCo PCS"}</definedName>
    <definedName name="tedi" localSheetId="0" hidden="1">{"print 1",#N/A,FALSE,"PrimeCo PCS";"print 2",#N/A,FALSE,"PrimeCo PCS";"valuation",#N/A,FALSE,"PrimeCo PCS"}</definedName>
    <definedName name="tedi" localSheetId="2" hidden="1">{"print 1",#N/A,FALSE,"PrimeCo PCS";"print 2",#N/A,FALSE,"PrimeCo PCS";"valuation",#N/A,FALSE,"PrimeCo PCS"}</definedName>
    <definedName name="tedi" hidden="1">{"print 1",#N/A,FALSE,"PrimeCo PCS";"print 2",#N/A,FALSE,"PrimeCo PCS";"valuation",#N/A,FALSE,"PrimeCo PCS"}</definedName>
    <definedName name="tee" localSheetId="1" hidden="1">{#N/A,#N/A,TRUE,"VC IT - Differenz zu Knöbel";#N/A,#N/A,TRUE,"VC IT - Basis Knöbel 22.10.01"}</definedName>
    <definedName name="tee" localSheetId="3" hidden="1">{#N/A,#N/A,TRUE,"VC IT - Differenz zu Knöbel";#N/A,#N/A,TRUE,"VC IT - Basis Knöbel 22.10.01"}</definedName>
    <definedName name="tee" localSheetId="0" hidden="1">{#N/A,#N/A,TRUE,"VC IT - Differenz zu Knöbel";#N/A,#N/A,TRUE,"VC IT - Basis Knöbel 22.10.01"}</definedName>
    <definedName name="tee" localSheetId="2" hidden="1">{#N/A,#N/A,TRUE,"VC IT - Differenz zu Knöbel";#N/A,#N/A,TRUE,"VC IT - Basis Knöbel 22.10.01"}</definedName>
    <definedName name="tee" hidden="1">{#N/A,#N/A,TRUE,"VC IT - Differenz zu Knöbel";#N/A,#N/A,TRUE,"VC IT - Basis Knöbel 22.10.01"}</definedName>
    <definedName name="tee_1" localSheetId="1" hidden="1">{#N/A,#N/A,TRUE,"VC IT - Differenz zu Knöbel";#N/A,#N/A,TRUE,"VC IT - Basis Knöbel 22.10.01"}</definedName>
    <definedName name="tee_1" localSheetId="3" hidden="1">{#N/A,#N/A,TRUE,"VC IT - Differenz zu Knöbel";#N/A,#N/A,TRUE,"VC IT - Basis Knöbel 22.10.01"}</definedName>
    <definedName name="tee_1" localSheetId="0" hidden="1">{#N/A,#N/A,TRUE,"VC IT - Differenz zu Knöbel";#N/A,#N/A,TRUE,"VC IT - Basis Knöbel 22.10.01"}</definedName>
    <definedName name="tee_1" localSheetId="2" hidden="1">{#N/A,#N/A,TRUE,"VC IT - Differenz zu Knöbel";#N/A,#N/A,TRUE,"VC IT - Basis Knöbel 22.10.01"}</definedName>
    <definedName name="tee_1" hidden="1">{#N/A,#N/A,TRUE,"VC IT - Differenz zu Knöbel";#N/A,#N/A,TRUE,"VC IT - Basis Knöbel 22.10.01"}</definedName>
    <definedName name="tee_2" localSheetId="1" hidden="1">{#N/A,#N/A,TRUE,"VC IT - Differenz zu Knöbel";#N/A,#N/A,TRUE,"VC IT - Basis Knöbel 22.10.01"}</definedName>
    <definedName name="tee_2" localSheetId="3" hidden="1">{#N/A,#N/A,TRUE,"VC IT - Differenz zu Knöbel";#N/A,#N/A,TRUE,"VC IT - Basis Knöbel 22.10.01"}</definedName>
    <definedName name="tee_2" localSheetId="0" hidden="1">{#N/A,#N/A,TRUE,"VC IT - Differenz zu Knöbel";#N/A,#N/A,TRUE,"VC IT - Basis Knöbel 22.10.01"}</definedName>
    <definedName name="tee_2" localSheetId="2" hidden="1">{#N/A,#N/A,TRUE,"VC IT - Differenz zu Knöbel";#N/A,#N/A,TRUE,"VC IT - Basis Knöbel 22.10.01"}</definedName>
    <definedName name="tee_2" hidden="1">{#N/A,#N/A,TRUE,"VC IT - Differenz zu Knöbel";#N/A,#N/A,TRUE,"VC IT - Basis Knöbel 22.10.01"}</definedName>
    <definedName name="tel" localSheetId="1" hidden="1">{"DCF",#N/A,FALSE,"CF"}</definedName>
    <definedName name="tel" localSheetId="3" hidden="1">{"DCF",#N/A,FALSE,"CF"}</definedName>
    <definedName name="tel" localSheetId="0" hidden="1">{"DCF",#N/A,FALSE,"CF"}</definedName>
    <definedName name="tel" localSheetId="2" hidden="1">{"DCF",#N/A,FALSE,"CF"}</definedName>
    <definedName name="tel" hidden="1">{"DCF",#N/A,FALSE,"CF"}</definedName>
    <definedName name="tel_1" localSheetId="1" hidden="1">{"DCF",#N/A,FALSE,"CF"}</definedName>
    <definedName name="tel_1" localSheetId="3" hidden="1">{"DCF",#N/A,FALSE,"CF"}</definedName>
    <definedName name="tel_1" localSheetId="0" hidden="1">{"DCF",#N/A,FALSE,"CF"}</definedName>
    <definedName name="tel_1" localSheetId="2" hidden="1">{"DCF",#N/A,FALSE,"CF"}</definedName>
    <definedName name="tel_1" hidden="1">{"DCF",#N/A,FALSE,"CF"}</definedName>
    <definedName name="tel_2" localSheetId="1" hidden="1">{"DCF",#N/A,FALSE,"CF"}</definedName>
    <definedName name="tel_2" localSheetId="3" hidden="1">{"DCF",#N/A,FALSE,"CF"}</definedName>
    <definedName name="tel_2" localSheetId="0" hidden="1">{"DCF",#N/A,FALSE,"CF"}</definedName>
    <definedName name="tel_2" localSheetId="2" hidden="1">{"DCF",#N/A,FALSE,"CF"}</definedName>
    <definedName name="tel_2" hidden="1">{"DCF",#N/A,FALSE,"CF"}</definedName>
    <definedName name="tel_3" localSheetId="1" hidden="1">{"DCF",#N/A,FALSE,"CF"}</definedName>
    <definedName name="tel_3" localSheetId="3" hidden="1">{"DCF",#N/A,FALSE,"CF"}</definedName>
    <definedName name="tel_3" localSheetId="0" hidden="1">{"DCF",#N/A,FALSE,"CF"}</definedName>
    <definedName name="tel_3" localSheetId="2" hidden="1">{"DCF",#N/A,FALSE,"CF"}</definedName>
    <definedName name="tel_3" hidden="1">{"DCF",#N/A,FALSE,"CF"}</definedName>
    <definedName name="tel_4" localSheetId="1" hidden="1">{"DCF",#N/A,FALSE,"CF"}</definedName>
    <definedName name="tel_4" localSheetId="3" hidden="1">{"DCF",#N/A,FALSE,"CF"}</definedName>
    <definedName name="tel_4" localSheetId="0" hidden="1">{"DCF",#N/A,FALSE,"CF"}</definedName>
    <definedName name="tel_4" localSheetId="2" hidden="1">{"DCF",#N/A,FALSE,"CF"}</definedName>
    <definedName name="tel_4" hidden="1">{"DCF",#N/A,FALSE,"CF"}</definedName>
    <definedName name="tel_5" localSheetId="1" hidden="1">{"DCF",#N/A,FALSE,"CF"}</definedName>
    <definedName name="tel_5" localSheetId="3" hidden="1">{"DCF",#N/A,FALSE,"CF"}</definedName>
    <definedName name="tel_5" localSheetId="0" hidden="1">{"DCF",#N/A,FALSE,"CF"}</definedName>
    <definedName name="tel_5" localSheetId="2" hidden="1">{"DCF",#N/A,FALSE,"CF"}</definedName>
    <definedName name="tel_5" hidden="1">{"DCF",#N/A,FALSE,"CF"}</definedName>
    <definedName name="telop" localSheetId="3" hidden="1">{#N/A,#N/A,FALSE,"Eastern";#N/A,#N/A,FALSE,"Western"}</definedName>
    <definedName name="telop" hidden="1">{#N/A,#N/A,FALSE,"Eastern";#N/A,#N/A,FALSE,"Western"}</definedName>
    <definedName name="Tem" localSheetId="1" hidden="1">{#N/A,#N/A,FALSE,"Pharm";#N/A,#N/A,FALSE,"WWCM"}</definedName>
    <definedName name="Tem" localSheetId="3" hidden="1">{#N/A,#N/A,FALSE,"Pharm";#N/A,#N/A,FALSE,"WWCM"}</definedName>
    <definedName name="Tem" localSheetId="0" hidden="1">{#N/A,#N/A,FALSE,"Pharm";#N/A,#N/A,FALSE,"WWCM"}</definedName>
    <definedName name="Tem" localSheetId="2" hidden="1">{#N/A,#N/A,FALSE,"Pharm";#N/A,#N/A,FALSE,"WWCM"}</definedName>
    <definedName name="Tem" hidden="1">{#N/A,#N/A,FALSE,"Pharm";#N/A,#N/A,FALSE,"WWCM"}</definedName>
    <definedName name="TEMP" localSheetId="1" hidden="1">{"PAGE 1",#N/A,FALSE,"WEST_OT"}</definedName>
    <definedName name="TEMP" localSheetId="3" hidden="1">{"PAGE 1",#N/A,FALSE,"WEST_OT"}</definedName>
    <definedName name="TEMP" localSheetId="0" hidden="1">{"PAGE 1",#N/A,FALSE,"WEST_OT"}</definedName>
    <definedName name="TEMP" localSheetId="2" hidden="1">{"PAGE 1",#N/A,FALSE,"WEST_OT"}</definedName>
    <definedName name="TEMP" hidden="1">{"PAGE 1",#N/A,FALSE,"WEST_OT"}</definedName>
    <definedName name="temp1" localSheetId="1" hidden="1">{"PAGE 1",#N/A,FALSE,"WEST_OT"}</definedName>
    <definedName name="temp1" localSheetId="3" hidden="1">{"PAGE 1",#N/A,FALSE,"WEST_OT"}</definedName>
    <definedName name="temp1" localSheetId="0" hidden="1">{"PAGE 1",#N/A,FALSE,"WEST_OT"}</definedName>
    <definedName name="temp1" localSheetId="2" hidden="1">{"PAGE 1",#N/A,FALSE,"WEST_OT"}</definedName>
    <definedName name="temp1" hidden="1">{"PAGE 1",#N/A,FALSE,"WEST_OT"}</definedName>
    <definedName name="TEMP10" localSheetId="1">#REF!</definedName>
    <definedName name="TEMP10" localSheetId="3">#REF!</definedName>
    <definedName name="TEMP10" localSheetId="0">#REF!</definedName>
    <definedName name="TEMP10" localSheetId="2">#REF!</definedName>
    <definedName name="TEMP10">#REF!</definedName>
    <definedName name="temp11" localSheetId="3">#REF!</definedName>
    <definedName name="temp11">#REF!</definedName>
    <definedName name="temp2" localSheetId="1" hidden="1">{#N/A,#N/A,FALSE,"CHART9"}</definedName>
    <definedName name="temp2" localSheetId="3" hidden="1">{#N/A,#N/A,FALSE,"CHART9"}</definedName>
    <definedName name="temp2" localSheetId="0" hidden="1">{#N/A,#N/A,FALSE,"CHART9"}</definedName>
    <definedName name="temp2" localSheetId="2" hidden="1">{#N/A,#N/A,FALSE,"CHART9"}</definedName>
    <definedName name="temp2" hidden="1">{#N/A,#N/A,FALSE,"CHART9"}</definedName>
    <definedName name="temp3" localSheetId="1" hidden="1">{"PAGE 1",#N/A,FALSE,"WEST_OT"}</definedName>
    <definedName name="temp3" localSheetId="3" hidden="1">{"PAGE 1",#N/A,FALSE,"WEST_OT"}</definedName>
    <definedName name="temp3" localSheetId="0" hidden="1">{"PAGE 1",#N/A,FALSE,"WEST_OT"}</definedName>
    <definedName name="temp3" localSheetId="2" hidden="1">{"PAGE 1",#N/A,FALSE,"WEST_OT"}</definedName>
    <definedName name="temp3" hidden="1">{"PAGE 1",#N/A,FALSE,"WEST_OT"}</definedName>
    <definedName name="temp4" localSheetId="1">#REF!</definedName>
    <definedName name="temp4" localSheetId="3">#REF!</definedName>
    <definedName name="temp4" localSheetId="0">#REF!</definedName>
    <definedName name="temp4" localSheetId="2">#REF!</definedName>
    <definedName name="temp4">#REF!</definedName>
    <definedName name="temp5" localSheetId="3">#REF!</definedName>
    <definedName name="temp5">#REF!</definedName>
    <definedName name="temp6" localSheetId="3">#REF!</definedName>
    <definedName name="temp6">#REF!</definedName>
    <definedName name="TEMP7">#REF!</definedName>
    <definedName name="TEMP8">#REF!</definedName>
    <definedName name="TEMP9">#REF!</definedName>
    <definedName name="Template.WIRE.DBAccess.CalcMode">"Async"</definedName>
    <definedName name="Template_model" localSheetId="3">#REF!</definedName>
    <definedName name="Template_model">#REF!</definedName>
    <definedName name="Tenth" localSheetId="3">#REF!</definedName>
    <definedName name="Tenth">#REF!</definedName>
    <definedName name="teq" localSheetId="1" hidden="1">{#N/A,#N/A,FALSE,"Pharm";#N/A,#N/A,FALSE,"WWCM"}</definedName>
    <definedName name="teq" localSheetId="3" hidden="1">{#N/A,#N/A,FALSE,"Pharm";#N/A,#N/A,FALSE,"WWCM"}</definedName>
    <definedName name="teq" localSheetId="0" hidden="1">{#N/A,#N/A,FALSE,"Pharm";#N/A,#N/A,FALSE,"WWCM"}</definedName>
    <definedName name="teq" localSheetId="2" hidden="1">{#N/A,#N/A,FALSE,"Pharm";#N/A,#N/A,FALSE,"WWCM"}</definedName>
    <definedName name="teq" hidden="1">{#N/A,#N/A,FALSE,"Pharm";#N/A,#N/A,FALSE,"WWCM"}</definedName>
    <definedName name="Tequin" localSheetId="1" hidden="1">{#N/A,#N/A,FALSE,"Pharm";#N/A,#N/A,FALSE,"WWCM"}</definedName>
    <definedName name="Tequin" localSheetId="3" hidden="1">{#N/A,#N/A,FALSE,"Pharm";#N/A,#N/A,FALSE,"WWCM"}</definedName>
    <definedName name="Tequin" localSheetId="0" hidden="1">{#N/A,#N/A,FALSE,"Pharm";#N/A,#N/A,FALSE,"WWCM"}</definedName>
    <definedName name="Tequin" localSheetId="2" hidden="1">{#N/A,#N/A,FALSE,"Pharm";#N/A,#N/A,FALSE,"WWCM"}</definedName>
    <definedName name="Tequin" hidden="1">{#N/A,#N/A,FALSE,"Pharm";#N/A,#N/A,FALSE,"WWCM"}</definedName>
    <definedName name="tequinol" localSheetId="1" hidden="1">{#N/A,#N/A,FALSE,"REPORT"}</definedName>
    <definedName name="tequinol" localSheetId="3" hidden="1">{#N/A,#N/A,FALSE,"REPORT"}</definedName>
    <definedName name="tequinol" localSheetId="0" hidden="1">{#N/A,#N/A,FALSE,"REPORT"}</definedName>
    <definedName name="tequinol" localSheetId="2" hidden="1">{#N/A,#N/A,FALSE,"REPORT"}</definedName>
    <definedName name="tequinol" hidden="1">{#N/A,#N/A,FALSE,"REPORT"}</definedName>
    <definedName name="Teriyaki" localSheetId="3"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Teriyaki"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Term" localSheetId="3">#REF!</definedName>
    <definedName name="Term">#REF!</definedName>
    <definedName name="TerminalValue15" localSheetId="3">#REF!</definedName>
    <definedName name="TerminalValue15">#REF!</definedName>
    <definedName name="TerminalValue30" localSheetId="3">#REF!</definedName>
    <definedName name="TerminalValue30">#REF!</definedName>
    <definedName name="TerminalValueDate" localSheetId="3">#REF!</definedName>
    <definedName name="TerminalValueDate">#REF!</definedName>
    <definedName name="Termination.Date" localSheetId="3">#REF!</definedName>
    <definedName name="Termination.Date">#REF!</definedName>
    <definedName name="tertw" localSheetId="3" hidden="1">{#N/A,#N/A,FALSE,"Aging Summary";#N/A,#N/A,FALSE,"Ratio Analysis";#N/A,#N/A,FALSE,"Test 120 Day Accts";#N/A,#N/A,FALSE,"Tickmarks"}</definedName>
    <definedName name="tertw" hidden="1">{#N/A,#N/A,FALSE,"Aging Summary";#N/A,#N/A,FALSE,"Ratio Analysis";#N/A,#N/A,FALSE,"Test 120 Day Accts";#N/A,#N/A,FALSE,"Tickmarks"}</definedName>
    <definedName name="tesg4" localSheetId="1" hidden="1">{"PAGE 1",#N/A,FALSE,"WEST_OT"}</definedName>
    <definedName name="tesg4" localSheetId="3" hidden="1">{"PAGE 1",#N/A,FALSE,"WEST_OT"}</definedName>
    <definedName name="tesg4" localSheetId="0" hidden="1">{"PAGE 1",#N/A,FALSE,"WEST_OT"}</definedName>
    <definedName name="tesg4" localSheetId="2" hidden="1">{"PAGE 1",#N/A,FALSE,"WEST_OT"}</definedName>
    <definedName name="tesg4" hidden="1">{"PAGE 1",#N/A,FALSE,"WEST_OT"}</definedName>
    <definedName name="test" localSheetId="1" hidden="1">{#N/A,#N/A,FALSE,"F_Plan";#N/A,#N/A,FALSE,"Parameter"}</definedName>
    <definedName name="test" localSheetId="3" hidden="1">{#N/A,#N/A,FALSE,"F_Plan";#N/A,#N/A,FALSE,"Parameter"}</definedName>
    <definedName name="test" localSheetId="0" hidden="1">{#N/A,#N/A,FALSE,"F_Plan";#N/A,#N/A,FALSE,"Parameter"}</definedName>
    <definedName name="test" localSheetId="2" hidden="1">{#N/A,#N/A,FALSE,"F_Plan";#N/A,#N/A,FALSE,"Parameter"}</definedName>
    <definedName name="test" hidden="1">{#N/A,#N/A,FALSE,"F_Plan";#N/A,#N/A,FALSE,"Parameter"}</definedName>
    <definedName name="TEST0" localSheetId="1">#REF!</definedName>
    <definedName name="TEST0" localSheetId="3">#REF!</definedName>
    <definedName name="TEST0" localSheetId="0">#REF!</definedName>
    <definedName name="TEST0" localSheetId="2">#REF!</definedName>
    <definedName name="TEST0">#REF!</definedName>
    <definedName name="test1" localSheetId="1" hidden="1">{"assumptions",#N/A,FALSE,"Scenario 1";"valuation",#N/A,FALSE,"Scenario 1"}</definedName>
    <definedName name="test1" localSheetId="3" hidden="1">{"assumptions",#N/A,FALSE,"Scenario 1";"valuation",#N/A,FALSE,"Scenario 1"}</definedName>
    <definedName name="test1" localSheetId="0" hidden="1">{"assumptions",#N/A,FALSE,"Scenario 1";"valuation",#N/A,FALSE,"Scenario 1"}</definedName>
    <definedName name="test1" localSheetId="2" hidden="1">{"assumptions",#N/A,FALSE,"Scenario 1";"valuation",#N/A,FALSE,"Scenario 1"}</definedName>
    <definedName name="test1" hidden="1">{"assumptions",#N/A,FALSE,"Scenario 1";"valuation",#N/A,FALSE,"Scenario 1"}</definedName>
    <definedName name="test10" localSheetId="1" hidden="1">{"PAGE 1",#N/A,FALSE,"WEST_OT"}</definedName>
    <definedName name="test10" localSheetId="3" hidden="1">{"PAGE 1",#N/A,FALSE,"WEST_OT"}</definedName>
    <definedName name="test10" localSheetId="0" hidden="1">{"PAGE 1",#N/A,FALSE,"WEST_OT"}</definedName>
    <definedName name="test10" localSheetId="2" hidden="1">{"PAGE 1",#N/A,FALSE,"WEST_OT"}</definedName>
    <definedName name="test10" hidden="1">{"PAGE 1",#N/A,FALSE,"WEST_OT"}</definedName>
    <definedName name="test11" localSheetId="1" hidden="1">{"PAGE 1",#N/A,FALSE,"WEST_OT"}</definedName>
    <definedName name="test11" localSheetId="3" hidden="1">{"PAGE 1",#N/A,FALSE,"WEST_OT"}</definedName>
    <definedName name="test11" localSheetId="0" hidden="1">{"PAGE 1",#N/A,FALSE,"WEST_OT"}</definedName>
    <definedName name="test11" localSheetId="2" hidden="1">{"PAGE 1",#N/A,FALSE,"WEST_OT"}</definedName>
    <definedName name="test11" hidden="1">{"PAGE 1",#N/A,FALSE,"WEST_OT"}</definedName>
    <definedName name="test12" localSheetId="1" hidden="1">{"PAGE 2",#N/A,FALSE,"WEST_OT"}</definedName>
    <definedName name="test12" localSheetId="3" hidden="1">{"PAGE 2",#N/A,FALSE,"WEST_OT"}</definedName>
    <definedName name="test12" localSheetId="0" hidden="1">{"PAGE 2",#N/A,FALSE,"WEST_OT"}</definedName>
    <definedName name="test12" localSheetId="2" hidden="1">{"PAGE 2",#N/A,FALSE,"WEST_OT"}</definedName>
    <definedName name="test12" hidden="1">{"PAGE 2",#N/A,FALSE,"WEST_OT"}</definedName>
    <definedName name="test123" localSheetId="1" hidden="1">#REF!</definedName>
    <definedName name="test123" localSheetId="3" hidden="1">#REF!</definedName>
    <definedName name="test123" localSheetId="0" hidden="1">#REF!</definedName>
    <definedName name="test123" localSheetId="2" hidden="1">#REF!</definedName>
    <definedName name="test123" hidden="1">#REF!</definedName>
    <definedName name="test13" localSheetId="1" hidden="1">{"PAGE 2",#N/A,FALSE,"WEST_OT"}</definedName>
    <definedName name="test13" localSheetId="3" hidden="1">{"PAGE 2",#N/A,FALSE,"WEST_OT"}</definedName>
    <definedName name="test13" localSheetId="0" hidden="1">{"PAGE 2",#N/A,FALSE,"WEST_OT"}</definedName>
    <definedName name="test13" localSheetId="2" hidden="1">{"PAGE 2",#N/A,FALSE,"WEST_OT"}</definedName>
    <definedName name="test13" hidden="1">{"PAGE 2",#N/A,FALSE,"WEST_OT"}</definedName>
    <definedName name="test14" localSheetId="1" hidden="1">{"PAGE 1",#N/A,FALSE,"WEST_OT"}</definedName>
    <definedName name="test14" localSheetId="3" hidden="1">{"PAGE 1",#N/A,FALSE,"WEST_OT"}</definedName>
    <definedName name="test14" localSheetId="0" hidden="1">{"PAGE 1",#N/A,FALSE,"WEST_OT"}</definedName>
    <definedName name="test14" localSheetId="2" hidden="1">{"PAGE 1",#N/A,FALSE,"WEST_OT"}</definedName>
    <definedName name="test14" hidden="1">{"PAGE 1",#N/A,FALSE,"WEST_OT"}</definedName>
    <definedName name="test15" localSheetId="1" hidden="1">{"PAGE 1",#N/A,FALSE,"WEST_OT"}</definedName>
    <definedName name="test15" localSheetId="3" hidden="1">{"PAGE 1",#N/A,FALSE,"WEST_OT"}</definedName>
    <definedName name="test15" localSheetId="0" hidden="1">{"PAGE 1",#N/A,FALSE,"WEST_OT"}</definedName>
    <definedName name="test15" localSheetId="2" hidden="1">{"PAGE 1",#N/A,FALSE,"WEST_OT"}</definedName>
    <definedName name="test15" hidden="1">{"PAGE 1",#N/A,FALSE,"WEST_OT"}</definedName>
    <definedName name="test2" localSheetId="1" hidden="1">{"LBO Summary",#N/A,FALSE,"Summary"}</definedName>
    <definedName name="test2" localSheetId="3" hidden="1">{"LBO Summary",#N/A,FALSE,"Summary"}</definedName>
    <definedName name="test2" localSheetId="0" hidden="1">{"LBO Summary",#N/A,FALSE,"Summary"}</definedName>
    <definedName name="test2" localSheetId="2" hidden="1">{"LBO Summary",#N/A,FALSE,"Summary"}</definedName>
    <definedName name="test2" hidden="1">{"LBO Summary",#N/A,FALSE,"Summary"}</definedName>
    <definedName name="test20" localSheetId="1" hidden="1">{"PAGE 1",#N/A,FALSE,"WEST_OT"}</definedName>
    <definedName name="test20" localSheetId="3" hidden="1">{"PAGE 1",#N/A,FALSE,"WEST_OT"}</definedName>
    <definedName name="test20" localSheetId="0" hidden="1">{"PAGE 1",#N/A,FALSE,"WEST_OT"}</definedName>
    <definedName name="test20" localSheetId="2" hidden="1">{"PAGE 1",#N/A,FALSE,"WEST_OT"}</definedName>
    <definedName name="test20" hidden="1">{"PAGE 1",#N/A,FALSE,"WEST_OT"}</definedName>
    <definedName name="test21" localSheetId="1" hidden="1">{"PAGE 1",#N/A,FALSE,"WEST_OT"}</definedName>
    <definedName name="test21" localSheetId="3" hidden="1">{"PAGE 1",#N/A,FALSE,"WEST_OT"}</definedName>
    <definedName name="test21" localSheetId="0" hidden="1">{"PAGE 1",#N/A,FALSE,"WEST_OT"}</definedName>
    <definedName name="test21" localSheetId="2" hidden="1">{"PAGE 1",#N/A,FALSE,"WEST_OT"}</definedName>
    <definedName name="test21" hidden="1">{"PAGE 1",#N/A,FALSE,"WEST_OT"}</definedName>
    <definedName name="test22" localSheetId="1" hidden="1">{"PAGE 1",#N/A,FALSE,"WEST_OT"}</definedName>
    <definedName name="test22" localSheetId="3" hidden="1">{"PAGE 1",#N/A,FALSE,"WEST_OT"}</definedName>
    <definedName name="test22" localSheetId="0" hidden="1">{"PAGE 1",#N/A,FALSE,"WEST_OT"}</definedName>
    <definedName name="test22" localSheetId="2" hidden="1">{"PAGE 1",#N/A,FALSE,"WEST_OT"}</definedName>
    <definedName name="test22" hidden="1">{"PAGE 1",#N/A,FALSE,"WEST_OT"}</definedName>
    <definedName name="test23" localSheetId="1" hidden="1">{"PAGE 1",#N/A,FALSE,"WEST_OT"}</definedName>
    <definedName name="test23" localSheetId="3" hidden="1">{"PAGE 1",#N/A,FALSE,"WEST_OT"}</definedName>
    <definedName name="test23" localSheetId="0" hidden="1">{"PAGE 1",#N/A,FALSE,"WEST_OT"}</definedName>
    <definedName name="test23" localSheetId="2" hidden="1">{"PAGE 1",#N/A,FALSE,"WEST_OT"}</definedName>
    <definedName name="test23" hidden="1">{"PAGE 1",#N/A,FALSE,"WEST_OT"}</definedName>
    <definedName name="test24" localSheetId="1" hidden="1">{"PAGE 1",#N/A,FALSE,"WEST_OT"}</definedName>
    <definedName name="test24" localSheetId="3" hidden="1">{"PAGE 1",#N/A,FALSE,"WEST_OT"}</definedName>
    <definedName name="test24" localSheetId="0" hidden="1">{"PAGE 1",#N/A,FALSE,"WEST_OT"}</definedName>
    <definedName name="test24" localSheetId="2" hidden="1">{"PAGE 1",#N/A,FALSE,"WEST_OT"}</definedName>
    <definedName name="test24" hidden="1">{"PAGE 1",#N/A,FALSE,"WEST_OT"}</definedName>
    <definedName name="test25" localSheetId="1" hidden="1">{"PAGE 1",#N/A,FALSE,"WEST_OT"}</definedName>
    <definedName name="test25" localSheetId="3" hidden="1">{"PAGE 1",#N/A,FALSE,"WEST_OT"}</definedName>
    <definedName name="test25" localSheetId="0" hidden="1">{"PAGE 1",#N/A,FALSE,"WEST_OT"}</definedName>
    <definedName name="test25" localSheetId="2" hidden="1">{"PAGE 1",#N/A,FALSE,"WEST_OT"}</definedName>
    <definedName name="test25" hidden="1">{"PAGE 1",#N/A,FALSE,"WEST_OT"}</definedName>
    <definedName name="test26" localSheetId="1" hidden="1">{"PAGE 1",#N/A,FALSE,"WEST_OT"}</definedName>
    <definedName name="test26" localSheetId="3" hidden="1">{"PAGE 1",#N/A,FALSE,"WEST_OT"}</definedName>
    <definedName name="test26" localSheetId="0" hidden="1">{"PAGE 1",#N/A,FALSE,"WEST_OT"}</definedName>
    <definedName name="test26" localSheetId="2" hidden="1">{"PAGE 1",#N/A,FALSE,"WEST_OT"}</definedName>
    <definedName name="test26" hidden="1">{"PAGE 1",#N/A,FALSE,"WEST_OT"}</definedName>
    <definedName name="test27" localSheetId="1" hidden="1">{"PAGE 1",#N/A,FALSE,"WEST_OT"}</definedName>
    <definedName name="test27" localSheetId="3" hidden="1">{"PAGE 1",#N/A,FALSE,"WEST_OT"}</definedName>
    <definedName name="test27" localSheetId="0" hidden="1">{"PAGE 1",#N/A,FALSE,"WEST_OT"}</definedName>
    <definedName name="test27" localSheetId="2" hidden="1">{"PAGE 1",#N/A,FALSE,"WEST_OT"}</definedName>
    <definedName name="test27" hidden="1">{"PAGE 1",#N/A,FALSE,"WEST_OT"}</definedName>
    <definedName name="test28" localSheetId="1" hidden="1">{"PAGE 1",#N/A,FALSE,"WEST_OT"}</definedName>
    <definedName name="test28" localSheetId="3" hidden="1">{"PAGE 1",#N/A,FALSE,"WEST_OT"}</definedName>
    <definedName name="test28" localSheetId="0" hidden="1">{"PAGE 1",#N/A,FALSE,"WEST_OT"}</definedName>
    <definedName name="test28" localSheetId="2" hidden="1">{"PAGE 1",#N/A,FALSE,"WEST_OT"}</definedName>
    <definedName name="test28" hidden="1">{"PAGE 1",#N/A,FALSE,"WEST_OT"}</definedName>
    <definedName name="test29" localSheetId="1" hidden="1">{"PAGE 1",#N/A,FALSE,"WEST_OT"}</definedName>
    <definedName name="test29" localSheetId="3" hidden="1">{"PAGE 1",#N/A,FALSE,"WEST_OT"}</definedName>
    <definedName name="test29" localSheetId="0" hidden="1">{"PAGE 1",#N/A,FALSE,"WEST_OT"}</definedName>
    <definedName name="test29" localSheetId="2" hidden="1">{"PAGE 1",#N/A,FALSE,"WEST_OT"}</definedName>
    <definedName name="test29" hidden="1">{"PAGE 1",#N/A,FALSE,"WEST_OT"}</definedName>
    <definedName name="test3" localSheetId="1" hidden="1">{"LBO Summary",#N/A,FALSE,"Summary";"Income Statement",#N/A,FALSE,"Model";"Cash Flow",#N/A,FALSE,"Model";"Balance Sheet",#N/A,FALSE,"Model";"Working Capital",#N/A,FALSE,"Model";"Pro Forma Balance Sheets",#N/A,FALSE,"PFBS";"Debt Balances",#N/A,FALSE,"Model";"Fee Schedules",#N/A,FALSE,"Model"}</definedName>
    <definedName name="test3" localSheetId="3" hidden="1">{"LBO Summary",#N/A,FALSE,"Summary";"Income Statement",#N/A,FALSE,"Model";"Cash Flow",#N/A,FALSE,"Model";"Balance Sheet",#N/A,FALSE,"Model";"Working Capital",#N/A,FALSE,"Model";"Pro Forma Balance Sheets",#N/A,FALSE,"PFBS";"Debt Balances",#N/A,FALSE,"Model";"Fee Schedules",#N/A,FALSE,"Model"}</definedName>
    <definedName name="test3" localSheetId="0" hidden="1">{"LBO Summary",#N/A,FALSE,"Summary";"Income Statement",#N/A,FALSE,"Model";"Cash Flow",#N/A,FALSE,"Model";"Balance Sheet",#N/A,FALSE,"Model";"Working Capital",#N/A,FALSE,"Model";"Pro Forma Balance Sheets",#N/A,FALSE,"PFBS";"Debt Balances",#N/A,FALSE,"Model";"Fee Schedules",#N/A,FALSE,"Model"}</definedName>
    <definedName name="test3" localSheetId="2" hidden="1">{"LBO Summary",#N/A,FALSE,"Summary";"Income Statement",#N/A,FALSE,"Model";"Cash Flow",#N/A,FALSE,"Model";"Balance Sheet",#N/A,FALSE,"Model";"Working Capital",#N/A,FALSE,"Model";"Pro Forma Balance Sheets",#N/A,FALSE,"PFBS";"Debt Balances",#N/A,FALSE,"Model";"Fee Schedules",#N/A,FALSE,"Model"}</definedName>
    <definedName name="test3" hidden="1">{"LBO Summary",#N/A,FALSE,"Summary";"Income Statement",#N/A,FALSE,"Model";"Cash Flow",#N/A,FALSE,"Model";"Balance Sheet",#N/A,FALSE,"Model";"Working Capital",#N/A,FALSE,"Model";"Pro Forma Balance Sheets",#N/A,FALSE,"PFBS";"Debt Balances",#N/A,FALSE,"Model";"Fee Schedules",#N/A,FALSE,"Model"}</definedName>
    <definedName name="test30" localSheetId="1" hidden="1">{"PAGE 2",#N/A,FALSE,"WEST_OT"}</definedName>
    <definedName name="test30" localSheetId="3" hidden="1">{"PAGE 2",#N/A,FALSE,"WEST_OT"}</definedName>
    <definedName name="test30" localSheetId="0" hidden="1">{"PAGE 2",#N/A,FALSE,"WEST_OT"}</definedName>
    <definedName name="test30" localSheetId="2" hidden="1">{"PAGE 2",#N/A,FALSE,"WEST_OT"}</definedName>
    <definedName name="test30" hidden="1">{"PAGE 2",#N/A,FALSE,"WEST_OT"}</definedName>
    <definedName name="test31" localSheetId="1" hidden="1">{"PAGE 1",#N/A,FALSE,"WEST_OT"}</definedName>
    <definedName name="test31" localSheetId="3" hidden="1">{"PAGE 1",#N/A,FALSE,"WEST_OT"}</definedName>
    <definedName name="test31" localSheetId="0" hidden="1">{"PAGE 1",#N/A,FALSE,"WEST_OT"}</definedName>
    <definedName name="test31" localSheetId="2" hidden="1">{"PAGE 1",#N/A,FALSE,"WEST_OT"}</definedName>
    <definedName name="test31" hidden="1">{"PAGE 1",#N/A,FALSE,"WEST_OT"}</definedName>
    <definedName name="test32" localSheetId="1" hidden="1">{"PAGE 1",#N/A,FALSE,"WEST_OT"}</definedName>
    <definedName name="test32" localSheetId="3" hidden="1">{"PAGE 1",#N/A,FALSE,"WEST_OT"}</definedName>
    <definedName name="test32" localSheetId="0" hidden="1">{"PAGE 1",#N/A,FALSE,"WEST_OT"}</definedName>
    <definedName name="test32" localSheetId="2" hidden="1">{"PAGE 1",#N/A,FALSE,"WEST_OT"}</definedName>
    <definedName name="test32" hidden="1">{"PAGE 1",#N/A,FALSE,"WEST_OT"}</definedName>
    <definedName name="test33" localSheetId="1" hidden="1">{"PAGE 1",#N/A,FALSE,"WEST_OT"}</definedName>
    <definedName name="test33" localSheetId="3" hidden="1">{"PAGE 1",#N/A,FALSE,"WEST_OT"}</definedName>
    <definedName name="test33" localSheetId="0" hidden="1">{"PAGE 1",#N/A,FALSE,"WEST_OT"}</definedName>
    <definedName name="test33" localSheetId="2" hidden="1">{"PAGE 1",#N/A,FALSE,"WEST_OT"}</definedName>
    <definedName name="test33" hidden="1">{"PAGE 1",#N/A,FALSE,"WEST_OT"}</definedName>
    <definedName name="test34" localSheetId="1" hidden="1">{"PAGE 1",#N/A,FALSE,"WEST_OT"}</definedName>
    <definedName name="test34" localSheetId="3" hidden="1">{"PAGE 1",#N/A,FALSE,"WEST_OT"}</definedName>
    <definedName name="test34" localSheetId="0" hidden="1">{"PAGE 1",#N/A,FALSE,"WEST_OT"}</definedName>
    <definedName name="test34" localSheetId="2" hidden="1">{"PAGE 1",#N/A,FALSE,"WEST_OT"}</definedName>
    <definedName name="test34" hidden="1">{"PAGE 1",#N/A,FALSE,"WEST_OT"}</definedName>
    <definedName name="test35" localSheetId="1" hidden="1">{"PAGE 1",#N/A,FALSE,"WEST_OT"}</definedName>
    <definedName name="test35" localSheetId="3" hidden="1">{"PAGE 1",#N/A,FALSE,"WEST_OT"}</definedName>
    <definedName name="test35" localSheetId="0" hidden="1">{"PAGE 1",#N/A,FALSE,"WEST_OT"}</definedName>
    <definedName name="test35" localSheetId="2" hidden="1">{"PAGE 1",#N/A,FALSE,"WEST_OT"}</definedName>
    <definedName name="test35" hidden="1">{"PAGE 1",#N/A,FALSE,"WEST_OT"}</definedName>
    <definedName name="test36" localSheetId="1" hidden="1">{"PAGE 1",#N/A,FALSE,"WEST_OT"}</definedName>
    <definedName name="test36" localSheetId="3" hidden="1">{"PAGE 1",#N/A,FALSE,"WEST_OT"}</definedName>
    <definedName name="test36" localSheetId="0" hidden="1">{"PAGE 1",#N/A,FALSE,"WEST_OT"}</definedName>
    <definedName name="test36" localSheetId="2" hidden="1">{"PAGE 1",#N/A,FALSE,"WEST_OT"}</definedName>
    <definedName name="test36" hidden="1">{"PAGE 1",#N/A,FALSE,"WEST_OT"}</definedName>
    <definedName name="test37" localSheetId="1" hidden="1">{"PAGE 2",#N/A,FALSE,"WEST_OT"}</definedName>
    <definedName name="test37" localSheetId="3" hidden="1">{"PAGE 2",#N/A,FALSE,"WEST_OT"}</definedName>
    <definedName name="test37" localSheetId="0" hidden="1">{"PAGE 2",#N/A,FALSE,"WEST_OT"}</definedName>
    <definedName name="test37" localSheetId="2" hidden="1">{"PAGE 2",#N/A,FALSE,"WEST_OT"}</definedName>
    <definedName name="test37" hidden="1">{"PAGE 2",#N/A,FALSE,"WEST_OT"}</definedName>
    <definedName name="test38" localSheetId="1" hidden="1">{"PAGE 1",#N/A,FALSE,"WEST_OT"}</definedName>
    <definedName name="test38" localSheetId="3" hidden="1">{"PAGE 1",#N/A,FALSE,"WEST_OT"}</definedName>
    <definedName name="test38" localSheetId="0" hidden="1">{"PAGE 1",#N/A,FALSE,"WEST_OT"}</definedName>
    <definedName name="test38" localSheetId="2" hidden="1">{"PAGE 1",#N/A,FALSE,"WEST_OT"}</definedName>
    <definedName name="test38" hidden="1">{"PAGE 1",#N/A,FALSE,"WEST_OT"}</definedName>
    <definedName name="test39" localSheetId="1" hidden="1">{"PAGE 1",#N/A,FALSE,"WEST_OT"}</definedName>
    <definedName name="test39" localSheetId="3" hidden="1">{"PAGE 1",#N/A,FALSE,"WEST_OT"}</definedName>
    <definedName name="test39" localSheetId="0" hidden="1">{"PAGE 1",#N/A,FALSE,"WEST_OT"}</definedName>
    <definedName name="test39" localSheetId="2" hidden="1">{"PAGE 1",#N/A,FALSE,"WEST_OT"}</definedName>
    <definedName name="test39" hidden="1">{"PAGE 1",#N/A,FALSE,"WEST_OT"}</definedName>
    <definedName name="test4" localSheetId="1" hidden="1">{#N/A,#N/A,FALSE,"F_Plan";#N/A,#N/A,FALSE,"Parameter"}</definedName>
    <definedName name="test4" localSheetId="3" hidden="1">{#N/A,#N/A,FALSE,"F_Plan";#N/A,#N/A,FALSE,"Parameter"}</definedName>
    <definedName name="test4" localSheetId="0" hidden="1">{#N/A,#N/A,FALSE,"F_Plan";#N/A,#N/A,FALSE,"Parameter"}</definedName>
    <definedName name="test4" localSheetId="2" hidden="1">{#N/A,#N/A,FALSE,"F_Plan";#N/A,#N/A,FALSE,"Parameter"}</definedName>
    <definedName name="test4" hidden="1">{#N/A,#N/A,FALSE,"F_Plan";#N/A,#N/A,FALSE,"Parameter"}</definedName>
    <definedName name="test40" localSheetId="1" hidden="1">{"PAGE 2",#N/A,FALSE,"WEST_OT"}</definedName>
    <definedName name="test40" localSheetId="3" hidden="1">{"PAGE 2",#N/A,FALSE,"WEST_OT"}</definedName>
    <definedName name="test40" localSheetId="0" hidden="1">{"PAGE 2",#N/A,FALSE,"WEST_OT"}</definedName>
    <definedName name="test40" localSheetId="2" hidden="1">{"PAGE 2",#N/A,FALSE,"WEST_OT"}</definedName>
    <definedName name="test40" hidden="1">{"PAGE 2",#N/A,FALSE,"WEST_OT"}</definedName>
    <definedName name="test41" localSheetId="1" hidden="1">{"PAGE 1",#N/A,FALSE,"WEST_OT"}</definedName>
    <definedName name="test41" localSheetId="3" hidden="1">{"PAGE 1",#N/A,FALSE,"WEST_OT"}</definedName>
    <definedName name="test41" localSheetId="0" hidden="1">{"PAGE 1",#N/A,FALSE,"WEST_OT"}</definedName>
    <definedName name="test41" localSheetId="2" hidden="1">{"PAGE 1",#N/A,FALSE,"WEST_OT"}</definedName>
    <definedName name="test41" hidden="1">{"PAGE 1",#N/A,FALSE,"WEST_OT"}</definedName>
    <definedName name="test42" localSheetId="1" hidden="1">{"PAGE 1",#N/A,FALSE,"WEST_OT"}</definedName>
    <definedName name="test42" localSheetId="3" hidden="1">{"PAGE 1",#N/A,FALSE,"WEST_OT"}</definedName>
    <definedName name="test42" localSheetId="0" hidden="1">{"PAGE 1",#N/A,FALSE,"WEST_OT"}</definedName>
    <definedName name="test42" localSheetId="2" hidden="1">{"PAGE 1",#N/A,FALSE,"WEST_OT"}</definedName>
    <definedName name="test42" hidden="1">{"PAGE 1",#N/A,FALSE,"WEST_OT"}</definedName>
    <definedName name="test43" localSheetId="1" hidden="1">{"PAGE 2",#N/A,FALSE,"WEST_OT"}</definedName>
    <definedName name="test43" localSheetId="3" hidden="1">{"PAGE 2",#N/A,FALSE,"WEST_OT"}</definedName>
    <definedName name="test43" localSheetId="0" hidden="1">{"PAGE 2",#N/A,FALSE,"WEST_OT"}</definedName>
    <definedName name="test43" localSheetId="2" hidden="1">{"PAGE 2",#N/A,FALSE,"WEST_OT"}</definedName>
    <definedName name="test43" hidden="1">{"PAGE 2",#N/A,FALSE,"WEST_OT"}</definedName>
    <definedName name="test44" localSheetId="1" hidden="1">{"PAGE 2",#N/A,FALSE,"WEST_OT"}</definedName>
    <definedName name="test44" localSheetId="3" hidden="1">{"PAGE 2",#N/A,FALSE,"WEST_OT"}</definedName>
    <definedName name="test44" localSheetId="0" hidden="1">{"PAGE 2",#N/A,FALSE,"WEST_OT"}</definedName>
    <definedName name="test44" localSheetId="2" hidden="1">{"PAGE 2",#N/A,FALSE,"WEST_OT"}</definedName>
    <definedName name="test44" hidden="1">{"PAGE 2",#N/A,FALSE,"WEST_OT"}</definedName>
    <definedName name="test45" localSheetId="1" hidden="1">{"PAGE 1",#N/A,FALSE,"WEST_OT"}</definedName>
    <definedName name="test45" localSheetId="3" hidden="1">{"PAGE 1",#N/A,FALSE,"WEST_OT"}</definedName>
    <definedName name="test45" localSheetId="0" hidden="1">{"PAGE 1",#N/A,FALSE,"WEST_OT"}</definedName>
    <definedName name="test45" localSheetId="2" hidden="1">{"PAGE 1",#N/A,FALSE,"WEST_OT"}</definedName>
    <definedName name="test45" hidden="1">{"PAGE 1",#N/A,FALSE,"WEST_OT"}</definedName>
    <definedName name="test46" localSheetId="1" hidden="1">{"PAGE 1",#N/A,FALSE,"WEST_OT"}</definedName>
    <definedName name="test46" localSheetId="3" hidden="1">{"PAGE 1",#N/A,FALSE,"WEST_OT"}</definedName>
    <definedName name="test46" localSheetId="0" hidden="1">{"PAGE 1",#N/A,FALSE,"WEST_OT"}</definedName>
    <definedName name="test46" localSheetId="2" hidden="1">{"PAGE 1",#N/A,FALSE,"WEST_OT"}</definedName>
    <definedName name="test46" hidden="1">{"PAGE 1",#N/A,FALSE,"WEST_OT"}</definedName>
    <definedName name="test5" localSheetId="1" hidden="1">{"PAGE 1",#N/A,FALSE,"WEST_OT"}</definedName>
    <definedName name="test5" localSheetId="3" hidden="1">{"PAGE 1",#N/A,FALSE,"WEST_OT"}</definedName>
    <definedName name="test5" localSheetId="0" hidden="1">{"PAGE 1",#N/A,FALSE,"WEST_OT"}</definedName>
    <definedName name="test5" localSheetId="2" hidden="1">{"PAGE 1",#N/A,FALSE,"WEST_OT"}</definedName>
    <definedName name="test5" hidden="1">{"PAGE 1",#N/A,FALSE,"WEST_OT"}</definedName>
    <definedName name="test6" localSheetId="1" hidden="1">{"PAGE 2",#N/A,FALSE,"WEST_OT"}</definedName>
    <definedName name="test6" localSheetId="3" hidden="1">{"PAGE 2",#N/A,FALSE,"WEST_OT"}</definedName>
    <definedName name="test6" localSheetId="0" hidden="1">{"PAGE 2",#N/A,FALSE,"WEST_OT"}</definedName>
    <definedName name="test6" localSheetId="2" hidden="1">{"PAGE 2",#N/A,FALSE,"WEST_OT"}</definedName>
    <definedName name="test6" hidden="1">{"PAGE 2",#N/A,FALSE,"WEST_OT"}</definedName>
    <definedName name="test7" localSheetId="1" hidden="1">{"PAGE 2",#N/A,FALSE,"WEST_OT"}</definedName>
    <definedName name="test7" localSheetId="3" hidden="1">{"PAGE 2",#N/A,FALSE,"WEST_OT"}</definedName>
    <definedName name="test7" localSheetId="0" hidden="1">{"PAGE 2",#N/A,FALSE,"WEST_OT"}</definedName>
    <definedName name="test7" localSheetId="2" hidden="1">{"PAGE 2",#N/A,FALSE,"WEST_OT"}</definedName>
    <definedName name="test7" hidden="1">{"PAGE 2",#N/A,FALSE,"WEST_OT"}</definedName>
    <definedName name="test8" localSheetId="1" hidden="1">{"PAGE 1",#N/A,FALSE,"WEST_OT"}</definedName>
    <definedName name="test8" localSheetId="3" hidden="1">{"PAGE 1",#N/A,FALSE,"WEST_OT"}</definedName>
    <definedName name="test8" localSheetId="0" hidden="1">{"PAGE 1",#N/A,FALSE,"WEST_OT"}</definedName>
    <definedName name="test8" localSheetId="2" hidden="1">{"PAGE 1",#N/A,FALSE,"WEST_OT"}</definedName>
    <definedName name="test8" hidden="1">{"PAGE 1",#N/A,FALSE,"WEST_OT"}</definedName>
    <definedName name="test9" localSheetId="1" hidden="1">{"PAGE 1",#N/A,FALSE,"WEST_OT"}</definedName>
    <definedName name="test9" localSheetId="3" hidden="1">{"PAGE 1",#N/A,FALSE,"WEST_OT"}</definedName>
    <definedName name="test9" localSheetId="0" hidden="1">{"PAGE 1",#N/A,FALSE,"WEST_OT"}</definedName>
    <definedName name="test9" localSheetId="2" hidden="1">{"PAGE 1",#N/A,FALSE,"WEST_OT"}</definedName>
    <definedName name="test9" hidden="1">{"PAGE 1",#N/A,FALSE,"WEST_OT"}</definedName>
    <definedName name="testa" localSheetId="1" hidden="1">{"LBO Summary",#N/A,FALSE,"Summary"}</definedName>
    <definedName name="testa" localSheetId="3" hidden="1">{"LBO Summary",#N/A,FALSE,"Summary"}</definedName>
    <definedName name="testa" localSheetId="0" hidden="1">{"LBO Summary",#N/A,FALSE,"Summary"}</definedName>
    <definedName name="testa" localSheetId="2" hidden="1">{"LBO Summary",#N/A,FALSE,"Summary"}</definedName>
    <definedName name="testa" hidden="1">{"LBO Summary",#N/A,FALSE,"Summary"}</definedName>
    <definedName name="TestAdd">"Test RefersTo1"</definedName>
    <definedName name="testb" localSheetId="1" hidden="1">{"LBO Summary",#N/A,FALSE,"Summary";"Income Statement",#N/A,FALSE,"Model";"Cash Flow",#N/A,FALSE,"Model";"Balance Sheet",#N/A,FALSE,"Model";"Working Capital",#N/A,FALSE,"Model";"Pro Forma Balance Sheets",#N/A,FALSE,"PFBS";"Debt Balances",#N/A,FALSE,"Model";"Fee Schedules",#N/A,FALSE,"Model"}</definedName>
    <definedName name="testb" localSheetId="3" hidden="1">{"LBO Summary",#N/A,FALSE,"Summary";"Income Statement",#N/A,FALSE,"Model";"Cash Flow",#N/A,FALSE,"Model";"Balance Sheet",#N/A,FALSE,"Model";"Working Capital",#N/A,FALSE,"Model";"Pro Forma Balance Sheets",#N/A,FALSE,"PFBS";"Debt Balances",#N/A,FALSE,"Model";"Fee Schedules",#N/A,FALSE,"Model"}</definedName>
    <definedName name="testb" localSheetId="0" hidden="1">{"LBO Summary",#N/A,FALSE,"Summary";"Income Statement",#N/A,FALSE,"Model";"Cash Flow",#N/A,FALSE,"Model";"Balance Sheet",#N/A,FALSE,"Model";"Working Capital",#N/A,FALSE,"Model";"Pro Forma Balance Sheets",#N/A,FALSE,"PFBS";"Debt Balances",#N/A,FALSE,"Model";"Fee Schedules",#N/A,FALSE,"Model"}</definedName>
    <definedName name="testb" localSheetId="2" hidden="1">{"LBO Summary",#N/A,FALSE,"Summary";"Income Statement",#N/A,FALSE,"Model";"Cash Flow",#N/A,FALSE,"Model";"Balance Sheet",#N/A,FALSE,"Model";"Working Capital",#N/A,FALSE,"Model";"Pro Forma Balance Sheets",#N/A,FALSE,"PFBS";"Debt Balances",#N/A,FALSE,"Model";"Fee Schedules",#N/A,FALSE,"Model"}</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localSheetId="1" hidden="1">{#N/A,#N/A,FALSE,"Pharm";#N/A,#N/A,FALSE,"WWCM"}</definedName>
    <definedName name="teste" localSheetId="3" hidden="1">{#N/A,#N/A,FALSE,"Pharm";#N/A,#N/A,FALSE,"WWCM"}</definedName>
    <definedName name="teste" localSheetId="0" hidden="1">{#N/A,#N/A,FALSE,"Pharm";#N/A,#N/A,FALSE,"WWCM"}</definedName>
    <definedName name="teste" localSheetId="2" hidden="1">{#N/A,#N/A,FALSE,"Pharm";#N/A,#N/A,FALSE,"WWCM"}</definedName>
    <definedName name="teste" hidden="1">{#N/A,#N/A,FALSE,"Pharm";#N/A,#N/A,FALSE,"WWCM"}</definedName>
    <definedName name="Tested_amount">#REF!</definedName>
    <definedName name="Tested_expense_amount" localSheetId="3">#REF!</definedName>
    <definedName name="Tested_expense_amount">#REF!</definedName>
    <definedName name="Tested_income_amount" localSheetId="3">#REF!</definedName>
    <definedName name="Tested_income_amount">#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 localSheetId="1">#REF!</definedName>
    <definedName name="TESTHKEY" localSheetId="3">#REF!</definedName>
    <definedName name="TESTHKEY" localSheetId="0">#REF!</definedName>
    <definedName name="TESTHKEY" localSheetId="2">#REF!</definedName>
    <definedName name="TESTHKEY">#REF!</definedName>
    <definedName name="TESTKEYS" localSheetId="3">#REF!</definedName>
    <definedName name="TESTKEYS">#REF!</definedName>
    <definedName name="tests" localSheetId="1" hidden="1">{#N/A,#N/A,FALSE,"F_Plan";#N/A,#N/A,FALSE,"Parameter"}</definedName>
    <definedName name="tests" localSheetId="3" hidden="1">{#N/A,#N/A,FALSE,"F_Plan";#N/A,#N/A,FALSE,"Parameter"}</definedName>
    <definedName name="tests" localSheetId="0" hidden="1">{#N/A,#N/A,FALSE,"F_Plan";#N/A,#N/A,FALSE,"Parameter"}</definedName>
    <definedName name="tests" localSheetId="2" hidden="1">{#N/A,#N/A,FALSE,"F_Plan";#N/A,#N/A,FALSE,"Parameter"}</definedName>
    <definedName name="tests" hidden="1">{#N/A,#N/A,FALSE,"F_Plan";#N/A,#N/A,FALSE,"Parameter"}</definedName>
    <definedName name="testv2" localSheetId="1" hidden="1">{#N/A,#N/A,FALSE,"F_Plan";#N/A,#N/A,FALSE,"Parameter"}</definedName>
    <definedName name="testv2" localSheetId="3" hidden="1">{#N/A,#N/A,FALSE,"F_Plan";#N/A,#N/A,FALSE,"Parameter"}</definedName>
    <definedName name="testv2" localSheetId="0" hidden="1">{#N/A,#N/A,FALSE,"F_Plan";#N/A,#N/A,FALSE,"Parameter"}</definedName>
    <definedName name="testv2" localSheetId="2" hidden="1">{#N/A,#N/A,FALSE,"F_Plan";#N/A,#N/A,FALSE,"Parameter"}</definedName>
    <definedName name="testv2" hidden="1">{#N/A,#N/A,FALSE,"F_Plan";#N/A,#N/A,FALSE,"Parameter"}</definedName>
    <definedName name="testv3" localSheetId="1" hidden="1">{#N/A,#N/A,FALSE,"Umsatz";#N/A,#N/A,FALSE,"Base V.02";#N/A,#N/A,FALSE,"Charts"}</definedName>
    <definedName name="testv3" localSheetId="3" hidden="1">{#N/A,#N/A,FALSE,"Umsatz";#N/A,#N/A,FALSE,"Base V.02";#N/A,#N/A,FALSE,"Charts"}</definedName>
    <definedName name="testv3" localSheetId="0" hidden="1">{#N/A,#N/A,FALSE,"Umsatz";#N/A,#N/A,FALSE,"Base V.02";#N/A,#N/A,FALSE,"Charts"}</definedName>
    <definedName name="testv3" localSheetId="2" hidden="1">{#N/A,#N/A,FALSE,"Umsatz";#N/A,#N/A,FALSE,"Base V.02";#N/A,#N/A,FALSE,"Charts"}</definedName>
    <definedName name="testv3" hidden="1">{#N/A,#N/A,FALSE,"Umsatz";#N/A,#N/A,FALSE,"Base V.02";#N/A,#N/A,FALSE,"Charts"}</definedName>
    <definedName name="testv4" localSheetId="1" hidden="1">{#N/A,#N/A,FALSE,"F_Plan";#N/A,#N/A,FALSE,"Parameter"}</definedName>
    <definedName name="testv4" localSheetId="3" hidden="1">{#N/A,#N/A,FALSE,"F_Plan";#N/A,#N/A,FALSE,"Parameter"}</definedName>
    <definedName name="testv4" localSheetId="0" hidden="1">{#N/A,#N/A,FALSE,"F_Plan";#N/A,#N/A,FALSE,"Parameter"}</definedName>
    <definedName name="testv4" localSheetId="2" hidden="1">{#N/A,#N/A,FALSE,"F_Plan";#N/A,#N/A,FALSE,"Parameter"}</definedName>
    <definedName name="testv4" hidden="1">{#N/A,#N/A,FALSE,"F_Plan";#N/A,#N/A,FALSE,"Parameter"}</definedName>
    <definedName name="testv5" localSheetId="1" hidden="1">{#N/A,#N/A,FALSE,"Umsatz";#N/A,#N/A,FALSE,"Base V.02";#N/A,#N/A,FALSE,"Charts"}</definedName>
    <definedName name="testv5" localSheetId="3" hidden="1">{#N/A,#N/A,FALSE,"Umsatz";#N/A,#N/A,FALSE,"Base V.02";#N/A,#N/A,FALSE,"Charts"}</definedName>
    <definedName name="testv5" localSheetId="0" hidden="1">{#N/A,#N/A,FALSE,"Umsatz";#N/A,#N/A,FALSE,"Base V.02";#N/A,#N/A,FALSE,"Charts"}</definedName>
    <definedName name="testv5" localSheetId="2" hidden="1">{#N/A,#N/A,FALSE,"Umsatz";#N/A,#N/A,FALSE,"Base V.02";#N/A,#N/A,FALSE,"Charts"}</definedName>
    <definedName name="testv5" hidden="1">{#N/A,#N/A,FALSE,"Umsatz";#N/A,#N/A,FALSE,"Base V.02";#N/A,#N/A,FALSE,"Charts"}</definedName>
    <definedName name="TESTVKEY" localSheetId="1">#REF!</definedName>
    <definedName name="TESTVKEY" localSheetId="3">#REF!</definedName>
    <definedName name="TESTVKEY" localSheetId="0">#REF!</definedName>
    <definedName name="TESTVKEY" localSheetId="2">#REF!</definedName>
    <definedName name="TESTVKEY">#REF!</definedName>
    <definedName name="tesy5" hidden="1">#REF!</definedName>
    <definedName name="text" localSheetId="3" hidden="1">{"vue1",#N/A,FALSE,"synthese";"vue2",#N/A,FALSE,"synthese"}</definedName>
    <definedName name="text" hidden="1">{"vue1",#N/A,FALSE,"synthese";"vue2",#N/A,FALSE,"synthese"}</definedName>
    <definedName name="TextNA">"N/A "</definedName>
    <definedName name="TextNM">"N/M "</definedName>
    <definedName name="TextRefCopy1" localSheetId="3">#REF!</definedName>
    <definedName name="TextRefCopy1">#REF!</definedName>
    <definedName name="TextRefCopy10" localSheetId="3">#REF!</definedName>
    <definedName name="TextRefCopy10">#REF!</definedName>
    <definedName name="TextRefCopy11" localSheetId="3">#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9">#REF!</definedName>
    <definedName name="TextRefCopy93">#REF!</definedName>
    <definedName name="TextRefCopy94">#REF!</definedName>
    <definedName name="TextRefCopy95">#REF!</definedName>
    <definedName name="TextRefCopy96">#REF!</definedName>
    <definedName name="TextRefCopy97">#REF!</definedName>
    <definedName name="TextRefCopy98">#REF!</definedName>
    <definedName name="TextRefCopy99">#REF!</definedName>
    <definedName name="TextRefCopyRangeCount" hidden="1">1</definedName>
    <definedName name="teyhtrs" localSheetId="1" hidden="1">{"'100'!$A$1:$M$83"}</definedName>
    <definedName name="teyhtrs" localSheetId="3" hidden="1">{"'100'!$A$1:$M$83"}</definedName>
    <definedName name="teyhtrs" localSheetId="0" hidden="1">{"'100'!$A$1:$M$83"}</definedName>
    <definedName name="teyhtrs" localSheetId="2" hidden="1">{"'100'!$A$1:$M$83"}</definedName>
    <definedName name="teyhtrs" hidden="1">{"'100'!$A$1:$M$83"}</definedName>
    <definedName name="t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G.Income" localSheetId="3">#REF!</definedName>
    <definedName name="TG.Income">#REF!</definedName>
    <definedName name="tha.2" localSheetId="3"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3" hidden="1">{#N/A,#N/A,FALSE,"KA CH  (2)"}</definedName>
    <definedName name="tha.3" hidden="1">{#N/A,#N/A,FALSE,"KA CH  (2)"}</definedName>
    <definedName name="tha.4"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3" hidden="1">{#N/A,#N/A,FALSE,"Umsatz 99";#N/A,#N/A,FALSE,"ER 99 "}</definedName>
    <definedName name="tha.4._99" hidden="1">{#N/A,#N/A,FALSE,"Umsatz 99";#N/A,#N/A,FALSE,"ER 99 "}</definedName>
    <definedName name="Thail.2" localSheetId="3" hidden="1">{#N/A,#N/A,FALSE,"Umsatz 99";#N/A,#N/A,FALSE,"ER 99 "}</definedName>
    <definedName name="Thail.2" hidden="1">{#N/A,#N/A,FALSE,"Umsatz 99";#N/A,#N/A,FALSE,"ER 99 "}</definedName>
    <definedName name="thames_eurval_m2" localSheetId="3">#REF!</definedName>
    <definedName name="thames_eurval_m2">#REF!</definedName>
    <definedName name="thames_m1_pct" localSheetId="3">#REF!</definedName>
    <definedName name="thames_m1_pct">#REF!</definedName>
    <definedName name="thames_m2_pct" localSheetId="3">#REF!</definedName>
    <definedName name="thames_m2_pct">#REF!</definedName>
    <definedName name="thames_natval_m1" localSheetId="3">#REF!</definedName>
    <definedName name="thames_natval_m1">#REF!</definedName>
    <definedName name="thames_natval_m2" localSheetId="3">#REF!</definedName>
    <definedName name="thames_natval_m2">#REF!</definedName>
    <definedName name="the" hidden="1">#REF!</definedName>
    <definedName name="thierry" localSheetId="1" hidden="1">{"Totax",#N/A,FALSE,"Sheet1";#N/A,#N/A,FALSE,"Law Output"}</definedName>
    <definedName name="thierry" localSheetId="3" hidden="1">{"Totax",#N/A,FALSE,"Sheet1";#N/A,#N/A,FALSE,"Law Output"}</definedName>
    <definedName name="thierry" localSheetId="0" hidden="1">{"Totax",#N/A,FALSE,"Sheet1";#N/A,#N/A,FALSE,"Law Output"}</definedName>
    <definedName name="thierry" localSheetId="2" hidden="1">{"Totax",#N/A,FALSE,"Sheet1";#N/A,#N/A,FALSE,"Law Output"}</definedName>
    <definedName name="thierry" hidden="1">{"Totax",#N/A,FALSE,"Sheet1";#N/A,#N/A,FALSE,"Law Output"}</definedName>
    <definedName name="thierry_1" localSheetId="1" hidden="1">{"Totax",#N/A,FALSE,"Sheet1";#N/A,#N/A,FALSE,"Law Output"}</definedName>
    <definedName name="thierry_1" localSheetId="3" hidden="1">{"Totax",#N/A,FALSE,"Sheet1";#N/A,#N/A,FALSE,"Law Output"}</definedName>
    <definedName name="thierry_1" localSheetId="0" hidden="1">{"Totax",#N/A,FALSE,"Sheet1";#N/A,#N/A,FALSE,"Law Output"}</definedName>
    <definedName name="thierry_1" localSheetId="2" hidden="1">{"Totax",#N/A,FALSE,"Sheet1";#N/A,#N/A,FALSE,"Law Output"}</definedName>
    <definedName name="thierry_1" hidden="1">{"Totax",#N/A,FALSE,"Sheet1";#N/A,#N/A,FALSE,"Law Output"}</definedName>
    <definedName name="thierry_2" localSheetId="1" hidden="1">{"Totax",#N/A,FALSE,"Sheet1";#N/A,#N/A,FALSE,"Law Output"}</definedName>
    <definedName name="thierry_2" localSheetId="3" hidden="1">{"Totax",#N/A,FALSE,"Sheet1";#N/A,#N/A,FALSE,"Law Output"}</definedName>
    <definedName name="thierry_2" localSheetId="0" hidden="1">{"Totax",#N/A,FALSE,"Sheet1";#N/A,#N/A,FALSE,"Law Output"}</definedName>
    <definedName name="thierry_2" localSheetId="2" hidden="1">{"Totax",#N/A,FALSE,"Sheet1";#N/A,#N/A,FALSE,"Law Output"}</definedName>
    <definedName name="thierry_2" hidden="1">{"Totax",#N/A,FALSE,"Sheet1";#N/A,#N/A,FALSE,"Law Output"}</definedName>
    <definedName name="thierry_3" localSheetId="1" hidden="1">{"Totax",#N/A,FALSE,"Sheet1";#N/A,#N/A,FALSE,"Law Output"}</definedName>
    <definedName name="thierry_3" localSheetId="3" hidden="1">{"Totax",#N/A,FALSE,"Sheet1";#N/A,#N/A,FALSE,"Law Output"}</definedName>
    <definedName name="thierry_3" localSheetId="0" hidden="1">{"Totax",#N/A,FALSE,"Sheet1";#N/A,#N/A,FALSE,"Law Output"}</definedName>
    <definedName name="thierry_3" localSheetId="2" hidden="1">{"Totax",#N/A,FALSE,"Sheet1";#N/A,#N/A,FALSE,"Law Output"}</definedName>
    <definedName name="thierry_3" hidden="1">{"Totax",#N/A,FALSE,"Sheet1";#N/A,#N/A,FALSE,"Law Output"}</definedName>
    <definedName name="thierry_4" localSheetId="1" hidden="1">{"Totax",#N/A,FALSE,"Sheet1";#N/A,#N/A,FALSE,"Law Output"}</definedName>
    <definedName name="thierry_4" localSheetId="3" hidden="1">{"Totax",#N/A,FALSE,"Sheet1";#N/A,#N/A,FALSE,"Law Output"}</definedName>
    <definedName name="thierry_4" localSheetId="0" hidden="1">{"Totax",#N/A,FALSE,"Sheet1";#N/A,#N/A,FALSE,"Law Output"}</definedName>
    <definedName name="thierry_4" localSheetId="2" hidden="1">{"Totax",#N/A,FALSE,"Sheet1";#N/A,#N/A,FALSE,"Law Output"}</definedName>
    <definedName name="thierry_4" hidden="1">{"Totax",#N/A,FALSE,"Sheet1";#N/A,#N/A,FALSE,"Law Output"}</definedName>
    <definedName name="thierry_5" localSheetId="1" hidden="1">{"Totax",#N/A,FALSE,"Sheet1";#N/A,#N/A,FALSE,"Law Output"}</definedName>
    <definedName name="thierry_5" localSheetId="3" hidden="1">{"Totax",#N/A,FALSE,"Sheet1";#N/A,#N/A,FALSE,"Law Output"}</definedName>
    <definedName name="thierry_5" localSheetId="0" hidden="1">{"Totax",#N/A,FALSE,"Sheet1";#N/A,#N/A,FALSE,"Law Output"}</definedName>
    <definedName name="thierry_5" localSheetId="2" hidden="1">{"Totax",#N/A,FALSE,"Sheet1";#N/A,#N/A,FALSE,"Law Output"}</definedName>
    <definedName name="thierry_5" hidden="1">{"Totax",#N/A,FALSE,"Sheet1";#N/A,#N/A,FALSE,"Law Output"}</definedName>
    <definedName name="Third">#REF!</definedName>
    <definedName name="thousand" localSheetId="3">#REF!</definedName>
    <definedName name="thousand">#REF!</definedName>
    <definedName name="three" localSheetId="3" hidden="1">#REF!</definedName>
    <definedName name="three" hidden="1">#REF!</definedName>
    <definedName name="threeTomC." localSheetId="3" hidden="1">{"Total East",#N/A,FALSE,"East";"Atlanta",#N/A,FALSE,"East";"Baltimore",#N/A,FALSE,"East";"Charlotte",#N/A,FALSE,"East";"Maitland",#N/A,FALSE,"East";"Marlton Admin",#N/A,FALSE,"East";"Marlton Sales",#N/A,FALSE,"East";"Pittsburgh",#N/A,FALSE,"East";"Plymouth Meeting",#N/A,FALSE,"East";"Raleigh",#N/A,FALSE,"East";"Richmond",#N/A,FALSE,"East";"Tampa",#N/A,FALSE,"East";"White Plains",#N/A,FALSE,"East"}</definedName>
    <definedName name="threeTomC." hidden="1">{"Total East",#N/A,FALSE,"East";"Atlanta",#N/A,FALSE,"East";"Baltimore",#N/A,FALSE,"East";"Charlotte",#N/A,FALSE,"East";"Maitland",#N/A,FALSE,"East";"Marlton Admin",#N/A,FALSE,"East";"Marlton Sales",#N/A,FALSE,"East";"Pittsburgh",#N/A,FALSE,"East";"Plymouth Meeting",#N/A,FALSE,"East";"Raleigh",#N/A,FALSE,"East";"Richmond",#N/A,FALSE,"East";"Tampa",#N/A,FALSE,"East";"White Plains",#N/A,FALSE,"East"}</definedName>
    <definedName name="thth" localSheetId="1" hidden="1">{#N/A,#N/A,FALSE,"Calc";#N/A,#N/A,FALSE,"Sensitivity";#N/A,#N/A,FALSE,"LT Earn.Dil.";#N/A,#N/A,FALSE,"Dil. AVP"}</definedName>
    <definedName name="thth" localSheetId="3" hidden="1">{#N/A,#N/A,FALSE,"Calc";#N/A,#N/A,FALSE,"Sensitivity";#N/A,#N/A,FALSE,"LT Earn.Dil.";#N/A,#N/A,FALSE,"Dil. AVP"}</definedName>
    <definedName name="thth" localSheetId="0" hidden="1">{#N/A,#N/A,FALSE,"Calc";#N/A,#N/A,FALSE,"Sensitivity";#N/A,#N/A,FALSE,"LT Earn.Dil.";#N/A,#N/A,FALSE,"Dil. AVP"}</definedName>
    <definedName name="thth" localSheetId="2" hidden="1">{#N/A,#N/A,FALSE,"Calc";#N/A,#N/A,FALSE,"Sensitivity";#N/A,#N/A,FALSE,"LT Earn.Dil.";#N/A,#N/A,FALSE,"Dil. AVP"}</definedName>
    <definedName name="thth" hidden="1">{#N/A,#N/A,FALSE,"Calc";#N/A,#N/A,FALSE,"Sensitivity";#N/A,#N/A,FALSE,"LT Earn.Dil.";#N/A,#N/A,FALSE,"Dil. AVP"}</definedName>
    <definedName name="thyssengas_eurval_m3" localSheetId="3">#REF!</definedName>
    <definedName name="thyssengas_eurval_m3">#REF!</definedName>
    <definedName name="thyssengas_m3_pct" localSheetId="3">#REF!</definedName>
    <definedName name="thyssengas_m3_pct">#REF!</definedName>
    <definedName name="thyssengas_natval_m3" localSheetId="3">#REF!</definedName>
    <definedName name="thyssengas_natval_m3">#REF!</definedName>
    <definedName name="ticker" localSheetId="3">#REF!</definedName>
    <definedName name="ticker">#REF!</definedName>
    <definedName name="ticker2" localSheetId="3">#REF!</definedName>
    <definedName name="ticker2">#REF!</definedName>
    <definedName name="Ticket">#REF!</definedName>
    <definedName name="timetab">#REF!</definedName>
    <definedName name="TIPO" localSheetId="3">#REF!</definedName>
    <definedName name="TIPO">#REF!</definedName>
    <definedName name="TITLE">#REF!</definedName>
    <definedName name="TLA.027" hidden="1">#REF!</definedName>
    <definedName name="TLA.028" hidden="1">#REF!</definedName>
    <definedName name="TLA.029" hidden="1">#REF!</definedName>
    <definedName name="TLA.087" hidden="1">#REF!</definedName>
    <definedName name="TLE_CQ_1">#REF!</definedName>
    <definedName name="TLE_CQ_2">#REF!</definedName>
    <definedName name="TLE_CQ_3">#REF!</definedName>
    <definedName name="TLE_CQ_4">#REF!</definedName>
    <definedName name="TLE_Description">#REF!</definedName>
    <definedName name="TLE_GL">#REF!</definedName>
    <definedName name="to">#REF!</definedName>
    <definedName name="TOA" localSheetId="3">#REF!</definedName>
    <definedName name="TOA">#REF!</definedName>
    <definedName name="todo" localSheetId="3" hidden="1">{#N/A,#N/A,FALSE,"GRAN CAIMAN"}</definedName>
    <definedName name="todo" hidden="1">{#N/A,#N/A,FALSE,"GRAN CAIMAN"}</definedName>
    <definedName name="TOE_CQ_1" localSheetId="3">#REF!</definedName>
    <definedName name="TOE_CQ_1">#REF!</definedName>
    <definedName name="TOE_CQ_2" localSheetId="3">#REF!</definedName>
    <definedName name="TOE_CQ_2">#REF!</definedName>
    <definedName name="TOE_CQ_3" localSheetId="3">#REF!</definedName>
    <definedName name="TOE_CQ_3">#REF!</definedName>
    <definedName name="TOE_CQ_4">#REF!</definedName>
    <definedName name="TOE_Description">#REF!</definedName>
    <definedName name="TOE_GL">#REF!</definedName>
    <definedName name="TOL_CQ_1">#REF!</definedName>
    <definedName name="TOL_CQ_2">#REF!</definedName>
    <definedName name="TOL_CQ_3">#REF!</definedName>
    <definedName name="TOL_CQ_4">#REF!</definedName>
    <definedName name="TOL_Description">#REF!</definedName>
    <definedName name="TOL_GL">#REF!</definedName>
    <definedName name="toms1and2" localSheetId="3" hidden="1">{"Total East",#N/A,FALSE,"East";"Atlanta",#N/A,FALSE,"East";"Baltimore",#N/A,FALSE,"East";"Charlotte",#N/A,FALSE,"East";"Maitland",#N/A,FALSE,"East";"Marlton Admin",#N/A,FALSE,"East";"Marlton Sales",#N/A,FALSE,"East";"Pittsburgh",#N/A,FALSE,"East";"Plymouth Meeting",#N/A,FALSE,"East";"Raleigh",#N/A,FALSE,"East";"Richmond",#N/A,FALSE,"East";"Tampa",#N/A,FALSE,"East";"White Plains",#N/A,FALSE,"East"}</definedName>
    <definedName name="toms1and2" hidden="1">{"Total East",#N/A,FALSE,"East";"Atlanta",#N/A,FALSE,"East";"Baltimore",#N/A,FALSE,"East";"Charlotte",#N/A,FALSE,"East";"Maitland",#N/A,FALSE,"East";"Marlton Admin",#N/A,FALSE,"East";"Marlton Sales",#N/A,FALSE,"East";"Pittsburgh",#N/A,FALSE,"East";"Plymouth Meeting",#N/A,FALSE,"East";"Raleigh",#N/A,FALSE,"East";"Richmond",#N/A,FALSE,"East";"Tampa",#N/A,FALSE,"East";"White Plains",#N/A,FALSE,"East"}</definedName>
    <definedName name="top" localSheetId="3">#REF!</definedName>
    <definedName name="top">#REF!</definedName>
    <definedName name="TopF" localSheetId="3">#REF!</definedName>
    <definedName name="TopF">#REF!</definedName>
    <definedName name="TopLeft" localSheetId="3">#REF!</definedName>
    <definedName name="TopLeft">#REF!</definedName>
    <definedName name="TopP">#REF!</definedName>
    <definedName name="TOT_OPEX">#REF!</definedName>
    <definedName name="TOTAL">#REF!</definedName>
    <definedName name="Total_ALL">#REF!</definedName>
    <definedName name="TOTAL_IN" localSheetId="1"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0" hidden="1">{"Informes",#N/A,FALSE,"CA";"Informes",#N/A,FALSE,"CN";"Informes",#N/A,FALSE,"INVERSIONES";"Informes",#N/A,FALSE,"CN Oficial";"Informes",#N/A,FALSE,"CA Oficial";"Informes",#N/A,FALSE,"Res Datos Areas"}</definedName>
    <definedName name="TOTAL_IN" localSheetId="2"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1"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0"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movement_current_period" localSheetId="3">#REF!</definedName>
    <definedName name="Total_movement_current_period">#REF!</definedName>
    <definedName name="Total_movement_current_period__CCY" localSheetId="3">#REF!</definedName>
    <definedName name="Total_movement_current_period__CCY">#REF!</definedName>
    <definedName name="total1" localSheetId="3">#REF!</definedName>
    <definedName name="total1">#REF!</definedName>
    <definedName name="total2">#REF!</definedName>
    <definedName name="total3">#REF!</definedName>
    <definedName name="total4">#REF!</definedName>
    <definedName name="total5">#REF!</definedName>
    <definedName name="total6">#REF!</definedName>
    <definedName name="total7">#REF!</definedName>
    <definedName name="TotalCostBefBud" localSheetId="3">#REF!</definedName>
    <definedName name="TotalCostBefBud">#REF!</definedName>
    <definedName name="TotalDisallowedAmount">#REF!</definedName>
    <definedName name="TotalEffBefBud">#REF!</definedName>
    <definedName name="TotalGap">#REF!</definedName>
    <definedName name="TotalModule">#REF!</definedName>
    <definedName name="TotalPerFAR" localSheetId="3">#REF!</definedName>
    <definedName name="TotalPerFAR">#REF!</definedName>
    <definedName name="TotalSDLCEff" localSheetId="3">#REF!</definedName>
    <definedName name="TotalSDLCEff">#REF!</definedName>
    <definedName name="TotCles">#REF!</definedName>
    <definedName name="TotFA">#REF!</definedName>
    <definedName name="TotSOFTCAP">#REF!</definedName>
    <definedName name="TotWO">#REF!</definedName>
    <definedName name="TP_Footer_Path" hidden="1">"S:\LIFE\Caja_Espana\NB2005\Report\"</definedName>
    <definedName name="TP_Footer_User" hidden="1">"Lopezrs"</definedName>
    <definedName name="TP_Footer_Version" hidden="1">"v3.00"</definedName>
    <definedName name="TR_6110" localSheetId="3">#REF!</definedName>
    <definedName name="TR_6110">#REF!</definedName>
    <definedName name="TR_6115" localSheetId="3">#REF!</definedName>
    <definedName name="TR_6115">#REF!</definedName>
    <definedName name="TR_6120" localSheetId="3">#REF!</definedName>
    <definedName name="TR_6120">#REF!</definedName>
    <definedName name="TR_6125" localSheetId="3">#REF!</definedName>
    <definedName name="TR_6125">#REF!</definedName>
    <definedName name="TR_6130" localSheetId="3">#REF!</definedName>
    <definedName name="TR_6130">#REF!</definedName>
    <definedName name="TR_6135" localSheetId="3">#REF!</definedName>
    <definedName name="TR_6135">#REF!</definedName>
    <definedName name="TR_6140" localSheetId="3">#REF!</definedName>
    <definedName name="TR_6140">#REF!</definedName>
    <definedName name="TR_6145" localSheetId="3">#REF!</definedName>
    <definedName name="TR_6145">#REF!</definedName>
    <definedName name="TR_6245" localSheetId="3">#REF!</definedName>
    <definedName name="TR_6245">#REF!</definedName>
    <definedName name="TR_6250" localSheetId="3">#REF!</definedName>
    <definedName name="TR_6250">#REF!</definedName>
    <definedName name="TR_6255" localSheetId="3">#REF!</definedName>
    <definedName name="TR_6255">#REF!</definedName>
    <definedName name="TR_6260" localSheetId="3">#REF!</definedName>
    <definedName name="TR_6260">#REF!</definedName>
    <definedName name="TR_6315" localSheetId="3">#REF!</definedName>
    <definedName name="TR_6315">#REF!</definedName>
    <definedName name="TR_6320" localSheetId="3">#REF!</definedName>
    <definedName name="TR_6320">#REF!</definedName>
    <definedName name="TR_6325" localSheetId="3">#REF!</definedName>
    <definedName name="TR_6325">#REF!</definedName>
    <definedName name="TR_6410" localSheetId="3">#REF!</definedName>
    <definedName name="TR_6410">#REF!</definedName>
    <definedName name="TR_6415" localSheetId="3">#REF!</definedName>
    <definedName name="TR_6415">#REF!</definedName>
    <definedName name="TR_6420" localSheetId="3">#REF!</definedName>
    <definedName name="TR_6420">#REF!</definedName>
    <definedName name="TR_6425" localSheetId="3">#REF!</definedName>
    <definedName name="TR_6425">#REF!</definedName>
    <definedName name="TR_6430" localSheetId="3">#REF!</definedName>
    <definedName name="TR_6430">#REF!</definedName>
    <definedName name="TR_6435" localSheetId="3">#REF!</definedName>
    <definedName name="TR_6435">#REF!</definedName>
    <definedName name="TR_6440" localSheetId="3">#REF!</definedName>
    <definedName name="TR_6440">#REF!</definedName>
    <definedName name="trad02" localSheetId="3">#REF!</definedName>
    <definedName name="trad02">#REF!</definedName>
    <definedName name="trad03" localSheetId="3">#REF!</definedName>
    <definedName name="trad03">#REF!</definedName>
    <definedName name="trad04" localSheetId="3">#REF!</definedName>
    <definedName name="trad04">#REF!</definedName>
    <definedName name="trad05" localSheetId="3">#REF!</definedName>
    <definedName name="trad05">#REF!</definedName>
    <definedName name="tradcomp" localSheetId="3" hidden="1">{#N/A,#N/A,FALSE,"Trading-Mult ";#N/A,#N/A,FALSE,"Trading-Cap";#N/A,#N/A,FALSE,"Trading-Inc";#N/A,#N/A,FALSE,"Cash Flow";#N/A,#N/A,FALSE,"M&amp;A info"}</definedName>
    <definedName name="tradcomp" hidden="1">{#N/A,#N/A,FALSE,"Trading-Mult ";#N/A,#N/A,FALSE,"Trading-Cap";#N/A,#N/A,FALSE,"Trading-Inc";#N/A,#N/A,FALSE,"Cash Flow";#N/A,#N/A,FALSE,"M&amp;A info"}</definedName>
    <definedName name="tradfctrend" localSheetId="3">#REF!</definedName>
    <definedName name="tradfctrend">#REF!</definedName>
    <definedName name="tradingcompar" localSheetId="3" hidden="1">{#N/A,#N/A,FALSE,"Trading-Mult ";#N/A,#N/A,FALSE,"Trading-Cap";#N/A,#N/A,FALSE,"Trading-Inc";#N/A,#N/A,FALSE,"Cash Flow";#N/A,#N/A,FALSE,"M&amp;A info"}</definedName>
    <definedName name="tradingcompar" hidden="1">{#N/A,#N/A,FALSE,"Trading-Mult ";#N/A,#N/A,FALSE,"Trading-Cap";#N/A,#N/A,FALSE,"Trading-Inc";#N/A,#N/A,FALSE,"Cash Flow";#N/A,#N/A,FALSE,"M&amp;A info"}</definedName>
    <definedName name="TradingMultiples" localSheetId="1">{"Client Name or Project Name"}</definedName>
    <definedName name="TradingMultiples" localSheetId="3">{"Client Name or Project Name"}</definedName>
    <definedName name="TradingMultiples" localSheetId="0">{"Client Name or Project Name"}</definedName>
    <definedName name="TradingMultiples" localSheetId="2">{"Client Name or Project Name"}</definedName>
    <definedName name="TradingMultiples">{"Client Name or Project Name"}</definedName>
    <definedName name="tradsum">#REF!</definedName>
    <definedName name="tradtrend">#REF!</definedName>
    <definedName name="Traffic.Scenario" localSheetId="3">#REF!</definedName>
    <definedName name="Traffic.Scenario">#REF!</definedName>
    <definedName name="TranCosts" localSheetId="3">#REF!</definedName>
    <definedName name="TranCosts">#REF!</definedName>
    <definedName name="TranFee" localSheetId="3">#REF!</definedName>
    <definedName name="TranFee">#REF!</definedName>
    <definedName name="Transaction.CashEquivalent" localSheetId="3">#REF!</definedName>
    <definedName name="Transaction.CashEquivalent">#REF!</definedName>
    <definedName name="Transaction.CashEquivalentConversion" localSheetId="3">#REF!</definedName>
    <definedName name="Transaction.CashEquivalentConversion">#REF!</definedName>
    <definedName name="Transaction.CashEquivalentConversionDate" localSheetId="3">#REF!</definedName>
    <definedName name="Transaction.CashEquivalentConversionDate">#REF!</definedName>
    <definedName name="Transaction.CashEquivalentDate" localSheetId="3">#REF!</definedName>
    <definedName name="Transaction.CashEquivalentDate">#REF!</definedName>
    <definedName name="Transaction.CEInterestRate" localSheetId="3">#REF!</definedName>
    <definedName name="Transaction.CEInterestRate">#REF!</definedName>
    <definedName name="Transaction.Costs" localSheetId="3">#REF!</definedName>
    <definedName name="Transaction.Costs">#REF!</definedName>
    <definedName name="Transaction.CostsDate" localSheetId="3">#REF!</definedName>
    <definedName name="Transaction.CostsDate">#REF!</definedName>
    <definedName name="Transaction.NCEInterestRate" localSheetId="3">#REF!</definedName>
    <definedName name="Transaction.NCEInterestRate">#REF!</definedName>
    <definedName name="Transaction.NonCashEquivalent" localSheetId="3">#REF!</definedName>
    <definedName name="Transaction.NonCashEquivalent">#REF!</definedName>
    <definedName name="Transaction.NonCashEquivalentConversion" localSheetId="3">#REF!</definedName>
    <definedName name="Transaction.NonCashEquivalentConversion">#REF!</definedName>
    <definedName name="Transaction.NonCashEquivalentConversionDate" localSheetId="3">#REF!</definedName>
    <definedName name="Transaction.NonCashEquivalentConversionDate">#REF!</definedName>
    <definedName name="Transaction.NonCashEquivalentDate" localSheetId="3">#REF!</definedName>
    <definedName name="Transaction.NonCashEquivalentDate">#REF!</definedName>
    <definedName name="Transaction.Proceeds" localSheetId="3">#REF!</definedName>
    <definedName name="Transaction.Proceeds">#REF!</definedName>
    <definedName name="Transaction.ProceedsDate" localSheetId="3">#REF!</definedName>
    <definedName name="Transaction.ProceedsDate">#REF!</definedName>
    <definedName name="Transaction.Repayment" localSheetId="3">#REF!</definedName>
    <definedName name="Transaction.Repayment">#REF!</definedName>
    <definedName name="Transaction.RepaymentDate" localSheetId="3">#REF!</definedName>
    <definedName name="Transaction.RepaymentDate">#REF!</definedName>
    <definedName name="TransDate" localSheetId="3">#REF!</definedName>
    <definedName name="TransDate">#REF!</definedName>
    <definedName name="transfer" localSheetId="1" hidden="1">{"analyst",#N/A,FALSE,"Input";"output",#N/A,FALSE,"Output"}</definedName>
    <definedName name="transfer" localSheetId="3" hidden="1">{"analyst",#N/A,FALSE,"Input";"output",#N/A,FALSE,"Output"}</definedName>
    <definedName name="transfer" localSheetId="0" hidden="1">{"analyst",#N/A,FALSE,"Input";"output",#N/A,FALSE,"Output"}</definedName>
    <definedName name="transfer" localSheetId="2" hidden="1">{"analyst",#N/A,FALSE,"Input";"output",#N/A,FALSE,"Output"}</definedName>
    <definedName name="transfer" hidden="1">{"analyst",#N/A,FALSE,"Input";"output",#N/A,FALSE,"Output"}</definedName>
    <definedName name="TRAVEL" localSheetId="1">#REF!</definedName>
    <definedName name="TRAVEL" localSheetId="3">#REF!</definedName>
    <definedName name="TRAVEL" localSheetId="0">#REF!</definedName>
    <definedName name="TRAVEL" localSheetId="2">#REF!</definedName>
    <definedName name="TRAVEL">#REF!</definedName>
    <definedName name="tre" localSheetId="3" hidden="1">{#N/A,#N/A,FALSE,"Eastern";#N/A,#N/A,FALSE,"Western"}</definedName>
    <definedName name="tre" hidden="1">{#N/A,#N/A,FALSE,"Eastern";#N/A,#N/A,FALSE,"Western"}</definedName>
    <definedName name="treeList">"11100000000000000000000000000000000000000000000000000000000000000000000000000000000000000000000000000000000000000000000000000000000000000000000000000000000000000000000000000000000000000000000000000000"</definedName>
    <definedName name="trend" localSheetId="3">#REF!</definedName>
    <definedName name="trend">#REF!</definedName>
    <definedName name="treyrt" localSheetId="3" hidden="1">{#N/A,#N/A,FALSE,"main";#N/A,#N/A,FALSE,"Purchase"}</definedName>
    <definedName name="treyrt" hidden="1">{#N/A,#N/A,FALSE,"main";#N/A,#N/A,FALSE,"Purchase"}</definedName>
    <definedName name="Trigger1" localSheetId="3">#REF!</definedName>
    <definedName name="Trigger1">#REF!</definedName>
    <definedName name="Trigger2" localSheetId="3">#REF!</definedName>
    <definedName name="Trigger2">#REF!</definedName>
    <definedName name="Triggers" localSheetId="3">#REF!</definedName>
    <definedName name="Triggers">#REF!</definedName>
    <definedName name="trim" localSheetId="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 localSheetId="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 localSheetId="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localSheetId="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localSheetId="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localSheetId="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ois" localSheetId="1" hidden="1">{"résultats",#N/A,FALSE,"résultats SFS";"indicateurs",#N/A,FALSE,"résultats SFS";"commentaires",#N/A,FALSE,"commentaires SFS";"graphiques",#N/A,FALSE,"graphiques SFS"}</definedName>
    <definedName name="trois" localSheetId="3" hidden="1">{"résultats",#N/A,FALSE,"résultats SFS";"indicateurs",#N/A,FALSE,"résultats SFS";"commentaires",#N/A,FALSE,"commentaires SFS";"graphiques",#N/A,FALSE,"graphiques SFS"}</definedName>
    <definedName name="trois" localSheetId="0" hidden="1">{"résultats",#N/A,FALSE,"résultats SFS";"indicateurs",#N/A,FALSE,"résultats SFS";"commentaires",#N/A,FALSE,"commentaires SFS";"graphiques",#N/A,FALSE,"graphiques SFS"}</definedName>
    <definedName name="trois" localSheetId="2"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rrt" localSheetId="1" hidden="1">{"'100'!$A$1:$M$83"}</definedName>
    <definedName name="trrt" localSheetId="3" hidden="1">{"'100'!$A$1:$M$83"}</definedName>
    <definedName name="trrt" localSheetId="0" hidden="1">{"'100'!$A$1:$M$83"}</definedName>
    <definedName name="trrt" localSheetId="2" hidden="1">{"'100'!$A$1:$M$83"}</definedName>
    <definedName name="trrt" hidden="1">{"'100'!$A$1:$M$83"}</definedName>
    <definedName name="TRUC" localSheetId="3">#REF!</definedName>
    <definedName name="TRUC">#REF!</definedName>
    <definedName name="trw" localSheetId="1" hidden="1">{#N/A,#N/A,TRUE,"Historicals";#N/A,#N/A,TRUE,"Charts";#N/A,#N/A,TRUE,"Forecasts"}</definedName>
    <definedName name="trw" localSheetId="3" hidden="1">{#N/A,#N/A,TRUE,"Historicals";#N/A,#N/A,TRUE,"Charts";#N/A,#N/A,TRUE,"Forecasts"}</definedName>
    <definedName name="trw" localSheetId="0" hidden="1">{#N/A,#N/A,TRUE,"Historicals";#N/A,#N/A,TRUE,"Charts";#N/A,#N/A,TRUE,"Forecasts"}</definedName>
    <definedName name="trw" localSheetId="2" hidden="1">{#N/A,#N/A,TRUE,"Historicals";#N/A,#N/A,TRUE,"Charts";#N/A,#N/A,TRUE,"Forecasts"}</definedName>
    <definedName name="trw" hidden="1">{#N/A,#N/A,TRUE,"Historicals";#N/A,#N/A,TRUE,"Charts";#N/A,#N/A,TRUE,"Forecasts"}</definedName>
    <definedName name="trwegdfs" localSheetId="1" hidden="1">{#N/A,#N/A,TRUE,"Historicals";#N/A,#N/A,TRUE,"Charts";#N/A,#N/A,TRUE,"Forecasts"}</definedName>
    <definedName name="trwegdfs" localSheetId="3" hidden="1">{#N/A,#N/A,TRUE,"Historicals";#N/A,#N/A,TRUE,"Charts";#N/A,#N/A,TRUE,"Forecasts"}</definedName>
    <definedName name="trwegdfs" localSheetId="0" hidden="1">{#N/A,#N/A,TRUE,"Historicals";#N/A,#N/A,TRUE,"Charts";#N/A,#N/A,TRUE,"Forecasts"}</definedName>
    <definedName name="trwegdfs" localSheetId="2" hidden="1">{#N/A,#N/A,TRUE,"Historicals";#N/A,#N/A,TRUE,"Charts";#N/A,#N/A,TRUE,"Forecasts"}</definedName>
    <definedName name="trwegdfs" hidden="1">{#N/A,#N/A,TRUE,"Historicals";#N/A,#N/A,TRUE,"Charts";#N/A,#N/A,TRUE,"Forecasts"}</definedName>
    <definedName name="trwetre" localSheetId="1" hidden="1">{#N/A,#N/A,TRUE,"Historicals";#N/A,#N/A,TRUE,"Charts";#N/A,#N/A,TRUE,"Forecasts"}</definedName>
    <definedName name="trwetre" localSheetId="3" hidden="1">{#N/A,#N/A,TRUE,"Historicals";#N/A,#N/A,TRUE,"Charts";#N/A,#N/A,TRUE,"Forecasts"}</definedName>
    <definedName name="trwetre" localSheetId="0" hidden="1">{#N/A,#N/A,TRUE,"Historicals";#N/A,#N/A,TRUE,"Charts";#N/A,#N/A,TRUE,"Forecasts"}</definedName>
    <definedName name="trwetre" localSheetId="2" hidden="1">{#N/A,#N/A,TRUE,"Historicals";#N/A,#N/A,TRUE,"Charts";#N/A,#N/A,TRUE,"Forecasts"}</definedName>
    <definedName name="trwetre" hidden="1">{#N/A,#N/A,TRUE,"Historicals";#N/A,#N/A,TRUE,"Charts";#N/A,#N/A,TRUE,"Forecasts"}</definedName>
    <definedName name="tryeuyit" localSheetId="1" hidden="1">{#N/A,#N/A,FALSE,"Pharm";#N/A,#N/A,FALSE,"WWCM"}</definedName>
    <definedName name="tryeuyit" localSheetId="3" hidden="1">{#N/A,#N/A,FALSE,"Pharm";#N/A,#N/A,FALSE,"WWCM"}</definedName>
    <definedName name="tryeuyit" localSheetId="0" hidden="1">{#N/A,#N/A,FALSE,"Pharm";#N/A,#N/A,FALSE,"WWCM"}</definedName>
    <definedName name="tryeuyit" localSheetId="2" hidden="1">{#N/A,#N/A,FALSE,"Pharm";#N/A,#N/A,FALSE,"WWCM"}</definedName>
    <definedName name="tryeuyit" hidden="1">{#N/A,#N/A,FALSE,"Pharm";#N/A,#N/A,FALSE,"WWCM"}</definedName>
    <definedName name="TS_2050" localSheetId="3">#REF!</definedName>
    <definedName name="TS_2050">#REF!</definedName>
    <definedName name="TS_2060" localSheetId="3">#REF!</definedName>
    <definedName name="TS_2060">#REF!</definedName>
    <definedName name="TSTFEE" localSheetId="3">#REF!</definedName>
    <definedName name="TSTFEE">#REF!</definedName>
    <definedName name="TSTFEEPRINT" localSheetId="3">#REF!</definedName>
    <definedName name="TSTFEEPRINT">#REF!</definedName>
    <definedName name="TT">#REF!</definedName>
    <definedName name="tt.8" localSheetId="3"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t" localSheetId="1" hidden="1">{"'Directory'!$A$72:$E$91"}</definedName>
    <definedName name="ttt" localSheetId="3" hidden="1">{"'Directory'!$A$72:$E$91"}</definedName>
    <definedName name="ttt" localSheetId="0" hidden="1">{"'Directory'!$A$72:$E$91"}</definedName>
    <definedName name="ttt" localSheetId="2" hidden="1">{"'Directory'!$A$72:$E$91"}</definedName>
    <definedName name="ttt" hidden="1">{"'Directory'!$A$72:$E$91"}</definedName>
    <definedName name="TTTT" localSheetId="1" hidden="1">{"PAGE 1",#N/A,FALSE,"WEST_OT"}</definedName>
    <definedName name="TTTT" localSheetId="3" hidden="1">{"PAGE 1",#N/A,FALSE,"WEST_OT"}</definedName>
    <definedName name="TTTT" localSheetId="0" hidden="1">{"PAGE 1",#N/A,FALSE,"WEST_OT"}</definedName>
    <definedName name="TTTT" localSheetId="2" hidden="1">{"PAGE 1",#N/A,FALSE,"WEST_OT"}</definedName>
    <definedName name="TTTT" hidden="1">{"PAGE 1",#N/A,FALSE,"WEST_OT"}</definedName>
    <definedName name="ttttt" localSheetId="3" hidden="1">{0,0,0,0}</definedName>
    <definedName name="ttttt" hidden="1">{0,0,0,0}</definedName>
    <definedName name="TTTTTT" localSheetId="1" hidden="1">{"Largo",#N/A,FALSE,"FSCONSO";"Corto",#N/A,FALSE,"FSCONSO";"pl",#N/A,FALSE,"FSCONSO"}</definedName>
    <definedName name="TTTTTT" localSheetId="3" hidden="1">{"Largo",#N/A,FALSE,"FSCONSO";"Corto",#N/A,FALSE,"FSCONSO";"pl",#N/A,FALSE,"FSCONSO"}</definedName>
    <definedName name="TTTTTT" localSheetId="0" hidden="1">{"Largo",#N/A,FALSE,"FSCONSO";"Corto",#N/A,FALSE,"FSCONSO";"pl",#N/A,FALSE,"FSCONSO"}</definedName>
    <definedName name="TTTTTT" localSheetId="2" hidden="1">{"Largo",#N/A,FALSE,"FSCONSO";"Corto",#N/A,FALSE,"FSCONSO";"pl",#N/A,FALSE,"FSCONSO"}</definedName>
    <definedName name="TTTTTT" hidden="1">{"Largo",#N/A,FALSE,"FSCONSO";"Corto",#N/A,FALSE,"FSCONSO";"pl",#N/A,FALSE,"FSCONSO"}</definedName>
    <definedName name="TTTTTTTTTTTTTT" localSheetId="1" hidden="1">{"Largo",#N/A,FALSE,"FSMILES (1)";"Corto",#N/A,FALSE,"FSMILES (1)";"PL",#N/A,FALSE,"FSMILES (1)"}</definedName>
    <definedName name="TTTTTTTTTTTTTT" localSheetId="3" hidden="1">{"Largo",#N/A,FALSE,"FSMILES (1)";"Corto",#N/A,FALSE,"FSMILES (1)";"PL",#N/A,FALSE,"FSMILES (1)"}</definedName>
    <definedName name="TTTTTTTTTTTTTT" localSheetId="0" hidden="1">{"Largo",#N/A,FALSE,"FSMILES (1)";"Corto",#N/A,FALSE,"FSMILES (1)";"PL",#N/A,FALSE,"FSMILES (1)"}</definedName>
    <definedName name="TTTTTTTTTTTTTT" localSheetId="2" hidden="1">{"Largo",#N/A,FALSE,"FSMILES (1)";"Corto",#N/A,FALSE,"FSMILES (1)";"PL",#N/A,FALSE,"FSMILES (1)"}</definedName>
    <definedName name="TTTTTTTTTTTTTT" hidden="1">{"Largo",#N/A,FALSE,"FSMILES (1)";"Corto",#N/A,FALSE,"FSMILES (1)";"PL",#N/A,FALSE,"FSMILES (1)"}</definedName>
    <definedName name="ttzz" localSheetId="3"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rnover" localSheetId="1">#REF!</definedName>
    <definedName name="Turnover" localSheetId="3">#REF!</definedName>
    <definedName name="Turnover" localSheetId="0">#REF!</definedName>
    <definedName name="Turnover" localSheetId="2">#REF!</definedName>
    <definedName name="Turnover">#REF!</definedName>
    <definedName name="TV" localSheetId="3">#REF!</definedName>
    <definedName name="TV">#REF!</definedName>
    <definedName name="TVA">#REF!</definedName>
    <definedName name="TvaDeduc">#REF!</definedName>
    <definedName name="TvaTot">#REF!</definedName>
    <definedName name="TVDate" localSheetId="3">#REF!</definedName>
    <definedName name="TVDate">#REF!</definedName>
    <definedName name="TVMultiple" localSheetId="3">#REF!</definedName>
    <definedName name="TVMultiple">#REF!</definedName>
    <definedName name="TVTS">#REF!</definedName>
    <definedName name="TVYear" localSheetId="3">#REF!</definedName>
    <definedName name="TVYear">#REF!</definedName>
    <definedName name="TW">#REF!</definedName>
    <definedName name="tw_eurv" localSheetId="3">#REF!</definedName>
    <definedName name="tw_eurv">#REF!</definedName>
    <definedName name="tw_eurval" localSheetId="3">#REF!</definedName>
    <definedName name="tw_eurval">#REF!</definedName>
    <definedName name="tw_natirr" localSheetId="3">#REF!</definedName>
    <definedName name="tw_natirr">#REF!</definedName>
    <definedName name="tw_natv" localSheetId="3">#REF!</definedName>
    <definedName name="tw_natv">#REF!</definedName>
    <definedName name="tw_natval" localSheetId="3">#REF!</definedName>
    <definedName name="tw_natval">#REF!</definedName>
    <definedName name="TW_percent" localSheetId="3">#REF!</definedName>
    <definedName name="TW_percent">#REF!</definedName>
    <definedName name="Twelfth">#REF!</definedName>
    <definedName name="two" localSheetId="3" hidden="1">#REF!</definedName>
    <definedName name="two" hidden="1">#REF!</definedName>
    <definedName name="TxTvaDeduc">#REF!</definedName>
    <definedName name="ty" localSheetId="3" hidden="1">{#N/A,#N/A,TRUE,"Cover sheet";#N/A,#N/A,TRUE,"Summary";#N/A,#N/A,TRUE,"Key Assumptions";#N/A,#N/A,TRUE,"Profit &amp; Loss";#N/A,#N/A,TRUE,"Balance Sheet";#N/A,#N/A,TRUE,"Cashflow";#N/A,#N/A,TRUE,"IRR";#N/A,#N/A,TRUE,"Ratios";#N/A,#N/A,TRUE,"Debt analysis"}</definedName>
    <definedName name="ty" hidden="1">{#N/A,#N/A,TRUE,"Cover sheet";#N/A,#N/A,TRUE,"Summary";#N/A,#N/A,TRUE,"Key Assumptions";#N/A,#N/A,TRUE,"Profit &amp; Loss";#N/A,#N/A,TRUE,"Balance Sheet";#N/A,#N/A,TRUE,"Cashflow";#N/A,#N/A,TRUE,"IRR";#N/A,#N/A,TRUE,"Ratios";#N/A,#N/A,TRUE,"Debt analysis"}</definedName>
    <definedName name="tyeyer" localSheetId="1" hidden="1">{#N/A,#N/A,TRUE,"Historicals";#N/A,#N/A,TRUE,"Charts";#N/A,#N/A,TRUE,"Forecasts"}</definedName>
    <definedName name="tyeyer" localSheetId="3" hidden="1">{#N/A,#N/A,TRUE,"Historicals";#N/A,#N/A,TRUE,"Charts";#N/A,#N/A,TRUE,"Forecasts"}</definedName>
    <definedName name="tyeyer" localSheetId="0" hidden="1">{#N/A,#N/A,TRUE,"Historicals";#N/A,#N/A,TRUE,"Charts";#N/A,#N/A,TRUE,"Forecasts"}</definedName>
    <definedName name="tyeyer" localSheetId="2" hidden="1">{#N/A,#N/A,TRUE,"Historicals";#N/A,#N/A,TRUE,"Charts";#N/A,#N/A,TRUE,"Forecasts"}</definedName>
    <definedName name="tyeyer" hidden="1">{#N/A,#N/A,TRUE,"Historicals";#N/A,#N/A,TRUE,"Charts";#N/A,#N/A,TRUE,"Forecasts"}</definedName>
    <definedName name="tyjfdg" localSheetId="1" hidden="1">{#N/A,#N/A,TRUE,"Historicals";#N/A,#N/A,TRUE,"Charts";#N/A,#N/A,TRUE,"Forecasts"}</definedName>
    <definedName name="tyjfdg" localSheetId="3" hidden="1">{#N/A,#N/A,TRUE,"Historicals";#N/A,#N/A,TRUE,"Charts";#N/A,#N/A,TRUE,"Forecasts"}</definedName>
    <definedName name="tyjfdg" localSheetId="0" hidden="1">{#N/A,#N/A,TRUE,"Historicals";#N/A,#N/A,TRUE,"Charts";#N/A,#N/A,TRUE,"Forecasts"}</definedName>
    <definedName name="tyjfdg" localSheetId="2" hidden="1">{#N/A,#N/A,TRUE,"Historicals";#N/A,#N/A,TRUE,"Charts";#N/A,#N/A,TRUE,"Forecasts"}</definedName>
    <definedName name="tyjfdg" hidden="1">{#N/A,#N/A,TRUE,"Historicals";#N/A,#N/A,TRUE,"Charts";#N/A,#N/A,TRUE,"Forecasts"}</definedName>
    <definedName name="tyler"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localSheetId="3">#REF!</definedName>
    <definedName name="type">#REF!</definedName>
    <definedName name="typeFormat" localSheetId="3">#REF!</definedName>
    <definedName name="typeFormat">#REF!</definedName>
    <definedName name="TYRTU" localSheetId="3">#REF!</definedName>
    <definedName name="TYRTU">#REF!</definedName>
    <definedName name="tyutytyi" localSheetId="1" hidden="1">{#N/A,#N/A,FALSE,"Pharm";#N/A,#N/A,FALSE,"WWCM"}</definedName>
    <definedName name="tyutytyi" localSheetId="3" hidden="1">{#N/A,#N/A,FALSE,"Pharm";#N/A,#N/A,FALSE,"WWCM"}</definedName>
    <definedName name="tyutytyi" localSheetId="0" hidden="1">{#N/A,#N/A,FALSE,"Pharm";#N/A,#N/A,FALSE,"WWCM"}</definedName>
    <definedName name="tyutytyi" localSheetId="2" hidden="1">{#N/A,#N/A,FALSE,"Pharm";#N/A,#N/A,FALSE,"WWCM"}</definedName>
    <definedName name="tyutytyi" hidden="1">{#N/A,#N/A,FALSE,"Pharm";#N/A,#N/A,FALSE,"WWCM"}</definedName>
    <definedName name="tyyufkjkhjd" localSheetId="1" hidden="1">{#N/A,#N/A,FALSE,"Pharm";#N/A,#N/A,FALSE,"WWCM"}</definedName>
    <definedName name="tyyufkjkhjd" localSheetId="3" hidden="1">{#N/A,#N/A,FALSE,"Pharm";#N/A,#N/A,FALSE,"WWCM"}</definedName>
    <definedName name="tyyufkjkhjd" localSheetId="0" hidden="1">{#N/A,#N/A,FALSE,"Pharm";#N/A,#N/A,FALSE,"WWCM"}</definedName>
    <definedName name="tyyufkjkhjd" localSheetId="2" hidden="1">{#N/A,#N/A,FALSE,"Pharm";#N/A,#N/A,FALSE,"WWCM"}</definedName>
    <definedName name="tyyufkjkhjd" hidden="1">{#N/A,#N/A,FALSE,"Pharm";#N/A,#N/A,FALSE,"WWCM"}</definedName>
    <definedName name="tz"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z"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zt" localSheetId="3"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3"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u" localSheetId="1" hidden="1">{#N/A,#N/A,TRUE,"0 Deckbl.";#N/A,#N/A,TRUE,"S 1 Komm";#N/A,#N/A,TRUE,"S 1a Komm";#N/A,#N/A,TRUE,"S 1b Komm";#N/A,#N/A,TRUE,"S  2 DBR";#N/A,#N/A,TRUE,"S  3 Sparten";#N/A,#N/A,TRUE,"S 4  Betr. K.";#N/A,#N/A,TRUE,"6 Bilanz";#N/A,#N/A,TRUE,"6a Bilanz ";#N/A,#N/A,TRUE,"6b Bilanz ";#N/A,#N/A,TRUE,"7 GS I";#N/A,#N/A,TRUE,"S 8 EQ-GuV"}</definedName>
    <definedName name="u" localSheetId="3" hidden="1">{#N/A,#N/A,TRUE,"0 Deckbl.";#N/A,#N/A,TRUE,"S 1 Komm";#N/A,#N/A,TRUE,"S 1a Komm";#N/A,#N/A,TRUE,"S 1b Komm";#N/A,#N/A,TRUE,"S  2 DBR";#N/A,#N/A,TRUE,"S  3 Sparten";#N/A,#N/A,TRUE,"S 4  Betr. K.";#N/A,#N/A,TRUE,"6 Bilanz";#N/A,#N/A,TRUE,"6a Bilanz ";#N/A,#N/A,TRUE,"6b Bilanz ";#N/A,#N/A,TRUE,"7 GS I";#N/A,#N/A,TRUE,"S 8 EQ-GuV"}</definedName>
    <definedName name="u" localSheetId="0" hidden="1">{#N/A,#N/A,TRUE,"0 Deckbl.";#N/A,#N/A,TRUE,"S 1 Komm";#N/A,#N/A,TRUE,"S 1a Komm";#N/A,#N/A,TRUE,"S 1b Komm";#N/A,#N/A,TRUE,"S  2 DBR";#N/A,#N/A,TRUE,"S  3 Sparten";#N/A,#N/A,TRUE,"S 4  Betr. K.";#N/A,#N/A,TRUE,"6 Bilanz";#N/A,#N/A,TRUE,"6a Bilanz ";#N/A,#N/A,TRUE,"6b Bilanz ";#N/A,#N/A,TRUE,"7 GS I";#N/A,#N/A,TRUE,"S 8 EQ-GuV"}</definedName>
    <definedName name="u" localSheetId="2"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ü" localSheetId="3" hidden="1">{#N/A,#N/A,FALSE,"Aging Summary";#N/A,#N/A,FALSE,"Ratio Analysis";#N/A,#N/A,FALSE,"Test 120 Day Accts";#N/A,#N/A,FALSE,"Tickmarks"}</definedName>
    <definedName name="ü" hidden="1">{#N/A,#N/A,FALSE,"Aging Summary";#N/A,#N/A,FALSE,"Ratio Analysis";#N/A,#N/A,FALSE,"Test 120 Day Accts";#N/A,#N/A,FALSE,"Tickmarks"}</definedName>
    <definedName name="UC_1060" localSheetId="3">#REF!</definedName>
    <definedName name="UC_1060">#REF!</definedName>
    <definedName name="udz_m" localSheetId="3" hidden="1">{"'BZ SA P&amp;l (fORECAST)'!$A$1:$BR$26"}</definedName>
    <definedName name="udz_m" hidden="1">{"'BZ SA P&amp;l (fORECAST)'!$A$1:$BR$26"}</definedName>
    <definedName name="uh" localSheetId="3" hidden="1">{#N/A,#N/A,FALSE,"SLM - REGION - YTD";#N/A,#N/A,FALSE,"SLM - REGION - PERIOD";#N/A,#N/A,FALSE,"TUNA - REGION - YTD";#N/A,#N/A,FALSE,"TUNA - REGION - PERIOD";#N/A,#N/A,FALSE,"S&amp;H - REGION - YTD";#N/A,#N/A,FALSE,"S&amp;H - REGION - PERIOD";#N/A,#N/A,FALSE,"SPECIALTIES";#N/A,#N/A,FALSE,"TL SEAFOOD";#N/A,#N/A,FALSE,"Ret Price"}</definedName>
    <definedName name="uh" hidden="1">{#N/A,#N/A,FALSE,"SLM - REGION - YTD";#N/A,#N/A,FALSE,"SLM - REGION - PERIOD";#N/A,#N/A,FALSE,"TUNA - REGION - YTD";#N/A,#N/A,FALSE,"TUNA - REGION - PERIOD";#N/A,#N/A,FALSE,"S&amp;H - REGION - YTD";#N/A,#N/A,FALSE,"S&amp;H - REGION - PERIOD";#N/A,#N/A,FALSE,"SPECIALTIES";#N/A,#N/A,FALSE,"TL SEAFOOD";#N/A,#N/A,FALSE,"Ret Price"}</definedName>
    <definedName name="UHGV" localSheetId="3">#REF!</definedName>
    <definedName name="UHGV">#REF!</definedName>
    <definedName name="uik" localSheetId="1" hidden="1">{#VALUE!,#N/A,FALSE,0;#N/A,#N/A,FALSE,0;#N/A,#N/A,FALSE,0;#N/A,#N/A,FALSE,0;#N/A,#N/A,FALSE,0;#N/A,#N/A,FALSE,0;#N/A,#N/A,FALSE,0;#N/A,#N/A,FALSE,0;#N/A,#N/A,FALSE,0;#N/A,#N/A,FALSE,0;#N/A,#N/A,FALSE,0;#N/A,#N/A,FALSE,0;#N/A,#N/A,FALSE,0;#N/A,#N/A,FALSE,0;#N/A,#N/A,FALSE,0;#N/A,#N/A,FALSE,0;#N/A,#N/A,FALSE,0;#N/A,#N/A,FALSE,0}</definedName>
    <definedName name="uik" localSheetId="3" hidden="1">{#VALUE!,#N/A,FALSE,0;#N/A,#N/A,FALSE,0;#N/A,#N/A,FALSE,0;#N/A,#N/A,FALSE,0;#N/A,#N/A,FALSE,0;#N/A,#N/A,FALSE,0;#N/A,#N/A,FALSE,0;#N/A,#N/A,FALSE,0;#N/A,#N/A,FALSE,0;#N/A,#N/A,FALSE,0;#N/A,#N/A,FALSE,0;#N/A,#N/A,FALSE,0;#N/A,#N/A,FALSE,0;#N/A,#N/A,FALSE,0;#N/A,#N/A,FALSE,0;#N/A,#N/A,FALSE,0;#N/A,#N/A,FALSE,0;#N/A,#N/A,FALSE,0}</definedName>
    <definedName name="uik" localSheetId="0" hidden="1">{#VALUE!,#N/A,FALSE,0;#N/A,#N/A,FALSE,0;#N/A,#N/A,FALSE,0;#N/A,#N/A,FALSE,0;#N/A,#N/A,FALSE,0;#N/A,#N/A,FALSE,0;#N/A,#N/A,FALSE,0;#N/A,#N/A,FALSE,0;#N/A,#N/A,FALSE,0;#N/A,#N/A,FALSE,0;#N/A,#N/A,FALSE,0;#N/A,#N/A,FALSE,0;#N/A,#N/A,FALSE,0;#N/A,#N/A,FALSE,0;#N/A,#N/A,FALSE,0;#N/A,#N/A,FALSE,0;#N/A,#N/A,FALSE,0;#N/A,#N/A,FALSE,0}</definedName>
    <definedName name="uik" localSheetId="2" hidden="1">{#VALUE!,#N/A,FALSE,0;#N/A,#N/A,FALSE,0;#N/A,#N/A,FALSE,0;#N/A,#N/A,FALSE,0;#N/A,#N/A,FALSE,0;#N/A,#N/A,FALSE,0;#N/A,#N/A,FALSE,0;#N/A,#N/A,FALSE,0;#N/A,#N/A,FALSE,0;#N/A,#N/A,FALSE,0;#N/A,#N/A,FALSE,0;#N/A,#N/A,FALSE,0;#N/A,#N/A,FALSE,0;#N/A,#N/A,FALSE,0;#N/A,#N/A,FALSE,0;#N/A,#N/A,FALSE,0;#N/A,#N/A,FALSE,0;#N/A,#N/A,FALSE,0}</definedName>
    <definedName name="uik" hidden="1">{#VALUE!,#N/A,FALSE,0;#N/A,#N/A,FALSE,0;#N/A,#N/A,FALSE,0;#N/A,#N/A,FALSE,0;#N/A,#N/A,FALSE,0;#N/A,#N/A,FALSE,0;#N/A,#N/A,FALSE,0;#N/A,#N/A,FALSE,0;#N/A,#N/A,FALSE,0;#N/A,#N/A,FALSE,0;#N/A,#N/A,FALSE,0;#N/A,#N/A,FALSE,0;#N/A,#N/A,FALSE,0;#N/A,#N/A,FALSE,0;#N/A,#N/A,FALSE,0;#N/A,#N/A,FALSE,0;#N/A,#N/A,FALSE,0;#N/A,#N/A,FALSE,0}</definedName>
    <definedName name="uio" localSheetId="1" hidden="1">{"mgmt forecast",#N/A,FALSE,"Mgmt Forecast";"dcf table",#N/A,FALSE,"Mgmt Forecast";"sensitivity",#N/A,FALSE,"Mgmt Forecast";"table inputs",#N/A,FALSE,"Mgmt Forecast";"calculations",#N/A,FALSE,"Mgmt Forecast"}</definedName>
    <definedName name="uio" localSheetId="3" hidden="1">{"mgmt forecast",#N/A,FALSE,"Mgmt Forecast";"dcf table",#N/A,FALSE,"Mgmt Forecast";"sensitivity",#N/A,FALSE,"Mgmt Forecast";"table inputs",#N/A,FALSE,"Mgmt Forecast";"calculations",#N/A,FALSE,"Mgmt Forecast"}</definedName>
    <definedName name="uio" localSheetId="0" hidden="1">{"mgmt forecast",#N/A,FALSE,"Mgmt Forecast";"dcf table",#N/A,FALSE,"Mgmt Forecast";"sensitivity",#N/A,FALSE,"Mgmt Forecast";"table inputs",#N/A,FALSE,"Mgmt Forecast";"calculations",#N/A,FALSE,"Mgmt Forecast"}</definedName>
    <definedName name="uio" localSheetId="2"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opp" localSheetId="3" hidden="1">{#N/A,#N/A,TRUE,"Cover sheet";#N/A,#N/A,TRUE,"DCF analysis";#N/A,#N/A,TRUE,"WACC calculation"}</definedName>
    <definedName name="uioopp" hidden="1">{#N/A,#N/A,TRUE,"Cover sheet";#N/A,#N/A,TRUE,"DCF analysis";#N/A,#N/A,TRUE,"WACC calculation"}</definedName>
    <definedName name="uiui" localSheetId="3"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uu" localSheetId="1" hidden="1">{"'100'!$A$1:$M$83"}</definedName>
    <definedName name="uiuu" localSheetId="3" hidden="1">{"'100'!$A$1:$M$83"}</definedName>
    <definedName name="uiuu" localSheetId="0" hidden="1">{"'100'!$A$1:$M$83"}</definedName>
    <definedName name="uiuu" localSheetId="2" hidden="1">{"'100'!$A$1:$M$83"}</definedName>
    <definedName name="uiuu" hidden="1">{"'100'!$A$1:$M$83"}</definedName>
    <definedName name="uiuyiutit" localSheetId="1" hidden="1">{#N/A,#N/A,TRUE,"Historicals";#N/A,#N/A,TRUE,"Charts";#N/A,#N/A,TRUE,"Forecasts"}</definedName>
    <definedName name="uiuyiutit" localSheetId="3" hidden="1">{#N/A,#N/A,TRUE,"Historicals";#N/A,#N/A,TRUE,"Charts";#N/A,#N/A,TRUE,"Forecasts"}</definedName>
    <definedName name="uiuyiutit" localSheetId="0" hidden="1">{#N/A,#N/A,TRUE,"Historicals";#N/A,#N/A,TRUE,"Charts";#N/A,#N/A,TRUE,"Forecasts"}</definedName>
    <definedName name="uiuyiutit" localSheetId="2" hidden="1">{#N/A,#N/A,TRUE,"Historicals";#N/A,#N/A,TRUE,"Charts";#N/A,#N/A,TRUE,"Forecasts"}</definedName>
    <definedName name="uiuyiutit" hidden="1">{#N/A,#N/A,TRUE,"Historicals";#N/A,#N/A,TRUE,"Charts";#N/A,#N/A,TRUE,"Forecasts"}</definedName>
    <definedName name="UK_0070" localSheetId="3">#REF!</definedName>
    <definedName name="UK_0070">#REF!</definedName>
    <definedName name="UK_105" localSheetId="3">#REF!</definedName>
    <definedName name="UK_105">#REF!</definedName>
    <definedName name="UK_110" localSheetId="3">#REF!</definedName>
    <definedName name="UK_110">#REF!</definedName>
    <definedName name="UK_115">#REF!</definedName>
    <definedName name="UK_120">#REF!</definedName>
    <definedName name="UK_125">#REF!</definedName>
    <definedName name="UK_130">#REF!</definedName>
    <definedName name="UK_135">#REF!</definedName>
    <definedName name="UK_140">#REF!</definedName>
    <definedName name="UK_145">#REF!</definedName>
    <definedName name="UK_150">#REF!</definedName>
    <definedName name="UK_205">#REF!</definedName>
    <definedName name="UK_210">#REF!</definedName>
    <definedName name="UK_215">#REF!</definedName>
    <definedName name="UK_220">#REF!</definedName>
    <definedName name="UK_225">#REF!</definedName>
    <definedName name="UK_230">#REF!</definedName>
    <definedName name="UK_305">#REF!</definedName>
    <definedName name="UK_310">#REF!</definedName>
    <definedName name="UK_315">#REF!</definedName>
    <definedName name="UK_320">#REF!</definedName>
    <definedName name="UK_325">#REF!</definedName>
    <definedName name="UK_330">#REF!</definedName>
    <definedName name="UK_335">#REF!</definedName>
    <definedName name="UK_340">#REF!</definedName>
    <definedName name="UK_345">#REF!</definedName>
    <definedName name="UK_350">#REF!</definedName>
    <definedName name="UK_355">#REF!</definedName>
    <definedName name="UK_360">#REF!</definedName>
    <definedName name="UK_365">#REF!</definedName>
    <definedName name="UK_405">#REF!</definedName>
    <definedName name="UK_410">#REF!</definedName>
    <definedName name="UK_415">#REF!</definedName>
    <definedName name="UK_420">#REF!</definedName>
    <definedName name="UK_425">#REF!</definedName>
    <definedName name="UK_430">#REF!</definedName>
    <definedName name="UK_435">#REF!</definedName>
    <definedName name="UK_440">#REF!</definedName>
    <definedName name="UK_445">#REF!</definedName>
    <definedName name="UK_450">#REF!</definedName>
    <definedName name="UK_455">#REF!</definedName>
    <definedName name="UK_460">#REF!</definedName>
    <definedName name="UK_465">#REF!</definedName>
    <definedName name="UK_505">#REF!</definedName>
    <definedName name="UK_510">#REF!</definedName>
    <definedName name="UK_8105">#REF!</definedName>
    <definedName name="UK_8110">#REF!</definedName>
    <definedName name="UK_8115">#REF!</definedName>
    <definedName name="UK_8120">#REF!</definedName>
    <definedName name="UK_8125">#REF!</definedName>
    <definedName name="UK_8130">#REF!</definedName>
    <definedName name="UK_8135">#REF!</definedName>
    <definedName name="UK_8140">#REF!</definedName>
    <definedName name="UK_8145">#REF!</definedName>
    <definedName name="UK_8150">#REF!</definedName>
    <definedName name="UK_8205">#REF!</definedName>
    <definedName name="UK_8210">#REF!</definedName>
    <definedName name="UK_8215">#REF!</definedName>
    <definedName name="UK_8220">#REF!</definedName>
    <definedName name="UK_8225">#REF!</definedName>
    <definedName name="UK_8230">#REF!</definedName>
    <definedName name="UK_8305">#REF!</definedName>
    <definedName name="UK_8310">#REF!</definedName>
    <definedName name="UK_8315">#REF!</definedName>
    <definedName name="UK_8320">#REF!</definedName>
    <definedName name="UK_8325">#REF!</definedName>
    <definedName name="UK_8330">#REF!</definedName>
    <definedName name="UK_8335">#REF!</definedName>
    <definedName name="UK_8340">#REF!</definedName>
    <definedName name="UK_8345">#REF!</definedName>
    <definedName name="UK_8350">#REF!</definedName>
    <definedName name="UK_8355">#REF!</definedName>
    <definedName name="UK_8360">#REF!</definedName>
    <definedName name="UK_8365">#REF!</definedName>
    <definedName name="UK_8405">#REF!</definedName>
    <definedName name="UK_8410">#REF!</definedName>
    <definedName name="UK_8415">#REF!</definedName>
    <definedName name="UK_8420">#REF!</definedName>
    <definedName name="UK_8425">#REF!</definedName>
    <definedName name="UK_8430">#REF!</definedName>
    <definedName name="UK_8435">#REF!</definedName>
    <definedName name="UK_8440">#REF!</definedName>
    <definedName name="UK_8445">#REF!</definedName>
    <definedName name="UK_8450">#REF!</definedName>
    <definedName name="UK_8455">#REF!</definedName>
    <definedName name="UK_8460">#REF!</definedName>
    <definedName name="UK_8465">#REF!</definedName>
    <definedName name="UK_8505">#REF!</definedName>
    <definedName name="UK_8510">#REF!</definedName>
    <definedName name="UK_9105">#REF!</definedName>
    <definedName name="UK_9110">#REF!</definedName>
    <definedName name="UK_9115">#REF!</definedName>
    <definedName name="UK_9120">#REF!</definedName>
    <definedName name="UK_9125">#REF!</definedName>
    <definedName name="UK_9130">#REF!</definedName>
    <definedName name="UK_9135">#REF!</definedName>
    <definedName name="UK_9140">#REF!</definedName>
    <definedName name="UK_9145">#REF!</definedName>
    <definedName name="UK_9150">#REF!</definedName>
    <definedName name="UK_9205">#REF!</definedName>
    <definedName name="UK_9210">#REF!</definedName>
    <definedName name="UK_9215">#REF!</definedName>
    <definedName name="UK_9220">#REF!</definedName>
    <definedName name="UK_9225">#REF!</definedName>
    <definedName name="UK_9230">#REF!</definedName>
    <definedName name="UK_9305">#REF!</definedName>
    <definedName name="UK_9310">#REF!</definedName>
    <definedName name="UK_9315">#REF!</definedName>
    <definedName name="UK_9320">#REF!</definedName>
    <definedName name="UK_9325">#REF!</definedName>
    <definedName name="UK_9330">#REF!</definedName>
    <definedName name="UK_9335">#REF!</definedName>
    <definedName name="UK_9340">#REF!</definedName>
    <definedName name="UK_9345">#REF!</definedName>
    <definedName name="UK_9350">#REF!</definedName>
    <definedName name="UK_9355">#REF!</definedName>
    <definedName name="UK_9360">#REF!</definedName>
    <definedName name="UK_9365">#REF!</definedName>
    <definedName name="UK_9405">#REF!</definedName>
    <definedName name="UK_9410">#REF!</definedName>
    <definedName name="UK_9415">#REF!</definedName>
    <definedName name="UK_9420">#REF!</definedName>
    <definedName name="UK_9425">#REF!</definedName>
    <definedName name="UK_9430">#REF!</definedName>
    <definedName name="UK_9435">#REF!</definedName>
    <definedName name="UK_9440">#REF!</definedName>
    <definedName name="UK_9445">#REF!</definedName>
    <definedName name="UK_9450">#REF!</definedName>
    <definedName name="UK_9455">#REF!</definedName>
    <definedName name="UK_9460">#REF!</definedName>
    <definedName name="UK_9465">#REF!</definedName>
    <definedName name="UK_9505">#REF!</definedName>
    <definedName name="UK_9510">#REF!</definedName>
    <definedName name="un" localSheetId="1" hidden="1">{"résultats",#N/A,FALSE,"résultats SFS";"indicateurs",#N/A,FALSE,"résultats SFS";"commentaires",#N/A,FALSE,"commentaires SFS";"graphiques",#N/A,FALSE,"graphiques SFS"}</definedName>
    <definedName name="un" localSheetId="3" hidden="1">{"résultats",#N/A,FALSE,"résultats SFS";"indicateurs",#N/A,FALSE,"résultats SFS";"commentaires",#N/A,FALSE,"commentaires SFS";"graphiques",#N/A,FALSE,"graphiques SFS"}</definedName>
    <definedName name="un" localSheetId="0" hidden="1">{"résultats",#N/A,FALSE,"résultats SFS";"indicateurs",#N/A,FALSE,"résultats SFS";"commentaires",#N/A,FALSE,"commentaires SFS";"graphiques",#N/A,FALSE,"graphiques SFS"}</definedName>
    <definedName name="un" localSheetId="2" hidden="1">{"résultats",#N/A,FALSE,"résultats SFS";"indicateurs",#N/A,FALSE,"résultats SFS";"commentaires",#N/A,FALSE,"commentaires SFS";"graphiques",#N/A,FALSE,"graphiques SFS"}</definedName>
    <definedName name="un" hidden="1">{"résultats",#N/A,FALSE,"résultats SFS";"indicateurs",#N/A,FALSE,"résultats SFS";"commentaires",#N/A,FALSE,"commentaires SFS";"graphiques",#N/A,FALSE,"graphiques SF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 hidden="1">{#N/A,#N/A,FALSE,"Pharm";#N/A,#N/A,FALSE,"WWCM"}</definedName>
    <definedName name="Unit" localSheetId="3" hidden="1">{#N/A,#N/A,FALSE,"Pharm";#N/A,#N/A,FALSE,"WWCM"}</definedName>
    <definedName name="Unit" localSheetId="0" hidden="1">{#N/A,#N/A,FALSE,"Pharm";#N/A,#N/A,FALSE,"WWCM"}</definedName>
    <definedName name="Unit" localSheetId="2" hidden="1">{#N/A,#N/A,FALSE,"Pharm";#N/A,#N/A,FALSE,"WWCM"}</definedName>
    <definedName name="Unit" hidden="1">{#N/A,#N/A,FALSE,"Pharm";#N/A,#N/A,FALSE,"WWCM"}</definedName>
    <definedName name="Units" localSheetId="1">#REF!</definedName>
    <definedName name="Units" localSheetId="3">#REF!</definedName>
    <definedName name="Units" localSheetId="0">#REF!</definedName>
    <definedName name="Units" localSheetId="2">#REF!</definedName>
    <definedName name="Units">#REF!</definedName>
    <definedName name="UnusedInterestAllowanceToCarryForward">#REF!</definedName>
    <definedName name="Unvested" localSheetId="3">#REF!</definedName>
    <definedName name="Unvested">#REF!</definedName>
    <definedName name="UO" localSheetId="1" hidden="1">{"Monthly6Q",#N/A,FALSE,"0614ESL"}</definedName>
    <definedName name="UO" localSheetId="3" hidden="1">{"Monthly6Q",#N/A,FALSE,"0614ESL"}</definedName>
    <definedName name="UO" localSheetId="0" hidden="1">{"Monthly6Q",#N/A,FALSE,"0614ESL"}</definedName>
    <definedName name="UO" localSheetId="2" hidden="1">{"Monthly6Q",#N/A,FALSE,"0614ESL"}</definedName>
    <definedName name="UO" hidden="1">{"Monthly6Q",#N/A,FALSE,"0614ESL"}</definedName>
    <definedName name="uoui"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oui"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ps"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R_1060" localSheetId="3">#REF!</definedName>
    <definedName name="UR_1060">#REF!</definedName>
    <definedName name="UR_1080" localSheetId="3">#REF!</definedName>
    <definedName name="UR_1080">#REF!</definedName>
    <definedName name="UR_3010" localSheetId="3">#REF!</definedName>
    <definedName name="UR_3010">#REF!</definedName>
    <definedName name="UR_3020" localSheetId="3">#REF!</definedName>
    <definedName name="UR_3020">#REF!</definedName>
    <definedName name="UR_3030" localSheetId="3">#REF!</definedName>
    <definedName name="UR_3030">#REF!</definedName>
    <definedName name="UR_3040" localSheetId="3">#REF!</definedName>
    <definedName name="UR_3040">#REF!</definedName>
    <definedName name="UR_3050" localSheetId="3">#REF!</definedName>
    <definedName name="UR_3050">#REF!</definedName>
    <definedName name="UR_3060" localSheetId="3">#REF!</definedName>
    <definedName name="UR_3060">#REF!</definedName>
    <definedName name="UR_3070" localSheetId="3">#REF!</definedName>
    <definedName name="UR_3070">#REF!</definedName>
    <definedName name="UR_3080" localSheetId="3">#REF!</definedName>
    <definedName name="UR_3080">#REF!</definedName>
    <definedName name="UR_3090" localSheetId="3">#REF!</definedName>
    <definedName name="UR_3090">#REF!</definedName>
    <definedName name="UR_3100" localSheetId="3">#REF!</definedName>
    <definedName name="UR_3100">#REF!</definedName>
    <definedName name="UR_3110" localSheetId="3">#REF!</definedName>
    <definedName name="UR_3110">#REF!</definedName>
    <definedName name="UR_3120" localSheetId="3">#REF!</definedName>
    <definedName name="UR_3120">#REF!</definedName>
    <definedName name="UR_3130" localSheetId="3">#REF!</definedName>
    <definedName name="UR_3130">#REF!</definedName>
    <definedName name="UR_3140" localSheetId="3">#REF!</definedName>
    <definedName name="UR_3140">#REF!</definedName>
    <definedName name="UR_3150" localSheetId="3">#REF!</definedName>
    <definedName name="UR_3150">#REF!</definedName>
    <definedName name="UR_4010" localSheetId="3">#REF!</definedName>
    <definedName name="UR_4010">#REF!</definedName>
    <definedName name="UR_4020" localSheetId="3">#REF!</definedName>
    <definedName name="UR_4020">#REF!</definedName>
    <definedName name="UR_4030" localSheetId="3">#REF!</definedName>
    <definedName name="UR_4030">#REF!</definedName>
    <definedName name="UR_4040" localSheetId="3">#REF!</definedName>
    <definedName name="UR_4040">#REF!</definedName>
    <definedName name="UR_4050" localSheetId="3">#REF!</definedName>
    <definedName name="UR_4050">#REF!</definedName>
    <definedName name="UR_4060" localSheetId="3">#REF!</definedName>
    <definedName name="UR_4060">#REF!</definedName>
    <definedName name="UR_4070" localSheetId="3">#REF!</definedName>
    <definedName name="UR_4070">#REF!</definedName>
    <definedName name="UR_4080" localSheetId="3">#REF!</definedName>
    <definedName name="UR_4080">#REF!</definedName>
    <definedName name="UR_4090" localSheetId="3">#REF!</definedName>
    <definedName name="UR_4090">#REF!</definedName>
    <definedName name="UR_4100" localSheetId="3">#REF!</definedName>
    <definedName name="UR_4100">#REF!</definedName>
    <definedName name="UR_4110" localSheetId="3">#REF!</definedName>
    <definedName name="UR_4110">#REF!</definedName>
    <definedName name="UR_4120" localSheetId="3">#REF!</definedName>
    <definedName name="UR_4120">#REF!</definedName>
    <definedName name="UR_4130" localSheetId="3">#REF!</definedName>
    <definedName name="UR_4130">#REF!</definedName>
    <definedName name="UR_4140" localSheetId="3">#REF!</definedName>
    <definedName name="UR_4140">#REF!</definedName>
    <definedName name="UR_4150" localSheetId="3">#REF!</definedName>
    <definedName name="UR_4150">#REF!</definedName>
    <definedName name="UR_5010" localSheetId="3">#REF!</definedName>
    <definedName name="UR_5010">#REF!</definedName>
    <definedName name="UR_5020" localSheetId="3">#REF!</definedName>
    <definedName name="UR_5020">#REF!</definedName>
    <definedName name="UR_5030" localSheetId="3">#REF!</definedName>
    <definedName name="UR_5030">#REF!</definedName>
    <definedName name="UR_5040" localSheetId="3">#REF!</definedName>
    <definedName name="UR_5040">#REF!</definedName>
    <definedName name="UR_5050" localSheetId="3">#REF!</definedName>
    <definedName name="UR_5050">#REF!</definedName>
    <definedName name="UR_5060" localSheetId="3">#REF!</definedName>
    <definedName name="UR_5060">#REF!</definedName>
    <definedName name="UR_5070" localSheetId="3">#REF!</definedName>
    <definedName name="UR_5070">#REF!</definedName>
    <definedName name="UR_5080" localSheetId="3">#REF!</definedName>
    <definedName name="UR_5080">#REF!</definedName>
    <definedName name="UR_5090" localSheetId="3">#REF!</definedName>
    <definedName name="UR_5090">#REF!</definedName>
    <definedName name="UR_5100" localSheetId="3">#REF!</definedName>
    <definedName name="UR_5100">#REF!</definedName>
    <definedName name="UR_5110" localSheetId="3">#REF!</definedName>
    <definedName name="UR_5110">#REF!</definedName>
    <definedName name="UR_5120" localSheetId="3">#REF!</definedName>
    <definedName name="UR_5120">#REF!</definedName>
    <definedName name="UR_5130" localSheetId="3">#REF!</definedName>
    <definedName name="UR_5130">#REF!</definedName>
    <definedName name="UR_5140" localSheetId="3">#REF!</definedName>
    <definedName name="UR_5140">#REF!</definedName>
    <definedName name="UR_5150" localSheetId="3">#REF!</definedName>
    <definedName name="UR_5150">#REF!</definedName>
    <definedName name="UR_6010" localSheetId="3">#REF!</definedName>
    <definedName name="UR_6010">#REF!</definedName>
    <definedName name="UR_6020" localSheetId="3">#REF!</definedName>
    <definedName name="UR_6020">#REF!</definedName>
    <definedName name="UR_6030" localSheetId="3">#REF!</definedName>
    <definedName name="UR_6030">#REF!</definedName>
    <definedName name="UR_6040" localSheetId="3">#REF!</definedName>
    <definedName name="UR_6040">#REF!</definedName>
    <definedName name="UR_6050" localSheetId="3">#REF!</definedName>
    <definedName name="UR_6050">#REF!</definedName>
    <definedName name="UR_6060" localSheetId="3">#REF!</definedName>
    <definedName name="UR_6060">#REF!</definedName>
    <definedName name="UR_6070" localSheetId="3">#REF!</definedName>
    <definedName name="UR_6070">#REF!</definedName>
    <definedName name="UR_6080" localSheetId="3">#REF!</definedName>
    <definedName name="UR_6080">#REF!</definedName>
    <definedName name="UR_6090" localSheetId="3">#REF!</definedName>
    <definedName name="UR_6090">#REF!</definedName>
    <definedName name="UR_6100" localSheetId="3">#REF!</definedName>
    <definedName name="UR_6100">#REF!</definedName>
    <definedName name="UR_6110" localSheetId="3">#REF!</definedName>
    <definedName name="UR_6110">#REF!</definedName>
    <definedName name="UR_6120" localSheetId="3">#REF!</definedName>
    <definedName name="UR_6120">#REF!</definedName>
    <definedName name="UR_6130" localSheetId="3">#REF!</definedName>
    <definedName name="UR_6130">#REF!</definedName>
    <definedName name="UR_6140" localSheetId="3">#REF!</definedName>
    <definedName name="UR_6140">#REF!</definedName>
    <definedName name="UR_6150" localSheetId="3">#REF!</definedName>
    <definedName name="UR_6150">#REF!</definedName>
    <definedName name="US_0010" localSheetId="3">#REF!</definedName>
    <definedName name="US_0010">#REF!</definedName>
    <definedName name="US_0020">#REF!</definedName>
    <definedName name="US_0030">#REF!</definedName>
    <definedName name="US_0040">#REF!</definedName>
    <definedName name="US_0050">#REF!</definedName>
    <definedName name="US_0060">#REF!</definedName>
    <definedName name="US_0070">#REF!</definedName>
    <definedName name="US_0075">#REF!</definedName>
    <definedName name="US_0080">#REF!</definedName>
    <definedName name="US_1039">#REF!</definedName>
    <definedName name="US_105">#REF!</definedName>
    <definedName name="US_1060" localSheetId="3">#REF!</definedName>
    <definedName name="US_1060">#REF!</definedName>
    <definedName name="US_1080" localSheetId="3">#REF!</definedName>
    <definedName name="US_1080">#REF!</definedName>
    <definedName name="US_110">#REF!</definedName>
    <definedName name="US_115">#REF!</definedName>
    <definedName name="US_120">#REF!</definedName>
    <definedName name="US_125">#REF!</definedName>
    <definedName name="US_130">#REF!</definedName>
    <definedName name="US_135">#REF!</definedName>
    <definedName name="US_140">#REF!</definedName>
    <definedName name="US_145">#REF!</definedName>
    <definedName name="US_150">#REF!</definedName>
    <definedName name="US_205">#REF!</definedName>
    <definedName name="US_210">#REF!</definedName>
    <definedName name="US_215">#REF!</definedName>
    <definedName name="US_220">#REF!</definedName>
    <definedName name="US_225">#REF!</definedName>
    <definedName name="US_230">#REF!</definedName>
    <definedName name="US_305">#REF!</definedName>
    <definedName name="US_310">#REF!</definedName>
    <definedName name="US_315">#REF!</definedName>
    <definedName name="US_320">#REF!</definedName>
    <definedName name="US_325">#REF!</definedName>
    <definedName name="US_330">#REF!</definedName>
    <definedName name="US_335">#REF!</definedName>
    <definedName name="US_340">#REF!</definedName>
    <definedName name="US_345">#REF!</definedName>
    <definedName name="US_350">#REF!</definedName>
    <definedName name="US_355">#REF!</definedName>
    <definedName name="US_360">#REF!</definedName>
    <definedName name="US_365">#REF!</definedName>
    <definedName name="US_405">#REF!</definedName>
    <definedName name="US_410">#REF!</definedName>
    <definedName name="US_415">#REF!</definedName>
    <definedName name="US_420">#REF!</definedName>
    <definedName name="US_425">#REF!</definedName>
    <definedName name="US_430">#REF!</definedName>
    <definedName name="US_435">#REF!</definedName>
    <definedName name="US_440">#REF!</definedName>
    <definedName name="US_445">#REF!</definedName>
    <definedName name="US_450">#REF!</definedName>
    <definedName name="US_455">#REF!</definedName>
    <definedName name="US_460">#REF!</definedName>
    <definedName name="US_465">#REF!</definedName>
    <definedName name="US_505">#REF!</definedName>
    <definedName name="US_510">#REF!</definedName>
    <definedName name="US_8105">#REF!</definedName>
    <definedName name="US_8110">#REF!</definedName>
    <definedName name="US_8115">#REF!</definedName>
    <definedName name="US_8120">#REF!</definedName>
    <definedName name="US_8125">#REF!</definedName>
    <definedName name="US_8130">#REF!</definedName>
    <definedName name="US_8135">#REF!</definedName>
    <definedName name="US_8140">#REF!</definedName>
    <definedName name="US_8145">#REF!</definedName>
    <definedName name="US_8150">#REF!</definedName>
    <definedName name="US_8205">#REF!</definedName>
    <definedName name="US_8210">#REF!</definedName>
    <definedName name="US_8215">#REF!</definedName>
    <definedName name="US_8220">#REF!</definedName>
    <definedName name="US_8225">#REF!</definedName>
    <definedName name="US_8230">#REF!</definedName>
    <definedName name="US_8305">#REF!</definedName>
    <definedName name="US_8310">#REF!</definedName>
    <definedName name="US_8315">#REF!</definedName>
    <definedName name="US_8320">#REF!</definedName>
    <definedName name="US_8325">#REF!</definedName>
    <definedName name="US_8330">#REF!</definedName>
    <definedName name="US_8335">#REF!</definedName>
    <definedName name="US_8340">#REF!</definedName>
    <definedName name="US_8345">#REF!</definedName>
    <definedName name="US_8350">#REF!</definedName>
    <definedName name="US_8355">#REF!</definedName>
    <definedName name="US_8360">#REF!</definedName>
    <definedName name="US_8365">#REF!</definedName>
    <definedName name="US_8405">#REF!</definedName>
    <definedName name="US_8410">#REF!</definedName>
    <definedName name="US_8415">#REF!</definedName>
    <definedName name="US_8420">#REF!</definedName>
    <definedName name="US_8425">#REF!</definedName>
    <definedName name="US_8430">#REF!</definedName>
    <definedName name="US_8435">#REF!</definedName>
    <definedName name="US_8440">#REF!</definedName>
    <definedName name="US_8445">#REF!</definedName>
    <definedName name="US_8450">#REF!</definedName>
    <definedName name="US_8455">#REF!</definedName>
    <definedName name="US_8460">#REF!</definedName>
    <definedName name="US_8465">#REF!</definedName>
    <definedName name="US_8505">#REF!</definedName>
    <definedName name="US_8510">#REF!</definedName>
    <definedName name="US_9105">#REF!</definedName>
    <definedName name="US_9110">#REF!</definedName>
    <definedName name="US_9115">#REF!</definedName>
    <definedName name="US_9120">#REF!</definedName>
    <definedName name="US_9125">#REF!</definedName>
    <definedName name="US_9130">#REF!</definedName>
    <definedName name="US_9135">#REF!</definedName>
    <definedName name="US_9140">#REF!</definedName>
    <definedName name="US_9145">#REF!</definedName>
    <definedName name="US_9150">#REF!</definedName>
    <definedName name="US_9205">#REF!</definedName>
    <definedName name="US_9210">#REF!</definedName>
    <definedName name="US_9215">#REF!</definedName>
    <definedName name="US_9220">#REF!</definedName>
    <definedName name="US_9225">#REF!</definedName>
    <definedName name="US_9230">#REF!</definedName>
    <definedName name="US_9305">#REF!</definedName>
    <definedName name="US_9310">#REF!</definedName>
    <definedName name="US_9315">#REF!</definedName>
    <definedName name="US_9320">#REF!</definedName>
    <definedName name="US_9325">#REF!</definedName>
    <definedName name="US_9330">#REF!</definedName>
    <definedName name="US_9335">#REF!</definedName>
    <definedName name="US_9340">#REF!</definedName>
    <definedName name="US_9345">#REF!</definedName>
    <definedName name="US_9350">#REF!</definedName>
    <definedName name="US_9355">#REF!</definedName>
    <definedName name="US_9360">#REF!</definedName>
    <definedName name="US_9365">#REF!</definedName>
    <definedName name="US_9405">#REF!</definedName>
    <definedName name="US_9410">#REF!</definedName>
    <definedName name="US_9415">#REF!</definedName>
    <definedName name="US_9420">#REF!</definedName>
    <definedName name="US_9425">#REF!</definedName>
    <definedName name="US_9430">#REF!</definedName>
    <definedName name="US_9435">#REF!</definedName>
    <definedName name="US_9440">#REF!</definedName>
    <definedName name="US_9445">#REF!</definedName>
    <definedName name="US_9450">#REF!</definedName>
    <definedName name="US_9455">#REF!</definedName>
    <definedName name="US_9460">#REF!</definedName>
    <definedName name="US_9465">#REF!</definedName>
    <definedName name="US_9505">#REF!</definedName>
    <definedName name="US_9510">#REF!</definedName>
    <definedName name="USA">#REF!</definedName>
    <definedName name="USD">#REF!</definedName>
    <definedName name="USD_Bloomberg_5y_Axis_Labels" comment="Dynamic range. Last 61 months starting at 1st day of last update month" localSheetId="1">OFFSET(#REF!,1,0,COUNTIF(#REF!,"&gt;="&amp;EDATE(DATE(YEAR(#REF!),MONTH(#REF!),1),-61)))</definedName>
    <definedName name="USD_Bloomberg_5y_Axis_Labels" comment="Dynamic range. Last 61 months starting at 1st day of last update month" localSheetId="3">OFFSET(#REF!,1,0,COUNTIF(#REF!,"&gt;="&amp;EDATE(DATE(YEAR(#REF!),MONTH(#REF!),1),-61)))</definedName>
    <definedName name="USD_Bloomberg_5y_Axis_Labels" comment="Dynamic range. Last 61 months starting at 1st day of last update month" localSheetId="0">OFFSET(#REF!,1,0,COUNTIF(#REF!,"&gt;="&amp;EDATE(DATE(YEAR(#REF!),MONTH(#REF!),1),-61)))</definedName>
    <definedName name="USD_Bloomberg_5y_Axis_Labels" comment="Dynamic range. Last 61 months starting at 1st day of last update month" localSheetId="2">OFFSET(#REF!,1,0,COUNTIF(#REF!,"&gt;="&amp;EDATE(DATE(YEAR(#REF!),MONTH(#REF!),1),-61)))</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 localSheetId="1">OFFSET(#REF!,1,0,COUNTIF(#REF!,"&gt;="&amp;EDATE(DATE(YEAR(#REF!),MONTH(#REF!),1),-61)))</definedName>
    <definedName name="USD_Bloomberg_5y_Market_Premium" comment="Dynamic range. Last 61 months starting at 1st day of last update month" localSheetId="3">OFFSET(#REF!,1,0,COUNTIF(#REF!,"&gt;="&amp;EDATE(DATE(YEAR(#REF!),MONTH(#REF!),1),-61)))</definedName>
    <definedName name="USD_Bloomberg_5y_Market_Premium" comment="Dynamic range. Last 61 months starting at 1st day of last update month" localSheetId="0">OFFSET(#REF!,1,0,COUNTIF(#REF!,"&gt;="&amp;EDATE(DATE(YEAR(#REF!),MONTH(#REF!),1),-61)))</definedName>
    <definedName name="USD_Bloomberg_5y_Market_Premium" comment="Dynamic range. Last 61 months starting at 1st day of last update month" localSheetId="2">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 localSheetId="1">OFFSET(#REF!,1,0,COUNTIF(#REF!,"&gt;="&amp;EDATE(DATE(YEAR(#REF!),MONTH(#REF!),1),-61)))</definedName>
    <definedName name="USD_Bloomberg_5y_Risk_Free_Rate" comment="Dynamic range. Last 61 months starting at 1st day of last update month" localSheetId="3">OFFSET(#REF!,1,0,COUNTIF(#REF!,"&gt;="&amp;EDATE(DATE(YEAR(#REF!),MONTH(#REF!),1),-61)))</definedName>
    <definedName name="USD_Bloomberg_5y_Risk_Free_Rate" comment="Dynamic range. Last 61 months starting at 1st day of last update month" localSheetId="2">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 localSheetId="1">#REF!</definedName>
    <definedName name="USD_Bloomberg_Summary" localSheetId="3">#REF!</definedName>
    <definedName name="USD_Bloomberg_Summary" localSheetId="0">#REF!</definedName>
    <definedName name="USD_Bloomberg_Summary" localSheetId="2">#REF!</definedName>
    <definedName name="USD_Bloomberg_Summary">#REF!</definedName>
    <definedName name="USD_Bloomberg_Summary_Col" localSheetId="3">#REF!</definedName>
    <definedName name="USD_Bloomberg_Summary_Col">#REF!</definedName>
    <definedName name="USD_Bloomberg_Summary_Rows" localSheetId="3">#REF!</definedName>
    <definedName name="USD_Bloomberg_Summary_Rows">#REF!</definedName>
    <definedName name="USD_Comparison_5y_Axis_Labels" localSheetId="3">OFFSET(#REF!,1,0,COUNTIF(#REF!,"&gt;="&amp;EDATE(DATE(YEAR(#REF!),MONTH(#REF!),1),-61)))</definedName>
    <definedName name="USD_Comparison_5y_Axis_Labels">OFFSET(#REF!,1,0,COUNTIF(#REF!,"&gt;="&amp;EDATE(DATE(YEAR(#REF!),MONTH(#REF!),1),-61)))</definedName>
    <definedName name="USD_Comparison_AeF_5y_Premium" localSheetId="3">OFFSET(#REF!,1,0,COUNTIF(#REF!,"&gt;="&amp;EDATE(DATE(YEAR(#REF!),MONTH(#REF!),1),-61)))</definedName>
    <definedName name="USD_Comparison_AeF_5y_Premium">OFFSET(#REF!,1,0,COUNTIF(#REF!,"&gt;="&amp;EDATE(DATE(YEAR(#REF!),MONTH(#REF!),1),-61)))</definedName>
    <definedName name="USD_Comparison_AeF_5y_Return" localSheetId="3">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 localSheetId="1">#REF!</definedName>
    <definedName name="USD_Damodaran_Summary" localSheetId="3">#REF!</definedName>
    <definedName name="USD_Damodaran_Summary" localSheetId="0">#REF!</definedName>
    <definedName name="USD_Damodaran_Summary" localSheetId="2">#REF!</definedName>
    <definedName name="USD_Damodaran_Summary">#REF!</definedName>
    <definedName name="USD_Damodaran_Summary_Col" localSheetId="3">#REF!</definedName>
    <definedName name="USD_Damodaran_Summary_Col">#REF!</definedName>
    <definedName name="USD_Damodaran_Summary_Rows" localSheetId="3">#REF!</definedName>
    <definedName name="USD_Damodaran_Summary_Rows">#REF!</definedName>
    <definedName name="USD_Exchange" localSheetId="3">#REF!</definedName>
    <definedName name="USD_Exchange">#REF!</definedName>
    <definedName name="USEQUANTITY">FALSE</definedName>
    <definedName name="User">#REF!</definedName>
    <definedName name="USSLInt03H2" localSheetId="3">#REF!</definedName>
    <definedName name="USSLInt03H2">#REF!</definedName>
    <definedName name="USSLInt03H2Date" localSheetId="3">#REF!</definedName>
    <definedName name="USSLInt03H2Date">#REF!</definedName>
    <definedName name="utyt" localSheetId="3" hidden="1">{"vue1",#N/A,FALSE,"synthese";"vue2",#N/A,FALSE,"synthese"}</definedName>
    <definedName name="utyt" hidden="1">{"vue1",#N/A,FALSE,"synthese";"vue2",#N/A,FALSE,"synthese"}</definedName>
    <definedName name="uu" localSheetId="1" hidden="1">{"Financials",#N/A,FALSE,"Financials";"AVP",#N/A,FALSE,"AVP";"DCF",#N/A,FALSE,"DCF";"CSC",#N/A,FALSE,"CSC";"Deal_Comp",#N/A,FALSE,"DealComp"}</definedName>
    <definedName name="uu" localSheetId="3" hidden="1">{"Financials",#N/A,FALSE,"Financials";"AVP",#N/A,FALSE,"AVP";"DCF",#N/A,FALSE,"DCF";"CSC",#N/A,FALSE,"CSC";"Deal_Comp",#N/A,FALSE,"DealComp"}</definedName>
    <definedName name="uu" localSheetId="0" hidden="1">{"Financials",#N/A,FALSE,"Financials";"AVP",#N/A,FALSE,"AVP";"DCF",#N/A,FALSE,"DCF";"CSC",#N/A,FALSE,"CSC";"Deal_Comp",#N/A,FALSE,"DealComp"}</definedName>
    <definedName name="uu" localSheetId="2" hidden="1">{"Financials",#N/A,FALSE,"Financials";"AVP",#N/A,FALSE,"AVP";"DCF",#N/A,FALSE,"DCF";"CSC",#N/A,FALSE,"CSC";"Deal_Comp",#N/A,FALSE,"DealComp"}</definedName>
    <definedName name="uu" hidden="1">{"Financials",#N/A,FALSE,"Financials";"AVP",#N/A,FALSE,"AVP";"DCF",#N/A,FALSE,"DCF";"CSC",#N/A,FALSE,"CSC";"Deal_Comp",#N/A,FALSE,"DealComp"}</definedName>
    <definedName name="uu.kk" localSheetId="3" hidden="1">{#N/A,#N/A,FALSE,"KA CH  (2)"}</definedName>
    <definedName name="uu.kk" hidden="1">{#N/A,#N/A,FALSE,"KA CH  (2)"}</definedName>
    <definedName name="üü.l" localSheetId="3"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tyi" localSheetId="3" hidden="1">{"vue1",#N/A,FALSE,"synthese";"vue2",#N/A,FALSE,"synthese"}</definedName>
    <definedName name="uutyi" hidden="1">{"vue1",#N/A,FALSE,"synthese";"vue2",#N/A,FALSE,"synthese"}</definedName>
    <definedName name="uuu">#REF!</definedName>
    <definedName name="üüü" localSheetId="3"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3" hidden="1">{#N/A,#N/A,TRUE,"$ PARB";#N/A,#N/A,TRUE,"LC PARB"}</definedName>
    <definedName name="UUUU" hidden="1">{#N/A,#N/A,TRUE,"$ PARB";#N/A,#N/A,TRUE,"LC PARB"}</definedName>
    <definedName name="üüüü"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 localSheetId="1" hidden="1">{"résultats",#N/A,FALSE,"résultats SFS";"indicateurs",#N/A,FALSE,"résultats SFS";"commentaires",#N/A,FALSE,"commentaires SFS";"graphiques",#N/A,FALSE,"graphiques SFS"}</definedName>
    <definedName name="uuuuu" localSheetId="3" hidden="1">{"résultats",#N/A,FALSE,"résultats SFS";"indicateurs",#N/A,FALSE,"résultats SFS";"commentaires",#N/A,FALSE,"commentaires SFS";"graphiques",#N/A,FALSE,"graphiques SFS"}</definedName>
    <definedName name="uuuuu" localSheetId="0" hidden="1">{"résultats",#N/A,FALSE,"résultats SFS";"indicateurs",#N/A,FALSE,"résultats SFS";"commentaires",#N/A,FALSE,"commentaires SFS";"graphiques",#N/A,FALSE,"graphiques SFS"}</definedName>
    <definedName name="uuuuu" localSheetId="2" hidden="1">{"résultats",#N/A,FALSE,"résultats SFS";"indicateurs",#N/A,FALSE,"résultats SFS";"commentaires",#N/A,FALSE,"commentaires SFS";"graphiques",#N/A,FALSE,"graphiques SFS"}</definedName>
    <definedName name="uuuuu" hidden="1">{"résultats",#N/A,FALSE,"résultats SFS";"indicateurs",#N/A,FALSE,"résultats SFS";"commentaires",#N/A,FALSE,"commentaires SFS";"graphiques",#N/A,FALSE,"graphiques SFS"}</definedName>
    <definedName name="uuuuuuu">#REF!</definedName>
    <definedName name="uuytutye" localSheetId="1" hidden="1">{"'100'!$A$1:$M$83"}</definedName>
    <definedName name="uuytutye" localSheetId="3" hidden="1">{"'100'!$A$1:$M$83"}</definedName>
    <definedName name="uuytutye" localSheetId="0" hidden="1">{"'100'!$A$1:$M$83"}</definedName>
    <definedName name="uuytutye" localSheetId="2" hidden="1">{"'100'!$A$1:$M$83"}</definedName>
    <definedName name="uuytutye" hidden="1">{"'100'!$A$1:$M$83"}</definedName>
    <definedName name="uyrjn" localSheetId="1" hidden="1">{#N/A,#N/A,TRUE,"Historicals";#N/A,#N/A,TRUE,"Charts";#N/A,#N/A,TRUE,"Forecasts"}</definedName>
    <definedName name="uyrjn" localSheetId="3" hidden="1">{#N/A,#N/A,TRUE,"Historicals";#N/A,#N/A,TRUE,"Charts";#N/A,#N/A,TRUE,"Forecasts"}</definedName>
    <definedName name="uyrjn" localSheetId="0" hidden="1">{#N/A,#N/A,TRUE,"Historicals";#N/A,#N/A,TRUE,"Charts";#N/A,#N/A,TRUE,"Forecasts"}</definedName>
    <definedName name="uyrjn" localSheetId="2" hidden="1">{#N/A,#N/A,TRUE,"Historicals";#N/A,#N/A,TRUE,"Charts";#N/A,#N/A,TRUE,"Forecasts"}</definedName>
    <definedName name="uyrjn" hidden="1">{#N/A,#N/A,TRUE,"Historicals";#N/A,#N/A,TRUE,"Charts";#N/A,#N/A,TRUE,"Forecasts"}</definedName>
    <definedName name="UYTR" localSheetId="3">#REF!</definedName>
    <definedName name="UYTR">#REF!</definedName>
    <definedName name="uytry" localSheetId="1" hidden="1">{"mgmt forecast",#N/A,FALSE,"Mgmt Forecast";"dcf table",#N/A,FALSE,"Mgmt Forecast";"sensitivity",#N/A,FALSE,"Mgmt Forecast";"table inputs",#N/A,FALSE,"Mgmt Forecast";"calculations",#N/A,FALSE,"Mgmt Forecast"}</definedName>
    <definedName name="uytry" localSheetId="3" hidden="1">{"mgmt forecast",#N/A,FALSE,"Mgmt Forecast";"dcf table",#N/A,FALSE,"Mgmt Forecast";"sensitivity",#N/A,FALSE,"Mgmt Forecast";"table inputs",#N/A,FALSE,"Mgmt Forecast";"calculations",#N/A,FALSE,"Mgmt Forecast"}</definedName>
    <definedName name="uytry" localSheetId="0" hidden="1">{"mgmt forecast",#N/A,FALSE,"Mgmt Forecast";"dcf table",#N/A,FALSE,"Mgmt Forecast";"sensitivity",#N/A,FALSE,"Mgmt Forecast";"table inputs",#N/A,FALSE,"Mgmt Forecast";"calculations",#N/A,FALSE,"Mgmt Forecast"}</definedName>
    <definedName name="uytry" localSheetId="2"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uuuy" localSheetId="1" hidden="1">{"'100'!$A$1:$M$83"}</definedName>
    <definedName name="uyuuuy" localSheetId="3" hidden="1">{"'100'!$A$1:$M$83"}</definedName>
    <definedName name="uyuuuy" localSheetId="0" hidden="1">{"'100'!$A$1:$M$83"}</definedName>
    <definedName name="uyuuuy" localSheetId="2" hidden="1">{"'100'!$A$1:$M$83"}</definedName>
    <definedName name="uyuuuy" hidden="1">{"'100'!$A$1:$M$83"}</definedName>
    <definedName name="uyuyuyuyuyu" localSheetId="1" hidden="1">{#N/A,#N/A,TRUE,"Cover sheet";#N/A,#N/A,TRUE,"DCF analysis";#N/A,#N/A,TRUE,"WACC calculation"}</definedName>
    <definedName name="uyuyuyuyuyu" localSheetId="3" hidden="1">{#N/A,#N/A,TRUE,"Cover sheet";#N/A,#N/A,TRUE,"DCF analysis";#N/A,#N/A,TRUE,"WACC calculation"}</definedName>
    <definedName name="uyuyuyuyuyu" localSheetId="0" hidden="1">{#N/A,#N/A,TRUE,"Cover sheet";#N/A,#N/A,TRUE,"DCF analysis";#N/A,#N/A,TRUE,"WACC calculation"}</definedName>
    <definedName name="uyuyuyuyuyu" localSheetId="2" hidden="1">{#N/A,#N/A,TRUE,"Cover sheet";#N/A,#N/A,TRUE,"DCF analysis";#N/A,#N/A,TRUE,"WACC calculation"}</definedName>
    <definedName name="uyuyuyuyuyu" hidden="1">{#N/A,#N/A,TRUE,"Cover sheet";#N/A,#N/A,TRUE,"DCF analysis";#N/A,#N/A,TRUE,"WACC calculation"}</definedName>
    <definedName name="uyyuu" localSheetId="1" hidden="1">{"'100'!$A$1:$M$83"}</definedName>
    <definedName name="uyyuu" localSheetId="3" hidden="1">{"'100'!$A$1:$M$83"}</definedName>
    <definedName name="uyyuu" localSheetId="0" hidden="1">{"'100'!$A$1:$M$83"}</definedName>
    <definedName name="uyyuu" localSheetId="2" hidden="1">{"'100'!$A$1:$M$83"}</definedName>
    <definedName name="uyyuu" hidden="1">{"'100'!$A$1:$M$83"}</definedName>
    <definedName name="uztuz" localSheetId="3"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3"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v" localSheetId="1" hidden="1">{#N/A,#N/A,TRUE,"0 Deckbl.";#N/A,#N/A,TRUE,"S 1 Komm";#N/A,#N/A,TRUE,"S 1a Komm";#N/A,#N/A,TRUE,"S 1b Komm";#N/A,#N/A,TRUE,"S  2 DBR";#N/A,#N/A,TRUE,"S  3 Sparten";#N/A,#N/A,TRUE,"S 4  Betr. K.";#N/A,#N/A,TRUE,"6 Bilanz";#N/A,#N/A,TRUE,"6a Bilanz ";#N/A,#N/A,TRUE,"6b Bilanz ";#N/A,#N/A,TRUE,"7 GS I";#N/A,#N/A,TRUE,"S 8 EQ-GuV"}</definedName>
    <definedName name="v" localSheetId="3" hidden="1">{#N/A,#N/A,TRUE,"0 Deckbl.";#N/A,#N/A,TRUE,"S 1 Komm";#N/A,#N/A,TRUE,"S 1a Komm";#N/A,#N/A,TRUE,"S 1b Komm";#N/A,#N/A,TRUE,"S  2 DBR";#N/A,#N/A,TRUE,"S  3 Sparten";#N/A,#N/A,TRUE,"S 4  Betr. K.";#N/A,#N/A,TRUE,"6 Bilanz";#N/A,#N/A,TRUE,"6a Bilanz ";#N/A,#N/A,TRUE,"6b Bilanz ";#N/A,#N/A,TRUE,"7 GS I";#N/A,#N/A,TRUE,"S 8 EQ-GuV"}</definedName>
    <definedName name="v" localSheetId="0" hidden="1">{#N/A,#N/A,TRUE,"0 Deckbl.";#N/A,#N/A,TRUE,"S 1 Komm";#N/A,#N/A,TRUE,"S 1a Komm";#N/A,#N/A,TRUE,"S 1b Komm";#N/A,#N/A,TRUE,"S  2 DBR";#N/A,#N/A,TRUE,"S  3 Sparten";#N/A,#N/A,TRUE,"S 4  Betr. K.";#N/A,#N/A,TRUE,"6 Bilanz";#N/A,#N/A,TRUE,"6a Bilanz ";#N/A,#N/A,TRUE,"6b Bilanz ";#N/A,#N/A,TRUE,"7 GS I";#N/A,#N/A,TRUE,"S 8 EQ-GuV"}</definedName>
    <definedName name="v" localSheetId="2" hidden="1">{#N/A,#N/A,TRUE,"0 Deckbl.";#N/A,#N/A,TRUE,"S 1 Komm";#N/A,#N/A,TRUE,"S 1a Komm";#N/A,#N/A,TRUE,"S 1b Komm";#N/A,#N/A,TRUE,"S  2 DBR";#N/A,#N/A,TRUE,"S  3 Sparten";#N/A,#N/A,TRUE,"S 4  Betr. K.";#N/A,#N/A,TRUE,"6 Bilanz";#N/A,#N/A,TRUE,"6a Bilanz ";#N/A,#N/A,TRUE,"6b Bilanz ";#N/A,#N/A,TRUE,"7 GS I";#N/A,#N/A,TRUE,"S 8 EQ-GuV"}</definedName>
    <definedName name="v" hidden="1">{#N/A,#N/A,TRUE,"0 Deckbl.";#N/A,#N/A,TRUE,"S 1 Komm";#N/A,#N/A,TRUE,"S 1a Komm";#N/A,#N/A,TRUE,"S 1b Komm";#N/A,#N/A,TRUE,"S  2 DBR";#N/A,#N/A,TRUE,"S  3 Sparten";#N/A,#N/A,TRUE,"S 4  Betr. K.";#N/A,#N/A,TRUE,"6 Bilanz";#N/A,#N/A,TRUE,"6a Bilanz ";#N/A,#N/A,TRUE,"6b Bilanz ";#N/A,#N/A,TRUE,"7 GS I";#N/A,#N/A,TRUE,"S 8 EQ-GuV"}</definedName>
    <definedName name="v.1" localSheetId="3"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3"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2" localSheetId="3"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3"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6" localSheetId="3"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3"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3"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aaaaaaaavava" localSheetId="3" hidden="1">#REF!</definedName>
    <definedName name="vaaaaaaaavava" hidden="1">#REF!</definedName>
    <definedName name="vaaaaaavavv" hidden="1">#N/A</definedName>
    <definedName name="vaaaaavavv2" localSheetId="3" hidden="1">#REF!</definedName>
    <definedName name="vaaaaavavv2" hidden="1">#REF!</definedName>
    <definedName name="val"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al" localSheetId="3"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al"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al"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AL_A" localSheetId="1">#REF!</definedName>
    <definedName name="VAL_A" localSheetId="3">#REF!</definedName>
    <definedName name="VAL_A" localSheetId="0">#REF!</definedName>
    <definedName name="VAL_A" localSheetId="2">#REF!</definedName>
    <definedName name="VAL_A">#REF!</definedName>
    <definedName name="VAL_B" localSheetId="3">#REF!</definedName>
    <definedName name="VAL_B">#REF!</definedName>
    <definedName name="VAL_C" localSheetId="3">#REF!</definedName>
    <definedName name="VAL_C">#REF!</definedName>
    <definedName name="val_date" localSheetId="3">#REF!</definedName>
    <definedName name="val_date">#REF!</definedName>
    <definedName name="VALADR" localSheetId="3">#REF!</definedName>
    <definedName name="VALADR">#REF!</definedName>
    <definedName name="ValDate" localSheetId="3">#REF!</definedName>
    <definedName name="ValDate">#REF!</definedName>
    <definedName name="valid">"3MOH0LG884O7D525EH4P44ER9"</definedName>
    <definedName name="Vallesmar" localSheetId="1" hidden="1">#REF!</definedName>
    <definedName name="Vallesmar" localSheetId="3" hidden="1">#REF!</definedName>
    <definedName name="Vallesmar" localSheetId="0" hidden="1">#REF!</definedName>
    <definedName name="Vallesmar" localSheetId="2" hidden="1">#REF!</definedName>
    <definedName name="Vallesmar" hidden="1">#REF!</definedName>
    <definedName name="VALOR" localSheetId="3" hidden="1">{#N/A,#N/A,FALSE,"C-V VALORES";#N/A,#N/A,FALSE,"C-V VALORES"}</definedName>
    <definedName name="VALOR" hidden="1">{#N/A,#N/A,FALSE,"C-V VALORES";#N/A,#N/A,FALSE,"C-V VALORES"}</definedName>
    <definedName name="valores" localSheetId="3" hidden="1">{#N/A,#N/A,FALSE,"C-V VALORES";#N/A,#N/A,FALSE,"C-V VALORES"}</definedName>
    <definedName name="valores" hidden="1">{#N/A,#N/A,FALSE,"C-V VALORES";#N/A,#N/A,FALSE,"C-V VALORES"}</definedName>
    <definedName name="ValorPresenteBuque" localSheetId="3">#REF!</definedName>
    <definedName name="ValorPresenteBuque">#REF!</definedName>
    <definedName name="ValorPresenteCosteFiscal" localSheetId="3">#REF!</definedName>
    <definedName name="ValorPresenteCosteFiscal">#REF!</definedName>
    <definedName name="ValorPresentePagosNaviero" localSheetId="3">#REF!</definedName>
    <definedName name="ValorPresentePagosNaviero">#REF!</definedName>
    <definedName name="Variable_oh" localSheetId="3">#REF!</definedName>
    <definedName name="Variable_oh">#REF!</definedName>
    <definedName name="VarRev" localSheetId="3">#REF!</definedName>
    <definedName name="VarRev">#REF!</definedName>
    <definedName name="VAT" localSheetId="3">#REF!</definedName>
    <definedName name="VAT">#REF!</definedName>
    <definedName name="VAT_Rate" localSheetId="3">#REF!</definedName>
    <definedName name="VAT_Rate">#REF!</definedName>
    <definedName name="vbcrty" localSheetId="3" hidden="1">{TRUE,TRUE,-1,25,-15,5,604,5,369,FALSE,FALSE,TRUE,TRUE,0,1,#N/A,41,#N/A,20,5555555555556,27,714285714286,1,FALSE,FALSE,3,TRUE,1,FALSE,80,"Swvu.summary2.","ACwvu.summary2.",#N/A,FALSE,FALSE,0,5,0,5,0,5,0,5,2,"&amp;F","&amp;A&amp;RPage &amp;P",TRUE,FALSE,FALSE,FALSE,1,50,#N/A,#N/A,"=R56C1:R103C31",FALSE,#N/A,#N/A,FALSE,FALSE,TRUE,1,600,600,FALSE,FALSE,TRUE,TRUE,TRUE}</definedName>
    <definedName name="vbcrty" hidden="1">{TRUE,TRUE,-1,25,-15,5,604,5,369,FALSE,FALSE,TRUE,TRUE,0,1,#N/A,41,#N/A,20,5555555555556,27,714285714286,1,FALSE,FALSE,3,TRUE,1,FALSE,80,"Swvu.summary2.","ACwvu.summary2.",#N/A,FALSE,FALSE,0,5,0,5,0,5,0,5,2,"&amp;F","&amp;A&amp;RPage &amp;P",TRUE,FALSE,FALSE,FALSE,1,50,#N/A,#N/A,"=R56C1:R103C31",FALSE,#N/A,#N/A,FALSE,FALSE,TRUE,1,600,600,FALSE,FALSE,TRUE,TRUE,TRUE}</definedName>
    <definedName name="VBJNMCHB" localSheetId="3">#REF!</definedName>
    <definedName name="VBJNMCHB">#REF!</definedName>
    <definedName name="vbvbvbv"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CONSOLID">TRUE</definedName>
    <definedName name="vcvcv" localSheetId="3"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vf" localSheetId="1" hidden="1">{#N/A,#N/A,TRUE,"Historicals";#N/A,#N/A,TRUE,"Charts";#N/A,#N/A,TRUE,"Forecasts"}</definedName>
    <definedName name="vcxvf" localSheetId="3" hidden="1">{#N/A,#N/A,TRUE,"Historicals";#N/A,#N/A,TRUE,"Charts";#N/A,#N/A,TRUE,"Forecasts"}</definedName>
    <definedName name="vcxvf" localSheetId="0" hidden="1">{#N/A,#N/A,TRUE,"Historicals";#N/A,#N/A,TRUE,"Charts";#N/A,#N/A,TRUE,"Forecasts"}</definedName>
    <definedName name="vcxvf" localSheetId="2" hidden="1">{#N/A,#N/A,TRUE,"Historicals";#N/A,#N/A,TRUE,"Charts";#N/A,#N/A,TRUE,"Forecasts"}</definedName>
    <definedName name="vcxvf" hidden="1">{#N/A,#N/A,TRUE,"Historicals";#N/A,#N/A,TRUE,"Charts";#N/A,#N/A,TRUE,"Forecasts"}</definedName>
    <definedName name="vcxvfds" localSheetId="1" hidden="1">{#N/A,#N/A,TRUE,"Historicals";#N/A,#N/A,TRUE,"Charts";#N/A,#N/A,TRUE,"Forecasts"}</definedName>
    <definedName name="vcxvfds" localSheetId="3" hidden="1">{#N/A,#N/A,TRUE,"Historicals";#N/A,#N/A,TRUE,"Charts";#N/A,#N/A,TRUE,"Forecasts"}</definedName>
    <definedName name="vcxvfds" localSheetId="0" hidden="1">{#N/A,#N/A,TRUE,"Historicals";#N/A,#N/A,TRUE,"Charts";#N/A,#N/A,TRUE,"Forecasts"}</definedName>
    <definedName name="vcxvfds" localSheetId="2" hidden="1">{#N/A,#N/A,TRUE,"Historicals";#N/A,#N/A,TRUE,"Charts";#N/A,#N/A,TRUE,"Forecasts"}</definedName>
    <definedName name="vcxvfds" hidden="1">{#N/A,#N/A,TRUE,"Historicals";#N/A,#N/A,TRUE,"Charts";#N/A,#N/A,TRUE,"Forecasts"}</definedName>
    <definedName name="VCXZ" localSheetId="3">#REF!</definedName>
    <definedName name="VCXZ">#REF!</definedName>
    <definedName name="VD" localSheetId="3">#REF!</definedName>
    <definedName name="VD">#REF!</definedName>
    <definedName name="vdfsvdsre" localSheetId="1" hidden="1">{#N/A,#N/A,TRUE,"Historicals";#N/A,#N/A,TRUE,"Charts";#N/A,#N/A,TRUE,"Forecasts"}</definedName>
    <definedName name="vdfsvdsre" localSheetId="3" hidden="1">{#N/A,#N/A,TRUE,"Historicals";#N/A,#N/A,TRUE,"Charts";#N/A,#N/A,TRUE,"Forecasts"}</definedName>
    <definedName name="vdfsvdsre" localSheetId="0" hidden="1">{#N/A,#N/A,TRUE,"Historicals";#N/A,#N/A,TRUE,"Charts";#N/A,#N/A,TRUE,"Forecasts"}</definedName>
    <definedName name="vdfsvdsre" localSheetId="2" hidden="1">{#N/A,#N/A,TRUE,"Historicals";#N/A,#N/A,TRUE,"Charts";#N/A,#N/A,TRUE,"Forecasts"}</definedName>
    <definedName name="vdfsvdsre" hidden="1">{#N/A,#N/A,TRUE,"Historicals";#N/A,#N/A,TRUE,"Charts";#N/A,#N/A,TRUE,"Forecasts"}</definedName>
    <definedName name="vdj" localSheetId="3" hidden="1">{#N/A,#N/A,TRUE,"Cover sheet";#N/A,#N/A,TRUE,"DCF analysis";#N/A,#N/A,TRUE,"WACC calculation"}</definedName>
    <definedName name="vdj" hidden="1">{#N/A,#N/A,TRUE,"Cover sheet";#N/A,#N/A,TRUE,"DCF analysis";#N/A,#N/A,TRUE,"WACC calculation"}</definedName>
    <definedName name="vdj_1" localSheetId="3" hidden="1">{#N/A,#N/A,TRUE,"Cover sheet";#N/A,#N/A,TRUE,"DCF analysis";#N/A,#N/A,TRUE,"WACC calculation"}</definedName>
    <definedName name="vdj_1" hidden="1">{#N/A,#N/A,TRUE,"Cover sheet";#N/A,#N/A,TRUE,"DCF analysis";#N/A,#N/A,TRUE,"WACC calculation"}</definedName>
    <definedName name="vdj_2" localSheetId="3" hidden="1">{#N/A,#N/A,TRUE,"Cover sheet";#N/A,#N/A,TRUE,"DCF analysis";#N/A,#N/A,TRUE,"WACC calculation"}</definedName>
    <definedName name="vdj_2" hidden="1">{#N/A,#N/A,TRUE,"Cover sheet";#N/A,#N/A,TRUE,"DCF analysis";#N/A,#N/A,TRUE,"WACC calculation"}</definedName>
    <definedName name="vdj_3" localSheetId="3" hidden="1">{#N/A,#N/A,TRUE,"Cover sheet";#N/A,#N/A,TRUE,"DCF analysis";#N/A,#N/A,TRUE,"WACC calculation"}</definedName>
    <definedName name="vdj_3" hidden="1">{#N/A,#N/A,TRUE,"Cover sheet";#N/A,#N/A,TRUE,"DCF analysis";#N/A,#N/A,TRUE,"WACC calculation"}</definedName>
    <definedName name="vdj_4" localSheetId="3" hidden="1">{#N/A,#N/A,TRUE,"Cover sheet";#N/A,#N/A,TRUE,"DCF analysis";#N/A,#N/A,TRUE,"WACC calculation"}</definedName>
    <definedName name="vdj_4" hidden="1">{#N/A,#N/A,TRUE,"Cover sheet";#N/A,#N/A,TRUE,"DCF analysis";#N/A,#N/A,TRUE,"WACC calculation"}</definedName>
    <definedName name="vdj_5" localSheetId="3" hidden="1">{#N/A,#N/A,TRUE,"Cover sheet";#N/A,#N/A,TRUE,"DCF analysis";#N/A,#N/A,TRUE,"WACC calculation"}</definedName>
    <definedName name="vdj_5" hidden="1">{#N/A,#N/A,TRUE,"Cover sheet";#N/A,#N/A,TRUE,"DCF analysis";#N/A,#N/A,TRUE,"WACC calculation"}</definedName>
    <definedName name="vdsfd" localSheetId="1" hidden="1">{#N/A,#N/A,TRUE,"Historicals";#N/A,#N/A,TRUE,"Charts";#N/A,#N/A,TRUE,"Forecasts"}</definedName>
    <definedName name="vdsfd" localSheetId="3" hidden="1">{#N/A,#N/A,TRUE,"Historicals";#N/A,#N/A,TRUE,"Charts";#N/A,#N/A,TRUE,"Forecasts"}</definedName>
    <definedName name="vdsfd" localSheetId="0" hidden="1">{#N/A,#N/A,TRUE,"Historicals";#N/A,#N/A,TRUE,"Charts";#N/A,#N/A,TRUE,"Forecasts"}</definedName>
    <definedName name="vdsfd" localSheetId="2" hidden="1">{#N/A,#N/A,TRUE,"Historicals";#N/A,#N/A,TRUE,"Charts";#N/A,#N/A,TRUE,"Forecasts"}</definedName>
    <definedName name="vdsfd" hidden="1">{#N/A,#N/A,TRUE,"Historicals";#N/A,#N/A,TRUE,"Charts";#N/A,#N/A,TRUE,"Forecasts"}</definedName>
    <definedName name="VEH" localSheetId="1">#REF!</definedName>
    <definedName name="VEH" localSheetId="3">#REF!</definedName>
    <definedName name="VEH" localSheetId="0">#REF!</definedName>
    <definedName name="VEH" localSheetId="2">#REF!</definedName>
    <definedName name="VEH">#REF!</definedName>
    <definedName name="venezuela" localSheetId="1" hidden="1">{#N/A,#N/A,FALSE,"Summary";#N/A,#N/A,FALSE,"DCF US$";#N/A,#N/A,FALSE,"WACC"}</definedName>
    <definedName name="venezuela" localSheetId="3" hidden="1">{#N/A,#N/A,FALSE,"Summary";#N/A,#N/A,FALSE,"DCF US$";#N/A,#N/A,FALSE,"WACC"}</definedName>
    <definedName name="venezuela" localSheetId="0" hidden="1">{#N/A,#N/A,FALSE,"Summary";#N/A,#N/A,FALSE,"DCF US$";#N/A,#N/A,FALSE,"WACC"}</definedName>
    <definedName name="venezuela" localSheetId="2" hidden="1">{#N/A,#N/A,FALSE,"Summary";#N/A,#N/A,FALSE,"DCF US$";#N/A,#N/A,FALSE,"WACC"}</definedName>
    <definedName name="venezuela" hidden="1">{#N/A,#N/A,FALSE,"Summary";#N/A,#N/A,FALSE,"DCF US$";#N/A,#N/A,FALSE,"WACC"}</definedName>
    <definedName name="VentajaNoTrasladada" localSheetId="3">#REF!</definedName>
    <definedName name="VentajaNoTrasladada">#REF!</definedName>
    <definedName name="VersNo">0.22</definedName>
    <definedName name="Vested" localSheetId="3">#REF!</definedName>
    <definedName name="Vested">#REF!</definedName>
    <definedName name="VEXPORT">TRUE</definedName>
    <definedName name="vfdsagra" localSheetId="1" hidden="1">{#N/A,#N/A,TRUE,"Historicals";#N/A,#N/A,TRUE,"Charts";#N/A,#N/A,TRUE,"Forecasts"}</definedName>
    <definedName name="vfdsagra" localSheetId="3" hidden="1">{#N/A,#N/A,TRUE,"Historicals";#N/A,#N/A,TRUE,"Charts";#N/A,#N/A,TRUE,"Forecasts"}</definedName>
    <definedName name="vfdsagra" localSheetId="0" hidden="1">{#N/A,#N/A,TRUE,"Historicals";#N/A,#N/A,TRUE,"Charts";#N/A,#N/A,TRUE,"Forecasts"}</definedName>
    <definedName name="vfdsagra" localSheetId="2" hidden="1">{#N/A,#N/A,TRUE,"Historicals";#N/A,#N/A,TRUE,"Charts";#N/A,#N/A,TRUE,"Forecasts"}</definedName>
    <definedName name="vfdsagra" hidden="1">{#N/A,#N/A,TRUE,"Historicals";#N/A,#N/A,TRUE,"Charts";#N/A,#N/A,TRUE,"Forecasts"}</definedName>
    <definedName name="vince" localSheetId="1" hidden="1">{#N/A,#N/A,TRUE,"Cover sheet";#N/A,#N/A,TRUE,"DCF analysis";#N/A,#N/A,TRUE,"WACC calculation"}</definedName>
    <definedName name="vince" localSheetId="3" hidden="1">{#N/A,#N/A,TRUE,"Cover sheet";#N/A,#N/A,TRUE,"DCF analysis";#N/A,#N/A,TRUE,"WACC calculation"}</definedName>
    <definedName name="vince" localSheetId="0" hidden="1">{#N/A,#N/A,TRUE,"Cover sheet";#N/A,#N/A,TRUE,"DCF analysis";#N/A,#N/A,TRUE,"WACC calculation"}</definedName>
    <definedName name="vince" localSheetId="2" hidden="1">{#N/A,#N/A,TRUE,"Cover sheet";#N/A,#N/A,TRUE,"DCF analysis";#N/A,#N/A,TRUE,"WACC calculation"}</definedName>
    <definedName name="vince" hidden="1">{#N/A,#N/A,TRUE,"Cover sheet";#N/A,#N/A,TRUE,"DCF analysis";#N/A,#N/A,TRUE,"WACC calculation"}</definedName>
    <definedName name="Vitaristurnover" localSheetId="1">#REF!</definedName>
    <definedName name="Vitaristurnover" localSheetId="3">#REF!</definedName>
    <definedName name="Vitaristurnover" localSheetId="0">#REF!</definedName>
    <definedName name="Vitaristurnover" localSheetId="2">#REF!</definedName>
    <definedName name="Vitaristurnover">#REF!</definedName>
    <definedName name="vn.2" localSheetId="3" hidden="1">{#N/A,#N/A,FALSE,"KA CH  (2)"}</definedName>
    <definedName name="vn.2" hidden="1">{#N/A,#N/A,FALSE,"KA CH  (2)"}</definedName>
    <definedName name="vn.9" localSheetId="3"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o" localSheetId="1" hidden="1">{"consolidated",#N/A,FALSE,"Sheet1";"cms",#N/A,FALSE,"Sheet1";"fse",#N/A,FALSE,"Sheet1"}</definedName>
    <definedName name="vo" localSheetId="3" hidden="1">{"consolidated",#N/A,FALSE,"Sheet1";"cms",#N/A,FALSE,"Sheet1";"fse",#N/A,FALSE,"Sheet1"}</definedName>
    <definedName name="vo" localSheetId="0" hidden="1">{"consolidated",#N/A,FALSE,"Sheet1";"cms",#N/A,FALSE,"Sheet1";"fse",#N/A,FALSE,"Sheet1"}</definedName>
    <definedName name="vo" localSheetId="2" hidden="1">{"consolidated",#N/A,FALSE,"Sheet1";"cms",#N/A,FALSE,"Sheet1";"fse",#N/A,FALSE,"Sheet1"}</definedName>
    <definedName name="vo" hidden="1">{"consolidated",#N/A,FALSE,"Sheet1";"cms",#N/A,FALSE,"Sheet1";"fse",#N/A,FALSE,"Sheet1"}</definedName>
    <definedName name="Vrednotenje"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Vrednotenj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vrtr" localSheetId="3" hidden="1">{"summary1",#N/A,TRUE,"Comps";"summary2",#N/A,TRUE,"Comps";"summary3",#N/A,TRUE,"Comps"}</definedName>
    <definedName name="vrtr" hidden="1">{"summary1",#N/A,TRUE,"Comps";"summary2",#N/A,TRUE,"Comps";"summary3",#N/A,TRUE,"Comps"}</definedName>
    <definedName name="vv" localSheetId="1" hidden="1">{"orixcsc",#N/A,FALSE,"ORIX CSC";"orixcsc2",#N/A,FALSE,"ORIX CSC"}</definedName>
    <definedName name="vv" localSheetId="3" hidden="1">{"orixcsc",#N/A,FALSE,"ORIX CSC";"orixcsc2",#N/A,FALSE,"ORIX CSC"}</definedName>
    <definedName name="vv" localSheetId="0" hidden="1">{"orixcsc",#N/A,FALSE,"ORIX CSC";"orixcsc2",#N/A,FALSE,"ORIX CSC"}</definedName>
    <definedName name="vv" localSheetId="2" hidden="1">{"orixcsc",#N/A,FALSE,"ORIX CSC";"orixcsc2",#N/A,FALSE,"ORIX CSC"}</definedName>
    <definedName name="vv" hidden="1">{"orixcsc",#N/A,FALSE,"ORIX CSC";"orixcsc2",#N/A,FALSE,"ORIX CSC"}</definedName>
    <definedName name="vv_1" localSheetId="1" hidden="1">{"summary",#N/A,FALSE,"Summary";"daily",#N/A,FALSE,"Daily";"detail",#N/A,FALSE,"Detail";"flash",#N/A,FALSE,"Flash";"revenue",#N/A,FALSE,"PDF";"fxexp",#N/A,FALSE,"PDF";"headcount",#N/A,FALSE,"PDF"}</definedName>
    <definedName name="vv_1" localSheetId="3" hidden="1">{"summary",#N/A,FALSE,"Summary";"daily",#N/A,FALSE,"Daily";"detail",#N/A,FALSE,"Detail";"flash",#N/A,FALSE,"Flash";"revenue",#N/A,FALSE,"PDF";"fxexp",#N/A,FALSE,"PDF";"headcount",#N/A,FALSE,"PDF"}</definedName>
    <definedName name="vv_1" localSheetId="0" hidden="1">{"summary",#N/A,FALSE,"Summary";"daily",#N/A,FALSE,"Daily";"detail",#N/A,FALSE,"Detail";"flash",#N/A,FALSE,"Flash";"revenue",#N/A,FALSE,"PDF";"fxexp",#N/A,FALSE,"PDF";"headcount",#N/A,FALSE,"PDF"}</definedName>
    <definedName name="vv_1" localSheetId="2" hidden="1">{"summary",#N/A,FALSE,"Summary";"daily",#N/A,FALSE,"Daily";"detail",#N/A,FALSE,"Detail";"flash",#N/A,FALSE,"Flash";"revenue",#N/A,FALSE,"PDF";"fxexp",#N/A,FALSE,"PDF";"headcount",#N/A,FALSE,"PDF"}</definedName>
    <definedName name="vv_1" hidden="1">{"summary",#N/A,FALSE,"Summary";"daily",#N/A,FALSE,"Daily";"detail",#N/A,FALSE,"Detail";"flash",#N/A,FALSE,"Flash";"revenue",#N/A,FALSE,"PDF";"fxexp",#N/A,FALSE,"PDF";"headcount",#N/A,FALSE,"PDF"}</definedName>
    <definedName name="vv_2" localSheetId="1" hidden="1">{"summary",#N/A,FALSE,"Summary";"daily",#N/A,FALSE,"Daily";"detail",#N/A,FALSE,"Detail";"flash",#N/A,FALSE,"Flash";"revenue",#N/A,FALSE,"PDF";"fxexp",#N/A,FALSE,"PDF";"headcount",#N/A,FALSE,"PDF"}</definedName>
    <definedName name="vv_2" localSheetId="3" hidden="1">{"summary",#N/A,FALSE,"Summary";"daily",#N/A,FALSE,"Daily";"detail",#N/A,FALSE,"Detail";"flash",#N/A,FALSE,"Flash";"revenue",#N/A,FALSE,"PDF";"fxexp",#N/A,FALSE,"PDF";"headcount",#N/A,FALSE,"PDF"}</definedName>
    <definedName name="vv_2" localSheetId="0" hidden="1">{"summary",#N/A,FALSE,"Summary";"daily",#N/A,FALSE,"Daily";"detail",#N/A,FALSE,"Detail";"flash",#N/A,FALSE,"Flash";"revenue",#N/A,FALSE,"PDF";"fxexp",#N/A,FALSE,"PDF";"headcount",#N/A,FALSE,"PDF"}</definedName>
    <definedName name="vv_2" localSheetId="2"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localSheetId="1" hidden="1">{#N/A,#N/A,TRUE,"Cover sheet";#N/A,#N/A,TRUE,"DCF analysis";#N/A,#N/A,TRUE,"WACC calculation"}</definedName>
    <definedName name="vvv" localSheetId="3" hidden="1">{#N/A,#N/A,TRUE,"Cover sheet";#N/A,#N/A,TRUE,"DCF analysis";#N/A,#N/A,TRUE,"WACC calculation"}</definedName>
    <definedName name="vvv" localSheetId="0" hidden="1">{#N/A,#N/A,TRUE,"Cover sheet";#N/A,#N/A,TRUE,"DCF analysis";#N/A,#N/A,TRUE,"WACC calculation"}</definedName>
    <definedName name="vvv" localSheetId="2" hidden="1">{#N/A,#N/A,TRUE,"Cover sheet";#N/A,#N/A,TRUE,"DCF analysis";#N/A,#N/A,TRUE,"WACC calculation"}</definedName>
    <definedName name="vvv" hidden="1">{#N/A,#N/A,TRUE,"Cover sheet";#N/A,#N/A,TRUE,"DCF analysis";#N/A,#N/A,TRUE,"WACC calculation"}</definedName>
    <definedName name="VVVVV" localSheetId="1" hidden="1">{"GRAPHACTIONS",#N/A,FALSE,"graphiques BFI";"GRAPHTAUX",#N/A,FALSE,"graphiques BFI";"GRAPHFIN",#N/A,FALSE,"graphiques BFI";"GRAPHCORPORATE",#N/A,FALSE,"graphiques BFI"}</definedName>
    <definedName name="VVVVV" localSheetId="3" hidden="1">{"GRAPHACTIONS",#N/A,FALSE,"graphiques BFI";"GRAPHTAUX",#N/A,FALSE,"graphiques BFI";"GRAPHFIN",#N/A,FALSE,"graphiques BFI";"GRAPHCORPORATE",#N/A,FALSE,"graphiques BFI"}</definedName>
    <definedName name="VVVVV" localSheetId="0" hidden="1">{"GRAPHACTIONS",#N/A,FALSE,"graphiques BFI";"GRAPHTAUX",#N/A,FALSE,"graphiques BFI";"GRAPHFIN",#N/A,FALSE,"graphiques BFI";"GRAPHCORPORATE",#N/A,FALSE,"graphiques BFI"}</definedName>
    <definedName name="VVVVV" localSheetId="2" hidden="1">{"GRAPHACTIONS",#N/A,FALSE,"graphiques BFI";"GRAPHTAUX",#N/A,FALSE,"graphiques BFI";"GRAPHFIN",#N/A,FALSE,"graphiques BFI";"GRAPHCORPORATE",#N/A,FALSE,"graphiques BFI"}</definedName>
    <definedName name="VVVVV" hidden="1">{"GRAPHACTIONS",#N/A,FALSE,"graphiques BFI";"GRAPHTAUX",#N/A,FALSE,"graphiques BFI";"GRAPHFIN",#N/A,FALSE,"graphiques BFI";"GRAPHCORPORATE",#N/A,FALSE,"graphiques BFI"}</definedName>
    <definedName name="vvvvvvv" hidden="1">#N/A</definedName>
    <definedName name="vvvvvvvvvvvvvvav" localSheetId="3" hidden="1">#REF!</definedName>
    <definedName name="vvvvvvvvvvvvvvav" hidden="1">#REF!</definedName>
    <definedName name="w" localSheetId="1" hidden="1">{"quarterly",#N/A,FALSE,"Income Statement";#N/A,#N/A,FALSE,"print segment";#N/A,#N/A,FALSE,"Balance Sheet";#N/A,#N/A,FALSE,"Annl Inc";#N/A,#N/A,FALSE,"Cash Flow"}</definedName>
    <definedName name="w" localSheetId="3" hidden="1">{"quarterly",#N/A,FALSE,"Income Statement";#N/A,#N/A,FALSE,"print segment";#N/A,#N/A,FALSE,"Balance Sheet";#N/A,#N/A,FALSE,"Annl Inc";#N/A,#N/A,FALSE,"Cash Flow"}</definedName>
    <definedName name="w" localSheetId="0" hidden="1">{"quarterly",#N/A,FALSE,"Income Statement";#N/A,#N/A,FALSE,"print segment";#N/A,#N/A,FALSE,"Balance Sheet";#N/A,#N/A,FALSE,"Annl Inc";#N/A,#N/A,FALSE,"Cash Flow"}</definedName>
    <definedName name="w" localSheetId="2" hidden="1">{"quarterly",#N/A,FALSE,"Income Statement";#N/A,#N/A,FALSE,"print segment";#N/A,#N/A,FALSE,"Balance Sheet";#N/A,#N/A,FALSE,"Annl Inc";#N/A,#N/A,FALSE,"Cash Flow"}</definedName>
    <definedName name="w" hidden="1">{"quarterly",#N/A,FALSE,"Income Statement";#N/A,#N/A,FALSE,"print segment";#N/A,#N/A,FALSE,"Balance Sheet";#N/A,#N/A,FALSE,"Annl Inc";#N/A,#N/A,FALSE,"Cash Flow"}</definedName>
    <definedName name="w.l" localSheetId="3"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ACC" localSheetId="3">#REF!</definedName>
    <definedName name="WACC">#REF!</definedName>
    <definedName name="wadfasflkjsflj" localSheetId="3" hidden="1">#REF!</definedName>
    <definedName name="wadfasflkjsflj" hidden="1">#REF!</definedName>
    <definedName name="wae.2" localSheetId="3"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3"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lkYTDBudNEW" localSheetId="1" hidden="1">{"FIXVARIANCE",#N/A,FALSE,"COSTPHSE";"SOURCING",#N/A,FALSE,"COSTPHSE"}</definedName>
    <definedName name="WalkYTDBudNEW" localSheetId="3" hidden="1">{"FIXVARIANCE",#N/A,FALSE,"COSTPHSE";"SOURCING",#N/A,FALSE,"COSTPHSE"}</definedName>
    <definedName name="WalkYTDBudNEW" localSheetId="0" hidden="1">{"FIXVARIANCE",#N/A,FALSE,"COSTPHSE";"SOURCING",#N/A,FALSE,"COSTPHSE"}</definedName>
    <definedName name="WalkYTDBudNEW" localSheetId="2" hidden="1">{"FIXVARIANCE",#N/A,FALSE,"COSTPHSE";"SOURCING",#N/A,FALSE,"COSTPHSE"}</definedName>
    <definedName name="WalkYTDBudNEW" hidden="1">{"FIXVARIANCE",#N/A,FALSE,"COSTPHSE";"SOURCING",#N/A,FALSE,"COSTPHSE"}</definedName>
    <definedName name="was" localSheetId="1" hidden="1">{#N/A,#N/A,FALSE,"Sales Graph";#N/A,#N/A,FALSE,"BUC Graph";#N/A,#N/A,FALSE,"P&amp;L - YTD"}</definedName>
    <definedName name="was" localSheetId="3" hidden="1">{#N/A,#N/A,FALSE,"Sales Graph";#N/A,#N/A,FALSE,"BUC Graph";#N/A,#N/A,FALSE,"P&amp;L - YTD"}</definedName>
    <definedName name="was" localSheetId="0" hidden="1">{#N/A,#N/A,FALSE,"Sales Graph";#N/A,#N/A,FALSE,"BUC Graph";#N/A,#N/A,FALSE,"P&amp;L - YTD"}</definedName>
    <definedName name="was" localSheetId="2" hidden="1">{#N/A,#N/A,FALSE,"Sales Graph";#N/A,#N/A,FALSE,"BUC Graph";#N/A,#N/A,FALSE,"P&amp;L - YTD"}</definedName>
    <definedName name="was" hidden="1">{#N/A,#N/A,FALSE,"Sales Graph";#N/A,#N/A,FALSE,"BUC Graph";#N/A,#N/A,FALSE,"P&amp;L - YTD"}</definedName>
    <definedName name="wb" localSheetId="1" hidden="1">{#N/A,#N/A,FALSE,"Pharm";#N/A,#N/A,FALSE,"WWCM"}</definedName>
    <definedName name="wb" localSheetId="3" hidden="1">{#N/A,#N/A,FALSE,"Pharm";#N/A,#N/A,FALSE,"WWCM"}</definedName>
    <definedName name="wb" localSheetId="0" hidden="1">{#N/A,#N/A,FALSE,"Pharm";#N/A,#N/A,FALSE,"WWCM"}</definedName>
    <definedName name="wb" localSheetId="2" hidden="1">{#N/A,#N/A,FALSE,"Pharm";#N/A,#N/A,FALSE,"WWCM"}</definedName>
    <definedName name="wb" hidden="1">{#N/A,#N/A,FALSE,"Pharm";#N/A,#N/A,FALSE,"WWCM"}</definedName>
    <definedName name="wc" localSheetId="1" hidden="1">{#N/A,#N/A,FALSE,"Pharm";#N/A,#N/A,FALSE,"WWCM"}</definedName>
    <definedName name="wc" localSheetId="3" hidden="1">{#N/A,#N/A,FALSE,"Pharm";#N/A,#N/A,FALSE,"WWCM"}</definedName>
    <definedName name="wc" localSheetId="0" hidden="1">{#N/A,#N/A,FALSE,"Pharm";#N/A,#N/A,FALSE,"WWCM"}</definedName>
    <definedName name="wc" localSheetId="2" hidden="1">{#N/A,#N/A,FALSE,"Pharm";#N/A,#N/A,FALSE,"WWCM"}</definedName>
    <definedName name="wc" hidden="1">{#N/A,#N/A,FALSE,"Pharm";#N/A,#N/A,FALSE,"WWCM"}</definedName>
    <definedName name="WCCommitFee" localSheetId="3">#REF!</definedName>
    <definedName name="WCCommitFee">#REF!</definedName>
    <definedName name="WCF.Commit.Fee" localSheetId="3">#REF!</definedName>
    <definedName name="WCF.Commit.Fee">#REF!</definedName>
    <definedName name="WCF.Size" localSheetId="3">#REF!</definedName>
    <definedName name="WCF.Size">#REF!</definedName>
    <definedName name="WCFacility" localSheetId="3">#REF!</definedName>
    <definedName name="WCFacility">#REF!</definedName>
    <definedName name="wd" localSheetId="3">#REF!</definedName>
    <definedName name="wd">#REF!</definedName>
    <definedName name="we" localSheetId="1" hidden="1">{#N/A,#N/A,FALSE,"Pharm";#N/A,#N/A,FALSE,"WWCM"}</definedName>
    <definedName name="we" localSheetId="3" hidden="1">{#N/A,#N/A,FALSE,"Pharm";#N/A,#N/A,FALSE,"WWCM"}</definedName>
    <definedName name="we" localSheetId="0" hidden="1">{#N/A,#N/A,FALSE,"Pharm";#N/A,#N/A,FALSE,"WWCM"}</definedName>
    <definedName name="we" localSheetId="2" hidden="1">{#N/A,#N/A,FALSE,"Pharm";#N/A,#N/A,FALSE,"WWCM"}</definedName>
    <definedName name="we" hidden="1">{#N/A,#N/A,FALSE,"Pharm";#N/A,#N/A,FALSE,"WWCM"}</definedName>
    <definedName name="we.3" localSheetId="3"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3"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b" localSheetId="3" hidden="1">{#N/A,#N/A,FALSE,"Inputs - Prices &amp; Forecasts"}</definedName>
    <definedName name="Web" hidden="1">{#N/A,#N/A,FALSE,"Inputs - Prices &amp; Forecasts"}</definedName>
    <definedName name="wed" localSheetId="1" hidden="1">{"orixcsc",#N/A,FALSE,"ORIX CSC";"orixcsc2",#N/A,FALSE,"ORIX CSC"}</definedName>
    <definedName name="wed" localSheetId="3" hidden="1">{"orixcsc",#N/A,FALSE,"ORIX CSC";"orixcsc2",#N/A,FALSE,"ORIX CSC"}</definedName>
    <definedName name="wed" localSheetId="0" hidden="1">{"orixcsc",#N/A,FALSE,"ORIX CSC";"orixcsc2",#N/A,FALSE,"ORIX CSC"}</definedName>
    <definedName name="wed" localSheetId="2" hidden="1">{"orixcsc",#N/A,FALSE,"ORIX CSC";"orixcsc2",#N/A,FALSE,"ORIX CSC"}</definedName>
    <definedName name="wed" hidden="1">{"orixcsc",#N/A,FALSE,"ORIX CSC";"orixcsc2",#N/A,FALSE,"ORIX CSC"}</definedName>
    <definedName name="wed.2"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e" localSheetId="3" hidden="1">{#N/A,#N/A,FALSE,"KA CH  (2)"}</definedName>
    <definedName name="wee" hidden="1">{#N/A,#N/A,FALSE,"KA CH  (2)"}</definedName>
    <definedName name="Week_day" localSheetId="3">#REF!</definedName>
    <definedName name="Week_day">#REF!</definedName>
    <definedName name="Week_no" localSheetId="3">#REF!</definedName>
    <definedName name="Week_no">#REF!</definedName>
    <definedName name="Weekday_choice" localSheetId="3">#REF!</definedName>
    <definedName name="Weekday_choice">#REF!</definedName>
    <definedName name="Weekly_Recipients" localSheetId="3">#REF!</definedName>
    <definedName name="Weekly_Recipients">#REF!</definedName>
    <definedName name="weertb" localSheetId="1">{0;0;0;0;1;#N/A;0.26;0.15;0.24;0.17;2;TRUE;TRUE;FALSE;FALSE;FALSE;#N/A;1;#N/A;1;1;"";""}</definedName>
    <definedName name="weertb" localSheetId="3">{0;0;0;0;1;#N/A;0.26;0.15;0.24;0.17;2;TRUE;TRUE;FALSE;FALSE;FALSE;#N/A;1;#N/A;1;1;"";""}</definedName>
    <definedName name="weertb" localSheetId="0">{0;0;0;0;1;#N/A;0.26;0.15;0.24;0.17;2;TRUE;TRUE;FALSE;FALSE;FALSE;#N/A;1;#N/A;1;1;"";""}</definedName>
    <definedName name="weertb" localSheetId="2">{0;0;0;0;1;#N/A;0.26;0.15;0.24;0.17;2;TRUE;TRUE;FALSE;FALSE;FALSE;#N/A;1;#N/A;1;1;"";""}</definedName>
    <definedName name="weertb">{0;0;0;0;1;#N/A;0.26;0.15;0.24;0.17;2;TRUE;TRUE;FALSE;FALSE;FALSE;#N/A;1;#N/A;1;1;"";""}</definedName>
    <definedName name="wefsdfasdf" localSheetId="1" hidden="1">{"equity comps",#N/A,FALSE,"CS Comps";"equity comps",#N/A,FALSE,"PS Comps";"equity comps",#N/A,FALSE,"GIC_Comps";"equity comps",#N/A,FALSE,"GIC2_Comps";"debt comps",#N/A,FALSE,"CS Comps";"debt comps",#N/A,FALSE,"PS Comps";"debt comps",#N/A,FALSE,"GIC_Comps";"debt comps",#N/A,FALSE,"GIC2_Comps"}</definedName>
    <definedName name="wefsdfasdf" localSheetId="3" hidden="1">{"equity comps",#N/A,FALSE,"CS Comps";"equity comps",#N/A,FALSE,"PS Comps";"equity comps",#N/A,FALSE,"GIC_Comps";"equity comps",#N/A,FALSE,"GIC2_Comps";"debt comps",#N/A,FALSE,"CS Comps";"debt comps",#N/A,FALSE,"PS Comps";"debt comps",#N/A,FALSE,"GIC_Comps";"debt comps",#N/A,FALSE,"GIC2_Comps"}</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localSheetId="2"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g" localSheetId="1" hidden="1">{#N/A,#N/A,TRUE,"P&amp;L";#N/A,#N/A,TRUE,"note 1";#N/A,#N/A,TRUE,"note 2";#N/A,#N/A,TRUE,"note 3";#N/A,#N/A,TRUE,"note 4"}</definedName>
    <definedName name="weg" localSheetId="3" hidden="1">{#N/A,#N/A,TRUE,"P&amp;L";#N/A,#N/A,TRUE,"note 1";#N/A,#N/A,TRUE,"note 2";#N/A,#N/A,TRUE,"note 3";#N/A,#N/A,TRUE,"note 4"}</definedName>
    <definedName name="weg" localSheetId="0" hidden="1">{#N/A,#N/A,TRUE,"P&amp;L";#N/A,#N/A,TRUE,"note 1";#N/A,#N/A,TRUE,"note 2";#N/A,#N/A,TRUE,"note 3";#N/A,#N/A,TRUE,"note 4"}</definedName>
    <definedName name="weg" localSheetId="2" hidden="1">{#N/A,#N/A,TRUE,"P&amp;L";#N/A,#N/A,TRUE,"note 1";#N/A,#N/A,TRUE,"note 2";#N/A,#N/A,TRUE,"note 3";#N/A,#N/A,TRUE,"note 4"}</definedName>
    <definedName name="weg" hidden="1">{#N/A,#N/A,TRUE,"P&amp;L";#N/A,#N/A,TRUE,"note 1";#N/A,#N/A,TRUE,"note 2";#N/A,#N/A,TRUE,"note 3";#N/A,#N/A,TRUE,"note 4"}</definedName>
    <definedName name="wen.gb._hm." localSheetId="3"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r" localSheetId="3" hidden="1">#REF!</definedName>
    <definedName name="wer" hidden="1">#REF!</definedName>
    <definedName name="wer.g" localSheetId="3" hidden="1">{#N/A,#N/A,FALSE,"KA CH  (2)"}</definedName>
    <definedName name="wer.g" hidden="1">{#N/A,#N/A,FALSE,"KA CH  (2)"}</definedName>
    <definedName name="weraw" localSheetId="1" hidden="1">{"mgmt forecast",#N/A,FALSE,"Mgmt Forecast";"dcf table",#N/A,FALSE,"Mgmt Forecast";"sensitivity",#N/A,FALSE,"Mgmt Forecast";"table inputs",#N/A,FALSE,"Mgmt Forecast";"calculations",#N/A,FALSE,"Mgmt Forecast"}</definedName>
    <definedName name="weraw" localSheetId="3" hidden="1">{"mgmt forecast",#N/A,FALSE,"Mgmt Forecast";"dcf table",#N/A,FALSE,"Mgmt Forecast";"sensitivity",#N/A,FALSE,"Mgmt Forecast";"table inputs",#N/A,FALSE,"Mgmt Forecast";"calculations",#N/A,FALSE,"Mgmt Forecast"}</definedName>
    <definedName name="weraw" localSheetId="0" hidden="1">{"mgmt forecast",#N/A,FALSE,"Mgmt Forecast";"dcf table",#N/A,FALSE,"Mgmt Forecast";"sensitivity",#N/A,FALSE,"Mgmt Forecast";"table inputs",#N/A,FALSE,"Mgmt Forecast";"calculations",#N/A,FALSE,"Mgmt Forecast"}</definedName>
    <definedName name="weraw" localSheetId="2"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1" hidden="1">{"mgmt forecast",#N/A,FALSE,"Mgmt Forecast";"dcf table",#N/A,FALSE,"Mgmt Forecast";"sensitivity",#N/A,FALSE,"Mgmt Forecast";"table inputs",#N/A,FALSE,"Mgmt Forecast";"calculations",#N/A,FALSE,"Mgmt Forecast"}</definedName>
    <definedName name="were" localSheetId="3" hidden="1">{"mgmt forecast",#N/A,FALSE,"Mgmt Forecast";"dcf table",#N/A,FALSE,"Mgmt Forecast";"sensitivity",#N/A,FALSE,"Mgmt Forecast";"table inputs",#N/A,FALSE,"Mgmt Forecast";"calculations",#N/A,FALSE,"Mgmt Forecast"}</definedName>
    <definedName name="were" localSheetId="0" hidden="1">{"mgmt forecast",#N/A,FALSE,"Mgmt Forecast";"dcf table",#N/A,FALSE,"Mgmt Forecast";"sensitivity",#N/A,FALSE,"Mgmt Forecast";"table inputs",#N/A,FALSE,"Mgmt Forecast";"calculations",#N/A,FALSE,"Mgmt Forecast"}</definedName>
    <definedName name="were" localSheetId="2"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iod" localSheetId="3" hidden="1">{"vue1",#N/A,FALSE,"synthese";"vue2",#N/A,FALSE,"synthese"}</definedName>
    <definedName name="wereiod" hidden="1">{"vue1",#N/A,FALSE,"synthese";"vue2",#N/A,FALSE,"synthese"}</definedName>
    <definedName name="wergqerrgqwergr" hidden="1">#N/A</definedName>
    <definedName name="wergqerrrqgwergb" localSheetId="3" hidden="1">#REF!</definedName>
    <definedName name="wergqerrrqgwergb" hidden="1">#REF!</definedName>
    <definedName name="WERP" localSheetId="3">#REF!</definedName>
    <definedName name="WERP">#REF!</definedName>
    <definedName name="werrr" localSheetId="1" hidden="1">{#N/A,#N/A,FALSE,"Pharm";#N/A,#N/A,FALSE,"WWCM"}</definedName>
    <definedName name="werrr" localSheetId="3" hidden="1">{#N/A,#N/A,FALSE,"Pharm";#N/A,#N/A,FALSE,"WWCM"}</definedName>
    <definedName name="werrr" localSheetId="0" hidden="1">{#N/A,#N/A,FALSE,"Pharm";#N/A,#N/A,FALSE,"WWCM"}</definedName>
    <definedName name="werrr" localSheetId="2" hidden="1">{#N/A,#N/A,FALSE,"Pharm";#N/A,#N/A,FALSE,"WWCM"}</definedName>
    <definedName name="werrr" hidden="1">{#N/A,#N/A,FALSE,"Pharm";#N/A,#N/A,FALSE,"WWCM"}</definedName>
    <definedName name="werwerw" localSheetId="3" hidden="1">#REF!</definedName>
    <definedName name="werwerw" hidden="1">#REF!</definedName>
    <definedName name="wew" localSheetId="3" hidden="1">{#N/A,#N/A,FALSE,"Sheet1"}</definedName>
    <definedName name="wew" hidden="1">{#N/A,#N/A,FALSE,"Sheet1"}</definedName>
    <definedName name="whatever" localSheetId="1" hidden="1">{#N/A,#N/A,FALSE,"CHANGES";#N/A,#N/A,FALSE,"PROD SUMMARY";#N/A,#N/A,FALSE,"1995 PO SUM";#N/A,#N/A,FALSE,"1995 GEOG SUM";#N/A,#N/A,FALSE,"1996 PO SUM";#N/A,#N/A,FALSE,"1996 GEOG SUM"}</definedName>
    <definedName name="whatever" localSheetId="3" hidden="1">{#N/A,#N/A,FALSE,"CHANGES";#N/A,#N/A,FALSE,"PROD SUMMARY";#N/A,#N/A,FALSE,"1995 PO SUM";#N/A,#N/A,FALSE,"1995 GEOG SUM";#N/A,#N/A,FALSE,"1996 PO SUM";#N/A,#N/A,FALSE,"1996 GEOG SUM"}</definedName>
    <definedName name="whatever" localSheetId="0" hidden="1">{#N/A,#N/A,FALSE,"CHANGES";#N/A,#N/A,FALSE,"PROD SUMMARY";#N/A,#N/A,FALSE,"1995 PO SUM";#N/A,#N/A,FALSE,"1995 GEOG SUM";#N/A,#N/A,FALSE,"1996 PO SUM";#N/A,#N/A,FALSE,"1996 GEOG SUM"}</definedName>
    <definedName name="whatever" localSheetId="2" hidden="1">{#N/A,#N/A,FALSE,"CHANGES";#N/A,#N/A,FALSE,"PROD SUMMARY";#N/A,#N/A,FALSE,"1995 PO SUM";#N/A,#N/A,FALSE,"1995 GEOG SUM";#N/A,#N/A,FALSE,"1996 PO SUM";#N/A,#N/A,FALSE,"1996 GEOG SUM"}</definedName>
    <definedName name="whatever" hidden="1">{#N/A,#N/A,FALSE,"CHANGES";#N/A,#N/A,FALSE,"PROD SUMMARY";#N/A,#N/A,FALSE,"1995 PO SUM";#N/A,#N/A,FALSE,"1995 GEOG SUM";#N/A,#N/A,FALSE,"1996 PO SUM";#N/A,#N/A,FALSE,"1996 GEOG SUM"}</definedName>
    <definedName name="WHVAL" localSheetId="1">#REF!</definedName>
    <definedName name="WHVAL" localSheetId="3">#REF!</definedName>
    <definedName name="WHVAL" localSheetId="0">#REF!</definedName>
    <definedName name="WHVAL" localSheetId="2">#REF!</definedName>
    <definedName name="WHVAL">#REF!</definedName>
    <definedName name="wig_eurv" localSheetId="3">#REF!</definedName>
    <definedName name="wig_eurv">#REF!</definedName>
    <definedName name="wightlink_eurval_m1" localSheetId="3">#REF!</definedName>
    <definedName name="wightlink_eurval_m1">#REF!</definedName>
    <definedName name="wightlink_m1_pct" localSheetId="3">#REF!</definedName>
    <definedName name="wightlink_m1_pct">#REF!</definedName>
    <definedName name="wightlink_natval_m1" localSheetId="3">#REF!</definedName>
    <definedName name="wightlink_natval_m1">#REF!</definedName>
    <definedName name="willie">#REF!</definedName>
    <definedName name="WILTON" localSheetId="3">#REF!</definedName>
    <definedName name="WILTON">#REF!</definedName>
    <definedName name="win.gary" localSheetId="1" hidden="1">{#N/A,#N/A,FALSE,"Combo-Ass ";#N/A,#N/A,FALSE,"Combo-AD sum";#N/A,#N/A,FALSE,"Combo-Syn Sens";#N/A,#N/A,FALSE,"Combo-Contr";#N/A,#N/A,FALSE,"Combo-Credit Sum";#N/A,#N/A,FALSE,"Combo-Credit";#N/A,#N/A,FALSE,"Combo-AD";#N/A,#N/A,FALSE,"Combo-AD CF"}</definedName>
    <definedName name="win.gary" localSheetId="3" hidden="1">{#N/A,#N/A,FALSE,"Combo-Ass ";#N/A,#N/A,FALSE,"Combo-AD sum";#N/A,#N/A,FALSE,"Combo-Syn Sens";#N/A,#N/A,FALSE,"Combo-Contr";#N/A,#N/A,FALSE,"Combo-Credit Sum";#N/A,#N/A,FALSE,"Combo-Credit";#N/A,#N/A,FALSE,"Combo-AD";#N/A,#N/A,FALSE,"Combo-AD CF"}</definedName>
    <definedName name="win.gary" localSheetId="0" hidden="1">{#N/A,#N/A,FALSE,"Combo-Ass ";#N/A,#N/A,FALSE,"Combo-AD sum";#N/A,#N/A,FALSE,"Combo-Syn Sens";#N/A,#N/A,FALSE,"Combo-Contr";#N/A,#N/A,FALSE,"Combo-Credit Sum";#N/A,#N/A,FALSE,"Combo-Credit";#N/A,#N/A,FALSE,"Combo-AD";#N/A,#N/A,FALSE,"Combo-AD CF"}</definedName>
    <definedName name="win.gary" localSheetId="2" hidden="1">{#N/A,#N/A,FALSE,"Combo-Ass ";#N/A,#N/A,FALSE,"Combo-AD sum";#N/A,#N/A,FALSE,"Combo-Syn Sens";#N/A,#N/A,FALSE,"Combo-Contr";#N/A,#N/A,FALSE,"Combo-Credit Sum";#N/A,#N/A,FALSE,"Combo-Credit";#N/A,#N/A,FALSE,"Combo-AD";#N/A,#N/A,FALSE,"Combo-AD CF"}</definedName>
    <definedName name="win.gary" hidden="1">{#N/A,#N/A,FALSE,"Combo-Ass ";#N/A,#N/A,FALSE,"Combo-AD sum";#N/A,#N/A,FALSE,"Combo-Syn Sens";#N/A,#N/A,FALSE,"Combo-Contr";#N/A,#N/A,FALSE,"Combo-Credit Sum";#N/A,#N/A,FALSE,"Combo-Credit";#N/A,#N/A,FALSE,"Combo-AD";#N/A,#N/A,FALSE,"Combo-AD CF"}</definedName>
    <definedName name="Windfarm" localSheetId="3">#REF!</definedName>
    <definedName name="Windfarm">#REF!</definedName>
    <definedName name="wm.modlea" localSheetId="3"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m.modlea"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ork_Stream" localSheetId="3">#REF!</definedName>
    <definedName name="Work_Stream">#REF!</definedName>
    <definedName name="Workcap4" localSheetId="1" hidden="1">{#N/A,#N/A,FALSE,"Aging Summary";#N/A,#N/A,FALSE,"Ratio Analysis";#N/A,#N/A,FALSE,"Test 120 Day Accts";#N/A,#N/A,FALSE,"Tickmarks"}</definedName>
    <definedName name="Workcap4" localSheetId="3" hidden="1">{#N/A,#N/A,FALSE,"Aging Summary";#N/A,#N/A,FALSE,"Ratio Analysis";#N/A,#N/A,FALSE,"Test 120 Day Accts";#N/A,#N/A,FALSE,"Tickmarks"}</definedName>
    <definedName name="Workcap4" localSheetId="0" hidden="1">{#N/A,#N/A,FALSE,"Aging Summary";#N/A,#N/A,FALSE,"Ratio Analysis";#N/A,#N/A,FALSE,"Test 120 Day Accts";#N/A,#N/A,FALSE,"Tickmarks"}</definedName>
    <definedName name="Workcap4" localSheetId="2" hidden="1">{#N/A,#N/A,FALSE,"Aging Summary";#N/A,#N/A,FALSE,"Ratio Analysis";#N/A,#N/A,FALSE,"Test 120 Day Accts";#N/A,#N/A,FALSE,"Tickmarks"}</definedName>
    <definedName name="Workcap4" hidden="1">{#N/A,#N/A,FALSE,"Aging Summary";#N/A,#N/A,FALSE,"Ratio Analysis";#N/A,#N/A,FALSE,"Test 120 Day Accts";#N/A,#N/A,FALSE,"Tickmarks"}</definedName>
    <definedName name="working" localSheetId="1" hidden="1">{#N/A,#N/A,FALSE,"REPORT"}</definedName>
    <definedName name="working" localSheetId="3" hidden="1">{#N/A,#N/A,FALSE,"REPORT"}</definedName>
    <definedName name="working" localSheetId="0" hidden="1">{#N/A,#N/A,FALSE,"REPORT"}</definedName>
    <definedName name="working" localSheetId="2" hidden="1">{#N/A,#N/A,FALSE,"REPORT"}</definedName>
    <definedName name="working" hidden="1">{#N/A,#N/A,FALSE,"REPORT"}</definedName>
    <definedName name="Working.Capital.Adjustment" localSheetId="3">#REF!</definedName>
    <definedName name="Working.Capital.Adjustment">#REF!</definedName>
    <definedName name="working_capital" localSheetId="1" hidden="1">{#N/A,#N/A,FALSE,"Aging Summary";#N/A,#N/A,FALSE,"Ratio Analysis";#N/A,#N/A,FALSE,"Test 120 Day Accts";#N/A,#N/A,FALSE,"Tickmarks"}</definedName>
    <definedName name="working_capital" localSheetId="3" hidden="1">{#N/A,#N/A,FALSE,"Aging Summary";#N/A,#N/A,FALSE,"Ratio Analysis";#N/A,#N/A,FALSE,"Test 120 Day Accts";#N/A,#N/A,FALSE,"Tickmarks"}</definedName>
    <definedName name="working_capital" localSheetId="0" hidden="1">{#N/A,#N/A,FALSE,"Aging Summary";#N/A,#N/A,FALSE,"Ratio Analysis";#N/A,#N/A,FALSE,"Test 120 Day Accts";#N/A,#N/A,FALSE,"Tickmarks"}</definedName>
    <definedName name="working_capital" localSheetId="2" hidden="1">{#N/A,#N/A,FALSE,"Aging Summary";#N/A,#N/A,FALSE,"Ratio Analysis";#N/A,#N/A,FALSE,"Test 120 Day Accts";#N/A,#N/A,FALSE,"Tickmarks"}</definedName>
    <definedName name="working_capital" hidden="1">{#N/A,#N/A,FALSE,"Aging Summary";#N/A,#N/A,FALSE,"Ratio Analysis";#N/A,#N/A,FALSE,"Test 120 Day Accts";#N/A,#N/A,FALSE,"Tickmarks"}</definedName>
    <definedName name="WORKSHEET" localSheetId="1">#REF!</definedName>
    <definedName name="WORKSHEET" localSheetId="3">#REF!</definedName>
    <definedName name="WORKSHEET" localSheetId="0">#REF!</definedName>
    <definedName name="WORKSHEET" localSheetId="2">#REF!</definedName>
    <definedName name="WORKSHEET">#REF!</definedName>
    <definedName name="wpa" localSheetId="3" hidden="1">#REF!</definedName>
    <definedName name="wpa" hidden="1">#REF!</definedName>
    <definedName name="wq" localSheetId="1" hidden="1">{#N/A,#N/A,FALSE,"DCF Summary";#N/A,#N/A,FALSE,"Casema";#N/A,#N/A,FALSE,"Casema NoTel";#N/A,#N/A,FALSE,"UK";#N/A,#N/A,FALSE,"RCF";#N/A,#N/A,FALSE,"Intercable CZ";#N/A,#N/A,FALSE,"Interkabel P"}</definedName>
    <definedName name="wq" localSheetId="3" hidden="1">{#N/A,#N/A,FALSE,"DCF Summary";#N/A,#N/A,FALSE,"Casema";#N/A,#N/A,FALSE,"Casema NoTel";#N/A,#N/A,FALSE,"UK";#N/A,#N/A,FALSE,"RCF";#N/A,#N/A,FALSE,"Intercable CZ";#N/A,#N/A,FALSE,"Interkabel P"}</definedName>
    <definedName name="wq" localSheetId="0" hidden="1">{#N/A,#N/A,FALSE,"DCF Summary";#N/A,#N/A,FALSE,"Casema";#N/A,#N/A,FALSE,"Casema NoTel";#N/A,#N/A,FALSE,"UK";#N/A,#N/A,FALSE,"RCF";#N/A,#N/A,FALSE,"Intercable CZ";#N/A,#N/A,FALSE,"Interkabel P"}</definedName>
    <definedName name="wq" localSheetId="2" hidden="1">{#N/A,#N/A,FALSE,"DCF Summary";#N/A,#N/A,FALSE,"Casema";#N/A,#N/A,FALSE,"Casema NoTel";#N/A,#N/A,FALSE,"UK";#N/A,#N/A,FALSE,"RCF";#N/A,#N/A,FALSE,"Intercable CZ";#N/A,#N/A,FALSE,"Interkabel P"}</definedName>
    <definedName name="wq" hidden="1">{#N/A,#N/A,FALSE,"DCF Summary";#N/A,#N/A,FALSE,"Casema";#N/A,#N/A,FALSE,"Casema NoTel";#N/A,#N/A,FALSE,"UK";#N/A,#N/A,FALSE,"RCF";#N/A,#N/A,FALSE,"Intercable CZ";#N/A,#N/A,FALSE,"Interkabel P"}</definedName>
    <definedName name="wr" localSheetId="3" hidden="1">{"page1",#N/A,FALSE,"CWS";"page2",#N/A,FALSE,"CWS";"summary",#N/A,FALSE,"CWS"}</definedName>
    <definedName name="wr" hidden="1">{"page1",#N/A,FALSE,"CWS";"page2",#N/A,FALSE,"CWS";"summary",#N/A,FALSE,"CWS"}</definedName>
    <definedName name="wrn" localSheetId="1" hidden="1">{#N/A,#N/A,FALSE,"DCF Summary";#N/A,#N/A,FALSE,"Casema";#N/A,#N/A,FALSE,"Casema NoTel";#N/A,#N/A,FALSE,"UK";#N/A,#N/A,FALSE,"RCF";#N/A,#N/A,FALSE,"Intercable CZ";#N/A,#N/A,FALSE,"Interkabel P"}</definedName>
    <definedName name="wrn" localSheetId="3" hidden="1">{#N/A,#N/A,FALSE,"DCF Summary";#N/A,#N/A,FALSE,"Casema";#N/A,#N/A,FALSE,"Casema NoTel";#N/A,#N/A,FALSE,"UK";#N/A,#N/A,FALSE,"RCF";#N/A,#N/A,FALSE,"Intercable CZ";#N/A,#N/A,FALSE,"Interkabel P"}</definedName>
    <definedName name="wrn" localSheetId="0" hidden="1">{#N/A,#N/A,FALSE,"DCF Summary";#N/A,#N/A,FALSE,"Casema";#N/A,#N/A,FALSE,"Casema NoTel";#N/A,#N/A,FALSE,"UK";#N/A,#N/A,FALSE,"RCF";#N/A,#N/A,FALSE,"Intercable CZ";#N/A,#N/A,FALSE,"Interkabel P"}</definedName>
    <definedName name="wrn" localSheetId="2"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 localSheetId="3" hidden="1">{"Compco",#N/A,FALSE,"CWS";"Summary",#N/A,FALSE,"CWS";"WACC",#N/A,FALSE,"CWS"}</definedName>
    <definedName name="wrn." hidden="1">{"Compco",#N/A,FALSE,"CWS";"Summary",#N/A,FALSE,"CWS";"WACC",#N/A,FALSE,"CWS"}</definedName>
    <definedName name="wrn.." localSheetId="3" hidden="1">{"page1",#N/A,FALSE,"comsat"}</definedName>
    <definedName name="wrn.." hidden="1">{"page1",#N/A,FALSE,"comsat"}</definedName>
    <definedName name="wrn.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1" hidden="1">{#N/A,#N/A,FALSE,"Calc";#N/A,#N/A,FALSE,"Sensitivity";#N/A,#N/A,FALSE,"LT Earn.Dil.";#N/A,#N/A,FALSE,"Dil. AVP"}</definedName>
    <definedName name="wrn.1." localSheetId="3" hidden="1">{#N/A,#N/A,FALSE,"Calc";#N/A,#N/A,FALSE,"Sensitivity";#N/A,#N/A,FALSE,"LT Earn.Dil.";#N/A,#N/A,FALSE,"Dil. AVP"}</definedName>
    <definedName name="wrn.1." localSheetId="0" hidden="1">{#N/A,#N/A,FALSE,"Calc";#N/A,#N/A,FALSE,"Sensitivity";#N/A,#N/A,FALSE,"LT Earn.Dil.";#N/A,#N/A,FALSE,"Dil. AVP"}</definedName>
    <definedName name="wrn.1." localSheetId="2" hidden="1">{#N/A,#N/A,FALSE,"Calc";#N/A,#N/A,FALSE,"Sensitivity";#N/A,#N/A,FALSE,"LT Earn.Dil.";#N/A,#N/A,FALSE,"Dil. AVP"}</definedName>
    <definedName name="wrn.1." hidden="1">{#N/A,#N/A,FALSE,"Calc";#N/A,#N/A,FALSE,"Sensitivity";#N/A,#N/A,FALSE,"LT Earn.Dil.";#N/A,#N/A,FALSE,"Dil. AVP"}</definedName>
    <definedName name="wrn.1._.TRIMESTRE." localSheetId="1"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_.TRIMESTRE." localSheetId="3"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_.TRIMESTRE." localSheetId="0"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_.TRIMESTRE." localSheetId="2"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_1" localSheetId="3" hidden="1">{#N/A,#N/A,FALSE,"Calc";#N/A,#N/A,FALSE,"Sensitivity";#N/A,#N/A,FALSE,"LT Earn.Dil.";#N/A,#N/A,FALSE,"Dil. AVP"}</definedName>
    <definedName name="wrn.1._1" hidden="1">{#N/A,#N/A,FALSE,"Calc";#N/A,#N/A,FALSE,"Sensitivity";#N/A,#N/A,FALSE,"LT Earn.Dil.";#N/A,#N/A,FALSE,"Dil. AVP"}</definedName>
    <definedName name="wrn.100._.Monthly._.Package." localSheetId="1"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localSheetId="3"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localSheetId="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localSheetId="2"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yp._.balance._.sheet." localSheetId="1" hidden="1">{"10yp balance sheet",#N/A,FALSE,"Celtel alternative 6"}</definedName>
    <definedName name="wrn.10yp._.balance._.sheet." localSheetId="3" hidden="1">{"10yp balance sheet",#N/A,FALSE,"Celtel alternative 6"}</definedName>
    <definedName name="wrn.10yp._.balance._.sheet." localSheetId="0" hidden="1">{"10yp balance sheet",#N/A,FALSE,"Celtel alternative 6"}</definedName>
    <definedName name="wrn.10yp._.balance._.sheet." localSheetId="2" hidden="1">{"10yp balance sheet",#N/A,FALSE,"Celtel alternative 6"}</definedName>
    <definedName name="wrn.10yp._.balance._.sheet." hidden="1">{"10yp balance sheet",#N/A,FALSE,"Celtel alternative 6"}</definedName>
    <definedName name="wrn.10yp._.capex." localSheetId="1" hidden="1">{"10yp capex",#N/A,FALSE,"Celtel alternative 6"}</definedName>
    <definedName name="wrn.10yp._.capex." localSheetId="3" hidden="1">{"10yp capex",#N/A,FALSE,"Celtel alternative 6"}</definedName>
    <definedName name="wrn.10yp._.capex." localSheetId="0" hidden="1">{"10yp capex",#N/A,FALSE,"Celtel alternative 6"}</definedName>
    <definedName name="wrn.10yp._.capex." localSheetId="2" hidden="1">{"10yp capex",#N/A,FALSE,"Celtel alternative 6"}</definedName>
    <definedName name="wrn.10yp._.capex." hidden="1">{"10yp capex",#N/A,FALSE,"Celtel alternative 6"}</definedName>
    <definedName name="wrn.10yp._.customers." localSheetId="1" hidden="1">{"10yp customers",#N/A,FALSE,"Celtel alternative 6"}</definedName>
    <definedName name="wrn.10yp._.customers." localSheetId="3" hidden="1">{"10yp customers",#N/A,FALSE,"Celtel alternative 6"}</definedName>
    <definedName name="wrn.10yp._.customers." localSheetId="0" hidden="1">{"10yp customers",#N/A,FALSE,"Celtel alternative 6"}</definedName>
    <definedName name="wrn.10yp._.customers." localSheetId="2" hidden="1">{"10yp customers",#N/A,FALSE,"Celtel alternative 6"}</definedName>
    <definedName name="wrn.10yp._.customers." hidden="1">{"10yp customers",#N/A,FALSE,"Celtel alternative 6"}</definedName>
    <definedName name="wrn.10yp._.graphs." localSheetId="1" hidden="1">{"10yp graphs",#N/A,FALSE,"Market Data"}</definedName>
    <definedName name="wrn.10yp._.graphs." localSheetId="3" hidden="1">{"10yp graphs",#N/A,FALSE,"Market Data"}</definedName>
    <definedName name="wrn.10yp._.graphs." localSheetId="0" hidden="1">{"10yp graphs",#N/A,FALSE,"Market Data"}</definedName>
    <definedName name="wrn.10yp._.graphs." localSheetId="2" hidden="1">{"10yp graphs",#N/A,FALSE,"Market Data"}</definedName>
    <definedName name="wrn.10yp._.graphs." hidden="1">{"10yp graphs",#N/A,FALSE,"Market Data"}</definedName>
    <definedName name="wrn.10yp._.key._.data." localSheetId="1" hidden="1">{"10yp key data",#N/A,FALSE,"Market Data"}</definedName>
    <definedName name="wrn.10yp._.key._.data." localSheetId="3" hidden="1">{"10yp key data",#N/A,FALSE,"Market Data"}</definedName>
    <definedName name="wrn.10yp._.key._.data." localSheetId="0" hidden="1">{"10yp key data",#N/A,FALSE,"Market Data"}</definedName>
    <definedName name="wrn.10yp._.key._.data." localSheetId="2" hidden="1">{"10yp key data",#N/A,FALSE,"Market Data"}</definedName>
    <definedName name="wrn.10yp._.key._.data." hidden="1">{"10yp key data",#N/A,FALSE,"Market Data"}</definedName>
    <definedName name="wrn.10yp._.profit._.and._.loss." localSheetId="1" hidden="1">{"10yp profit and loss",#N/A,FALSE,"Celtel alternative 6"}</definedName>
    <definedName name="wrn.10yp._.profit._.and._.loss." localSheetId="3" hidden="1">{"10yp profit and loss",#N/A,FALSE,"Celtel alternative 6"}</definedName>
    <definedName name="wrn.10yp._.profit._.and._.loss." localSheetId="0" hidden="1">{"10yp profit and loss",#N/A,FALSE,"Celtel alternative 6"}</definedName>
    <definedName name="wrn.10yp._.profit._.and._.loss." localSheetId="2" hidden="1">{"10yp profit and loss",#N/A,FALSE,"Celtel alternative 6"}</definedName>
    <definedName name="wrn.10yp._.profit._.and._.loss." hidden="1">{"10yp profit and loss",#N/A,FALSE,"Celtel alternative 6"}</definedName>
    <definedName name="wrn.10yp._.tariffs." localSheetId="1" hidden="1">{"10yp tariffs",#N/A,FALSE,"Celtel alternative 6"}</definedName>
    <definedName name="wrn.10yp._.tariffs." localSheetId="3" hidden="1">{"10yp tariffs",#N/A,FALSE,"Celtel alternative 6"}</definedName>
    <definedName name="wrn.10yp._.tariffs." localSheetId="0" hidden="1">{"10yp tariffs",#N/A,FALSE,"Celtel alternative 6"}</definedName>
    <definedName name="wrn.10yp._.tariffs." localSheetId="2" hidden="1">{"10yp tariffs",#N/A,FALSE,"Celtel alternative 6"}</definedName>
    <definedName name="wrn.10yp._.tariffs." hidden="1">{"10yp tariffs",#N/A,FALSE,"Celtel alternative 6"}</definedName>
    <definedName name="wrn.111111" localSheetId="1" hidden="1">{#N/A,#N/A,FALSE,"Pharm";#N/A,#N/A,FALSE,"WWCM"}</definedName>
    <definedName name="wrn.111111" localSheetId="3" hidden="1">{#N/A,#N/A,FALSE,"Pharm";#N/A,#N/A,FALSE,"WWCM"}</definedName>
    <definedName name="wrn.111111" localSheetId="0" hidden="1">{#N/A,#N/A,FALSE,"Pharm";#N/A,#N/A,FALSE,"WWCM"}</definedName>
    <definedName name="wrn.111111" localSheetId="2" hidden="1">{#N/A,#N/A,FALSE,"Pharm";#N/A,#N/A,FALSE,"WWCM"}</definedName>
    <definedName name="wrn.111111" hidden="1">{#N/A,#N/A,FALSE,"Pharm";#N/A,#N/A,FALSE,"WWCM"}</definedName>
    <definedName name="wrn.1996._.BUDGET." localSheetId="1"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0" hidden="1">{"SUMMARY",#N/A,TRUE,"SUMMARY";"compare",#N/A,TRUE,"Vs. Bus Plan";"ratios",#N/A,TRUE,"Ratios";"REVENUE",#N/A,TRUE,"Revenue";"expenses",#N/A,TRUE,"1996 budget";"payroll",#N/A,TRUE,"Payroll"}</definedName>
    <definedName name="wrn.1996._.BUDGET." localSheetId="2"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1" hidden="1">{#N/A,#N/A,FALSE,"Calc";#N/A,#N/A,FALSE,"Sensitivity";#N/A,#N/A,FALSE,"LT Earn.Dil.";#N/A,#N/A,FALSE,"Dil. AVP"}</definedName>
    <definedName name="WRN.2." localSheetId="3" hidden="1">{#N/A,#N/A,FALSE,"Calc";#N/A,#N/A,FALSE,"Sensitivity";#N/A,#N/A,FALSE,"LT Earn.Dil.";#N/A,#N/A,FALSE,"Dil. AVP"}</definedName>
    <definedName name="WRN.2." localSheetId="0" hidden="1">{#N/A,#N/A,FALSE,"Calc";#N/A,#N/A,FALSE,"Sensitivity";#N/A,#N/A,FALSE,"LT Earn.Dil.";#N/A,#N/A,FALSE,"Dil. AVP"}</definedName>
    <definedName name="WRN.2." localSheetId="2" hidden="1">{#N/A,#N/A,FALSE,"Calc";#N/A,#N/A,FALSE,"Sensitivity";#N/A,#N/A,FALSE,"LT Earn.Dil.";#N/A,#N/A,FALSE,"Dil. AVP"}</definedName>
    <definedName name="WRN.2." hidden="1">{#N/A,#N/A,FALSE,"Calc";#N/A,#N/A,FALSE,"Sensitivity";#N/A,#N/A,FALSE,"LT Earn.Dil.";#N/A,#N/A,FALSE,"Dil. AVP"}</definedName>
    <definedName name="wrn.2._.pagers." localSheetId="1" hidden="1">{"Cover",#N/A,FALSE,"Cover";"Summary",#N/A,FALSE,"Summarpage"}</definedName>
    <definedName name="wrn.2._.pagers." localSheetId="3" hidden="1">{"Cover",#N/A,FALSE,"Cover";"Summary",#N/A,FALSE,"Summarpage"}</definedName>
    <definedName name="wrn.2._.pagers." localSheetId="0" hidden="1">{"Cover",#N/A,FALSE,"Cover";"Summary",#N/A,FALSE,"Summarpage"}</definedName>
    <definedName name="wrn.2._.pagers." localSheetId="2" hidden="1">{"Cover",#N/A,FALSE,"Cover";"Summary",#N/A,FALSE,"Summarpage"}</definedName>
    <definedName name="wrn.2._.pagers." hidden="1">{"Cover",#N/A,FALSE,"Cover";"Summary",#N/A,FALSE,"Summarpage"}</definedName>
    <definedName name="wrn.2._.TRIMESTRE." localSheetId="1"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_.TRIMESTRE." localSheetId="3"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_.TRIMESTRE." localSheetId="0"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_.TRIMESTRE." localSheetId="2"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_1" localSheetId="3" hidden="1">{#N/A,#N/A,FALSE,"Calc";#N/A,#N/A,FALSE,"Sensitivity";#N/A,#N/A,FALSE,"LT Earn.Dil.";#N/A,#N/A,FALSE,"Dil. AVP"}</definedName>
    <definedName name="WRN.2._1" hidden="1">{#N/A,#N/A,FALSE,"Calc";#N/A,#N/A,FALSE,"Sensitivity";#N/A,#N/A,FALSE,"LT Earn.Dil.";#N/A,#N/A,FALSE,"Dil. AVP"}</definedName>
    <definedName name="wrn.2006BUDGETLOB." localSheetId="3" hidden="1">{#N/A,#N/A,FALSE,"LOB Summary";#N/A,#N/A,FALSE,"NCI";#N/A,#N/A,FALSE,"AMEX";#N/A,#N/A,FALSE,"Legals";#N/A,#N/A,FALSE,"India";#N/A,#N/A,FALSE,"AMEXTOT";#N/A,#N/A,FALSE,"FinCon";#N/A,#N/A,FALSE,"Inst";#N/A,#N/A,FALSE,"MCI";#N/A,#N/A,FALSE,"CorpSales";#N/A,#N/A,FALSE,"Corp";#N/A,#N/A,FALSE,"Sales"}</definedName>
    <definedName name="wrn.2006BUDGETLOB." hidden="1">{#N/A,#N/A,FALSE,"LOB Summary";#N/A,#N/A,FALSE,"NCI";#N/A,#N/A,FALSE,"AMEX";#N/A,#N/A,FALSE,"Legals";#N/A,#N/A,FALSE,"India";#N/A,#N/A,FALSE,"AMEXTOT";#N/A,#N/A,FALSE,"FinCon";#N/A,#N/A,FALSE,"Inst";#N/A,#N/A,FALSE,"MCI";#N/A,#N/A,FALSE,"CorpSales";#N/A,#N/A,FALSE,"Corp";#N/A,#N/A,FALSE,"Sales"}</definedName>
    <definedName name="wrn.3._.TRIMESTRE." localSheetId="1"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_.TRIMESTRE." localSheetId="3"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_.TRIMESTRE." localSheetId="0"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_.TRIMESTRE." localSheetId="2"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cases." localSheetId="1" hidden="1">{#N/A,"Base",FALSE,"Dividend";#N/A,"Conservative",FALSE,"Dividend";#N/A,"Downside",FALSE,"Dividend"}</definedName>
    <definedName name="wrn.3cases." localSheetId="3" hidden="1">{#N/A,"Base",FALSE,"Dividend";#N/A,"Conservative",FALSE,"Dividend";#N/A,"Downside",FALSE,"Dividend"}</definedName>
    <definedName name="wrn.3cases." localSheetId="0" hidden="1">{#N/A,"Base",FALSE,"Dividend";#N/A,"Conservative",FALSE,"Dividend";#N/A,"Downside",FALSE,"Dividend"}</definedName>
    <definedName name="wrn.3cases." localSheetId="2" hidden="1">{#N/A,"Base",FALSE,"Dividend";#N/A,"Conservative",FALSE,"Dividend";#N/A,"Downside",FALSE,"Dividend"}</definedName>
    <definedName name="wrn.3cases." hidden="1">{#N/A,"Base",FALSE,"Dividend";#N/A,"Conservative",FALSE,"Dividend";#N/A,"Downside",FALSE,"Dividend"}</definedName>
    <definedName name="wrn.3rd._.Quarter._.Forecast." localSheetId="3" hidden="1">{#N/A,#N/A,TRUE,"Yield Comparison"}</definedName>
    <definedName name="wrn.3rd._.Quarter._.Forecast." hidden="1">{#N/A,#N/A,TRUE,"Yield Comparison"}</definedName>
    <definedName name="wrn.4._.TRIMESTRE." localSheetId="1"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_.TRIMESTRE." localSheetId="3"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_.TRIMESTRE." localSheetId="0"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_.TRIMESTRE." localSheetId="2"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645444." localSheetId="3" hidden="1">{#N/A,#N/A,FALSE,"40645444";#N/A,#N/A,FALSE,"CITIBANK INTEREST"}</definedName>
    <definedName name="wrn.40645444." hidden="1">{#N/A,#N/A,FALSE,"40645444";#N/A,#N/A,FALSE,"CITIBANK INTEREST"}</definedName>
    <definedName name="wrn.40645444._1" localSheetId="3" hidden="1">{#N/A,#N/A,FALSE,"40645444";#N/A,#N/A,FALSE,"CITIBANK INTEREST"}</definedName>
    <definedName name="wrn.40645444._1" hidden="1">{#N/A,#N/A,FALSE,"40645444";#N/A,#N/A,FALSE,"CITIBANK INTEREST"}</definedName>
    <definedName name="wrn.5._.Year._.Plan." localSheetId="1"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_.Year._.Plan." localSheetId="3"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_.Year._.Plan." localSheetId="0"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_.Year._.Plan." localSheetId="2"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_.50." localSheetId="1" hidden="1">{"assumption 50 50",#N/A,TRUE,"Merger";"has gets cash",#N/A,TRUE,"Merger";"accretion dilution",#N/A,TRUE,"Merger";"comparison credit stats",#N/A,TRUE,"Merger";"pf credit stats",#N/A,TRUE,"Merger";"pf sheets",#N/A,TRUE,"Merger"}</definedName>
    <definedName name="wrn.50._.50." localSheetId="3" hidden="1">{"assumption 50 50",#N/A,TRUE,"Merger";"has gets cash",#N/A,TRUE,"Merger";"accretion dilution",#N/A,TRUE,"Merger";"comparison credit stats",#N/A,TRUE,"Merger";"pf credit stats",#N/A,TRUE,"Merger";"pf sheets",#N/A,TRUE,"Merger"}</definedName>
    <definedName name="wrn.50._.50." localSheetId="0"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_1" localSheetId="3" hidden="1">{"assumption 50 50",#N/A,TRUE,"Merger";"has gets cash",#N/A,TRUE,"Merger";"accretion dilution",#N/A,TRUE,"Merger";"comparison credit stats",#N/A,TRUE,"Merger";"pf credit stats",#N/A,TRUE,"Merger";"pf sheets",#N/A,TRUE,"Merger"}</definedName>
    <definedName name="wrn.50._.50._1" hidden="1">{"assumption 50 50",#N/A,TRUE,"Merger";"has gets cash",#N/A,TRUE,"Merger";"accretion dilution",#N/A,TRUE,"Merger";"comparison credit stats",#N/A,TRUE,"Merger";"pf credit stats",#N/A,TRUE,"Merger";"pf sheets",#N/A,TRUE,"Merger"}</definedName>
    <definedName name="wrn.730." localSheetId="1" hidden="1">{#N/A,#N/A,FALSE,"REPORT"}</definedName>
    <definedName name="wrn.730." localSheetId="3" hidden="1">{#N/A,#N/A,FALSE,"REPORT"}</definedName>
    <definedName name="wrn.730." localSheetId="0" hidden="1">{#N/A,#N/A,FALSE,"REPORT"}</definedName>
    <definedName name="wrn.730." localSheetId="2" hidden="1">{#N/A,#N/A,FALSE,"REPORT"}</definedName>
    <definedName name="wrn.730." hidden="1">{#N/A,#N/A,FALSE,"REPORT"}</definedName>
    <definedName name="wrn.731" localSheetId="1" hidden="1">{#N/A,#N/A,FALSE,"REPORT"}</definedName>
    <definedName name="wrn.731" localSheetId="3" hidden="1">{#N/A,#N/A,FALSE,"REPORT"}</definedName>
    <definedName name="wrn.731" localSheetId="0" hidden="1">{#N/A,#N/A,FALSE,"REPORT"}</definedName>
    <definedName name="wrn.731" localSheetId="2" hidden="1">{#N/A,#N/A,FALSE,"REPORT"}</definedName>
    <definedName name="wrn.731" hidden="1">{#N/A,#N/A,FALSE,"REPORT"}</definedName>
    <definedName name="wrn.750." localSheetId="1" hidden="1">{#N/A,#N/A,FALSE,"REPORT"}</definedName>
    <definedName name="wrn.750." localSheetId="3" hidden="1">{#N/A,#N/A,FALSE,"REPORT"}</definedName>
    <definedName name="wrn.750." localSheetId="0" hidden="1">{#N/A,#N/A,FALSE,"REPORT"}</definedName>
    <definedName name="wrn.750." localSheetId="2" hidden="1">{#N/A,#N/A,FALSE,"REPORT"}</definedName>
    <definedName name="wrn.750." hidden="1">{#N/A,#N/A,FALSE,"REPORT"}</definedName>
    <definedName name="wrn.7501" localSheetId="1" hidden="1">{#N/A,#N/A,FALSE,"REPORT"}</definedName>
    <definedName name="wrn.7501" localSheetId="3" hidden="1">{#N/A,#N/A,FALSE,"REPORT"}</definedName>
    <definedName name="wrn.7501" localSheetId="0" hidden="1">{#N/A,#N/A,FALSE,"REPORT"}</definedName>
    <definedName name="wrn.7501" localSheetId="2" hidden="1">{#N/A,#N/A,FALSE,"REPORT"}</definedName>
    <definedName name="wrn.7501" hidden="1">{#N/A,#N/A,FALSE,"REPORT"}</definedName>
    <definedName name="wrn.760.16." localSheetId="1" hidden="1">{#N/A,#N/A,FALSE,"REPORT"}</definedName>
    <definedName name="wrn.760.16." localSheetId="3" hidden="1">{#N/A,#N/A,FALSE,"REPORT"}</definedName>
    <definedName name="wrn.760.16." localSheetId="0" hidden="1">{#N/A,#N/A,FALSE,"REPORT"}</definedName>
    <definedName name="wrn.760.16." localSheetId="2" hidden="1">{#N/A,#N/A,FALSE,"REPORT"}</definedName>
    <definedName name="wrn.760.16." hidden="1">{#N/A,#N/A,FALSE,"REPORT"}</definedName>
    <definedName name="wrn.7900" localSheetId="1" hidden="1">{#N/A,#N/A,FALSE,"REPORT"}</definedName>
    <definedName name="wrn.7900" localSheetId="3" hidden="1">{#N/A,#N/A,FALSE,"REPORT"}</definedName>
    <definedName name="wrn.7900" localSheetId="0" hidden="1">{#N/A,#N/A,FALSE,"REPORT"}</definedName>
    <definedName name="wrn.7900" localSheetId="2" hidden="1">{#N/A,#N/A,FALSE,"REPORT"}</definedName>
    <definedName name="wrn.7900" hidden="1">{#N/A,#N/A,FALSE,"REPORT"}</definedName>
    <definedName name="wrn.905" localSheetId="1" hidden="1">{#N/A,#N/A,FALSE,"REPORT"}</definedName>
    <definedName name="wrn.905" localSheetId="3" hidden="1">{#N/A,#N/A,FALSE,"REPORT"}</definedName>
    <definedName name="wrn.905" localSheetId="0" hidden="1">{#N/A,#N/A,FALSE,"REPORT"}</definedName>
    <definedName name="wrn.905" localSheetId="2" hidden="1">{#N/A,#N/A,FALSE,"REPORT"}</definedName>
    <definedName name="wrn.905" hidden="1">{#N/A,#N/A,FALSE,"REPORT"}</definedName>
    <definedName name="wrn.99999" localSheetId="1" hidden="1">{#N/A,#N/A,FALSE,"REPORT"}</definedName>
    <definedName name="wrn.99999" localSheetId="3" hidden="1">{#N/A,#N/A,FALSE,"REPORT"}</definedName>
    <definedName name="wrn.99999" localSheetId="0" hidden="1">{#N/A,#N/A,FALSE,"REPORT"}</definedName>
    <definedName name="wrn.99999" localSheetId="2" hidden="1">{#N/A,#N/A,FALSE,"REPORT"}</definedName>
    <definedName name="wrn.99999" hidden="1">{#N/A,#N/A,FALSE,"REPORT"}</definedName>
    <definedName name="wrn.A." localSheetId="3" hidden="1">{#N/A,#N/A,FALSE,"Income Branch ONLY"}</definedName>
    <definedName name="wrn.A." hidden="1">{#N/A,#N/A,FALSE,"Income Branch ONLY"}</definedName>
    <definedName name="wrn.aaa" localSheetId="1" hidden="1">{#N/A,#N/A,FALSE,"Pharm";#N/A,#N/A,FALSE,"WWCM"}</definedName>
    <definedName name="wrn.aaa" localSheetId="3" hidden="1">{#N/A,#N/A,FALSE,"Pharm";#N/A,#N/A,FALSE,"WWCM"}</definedName>
    <definedName name="wrn.aaa" localSheetId="0" hidden="1">{#N/A,#N/A,FALSE,"Pharm";#N/A,#N/A,FALSE,"WWCM"}</definedName>
    <definedName name="wrn.aaa" localSheetId="2" hidden="1">{#N/A,#N/A,FALSE,"Pharm";#N/A,#N/A,FALSE,"WWCM"}</definedName>
    <definedName name="wrn.aaa" hidden="1">{#N/A,#N/A,FALSE,"Pharm";#N/A,#N/A,FALSE,"WWCM"}</definedName>
    <definedName name="wrn.aaaaaaa" localSheetId="1" hidden="1">{#N/A,#N/A,FALSE,"Pharm";#N/A,#N/A,FALSE,"WWCM"}</definedName>
    <definedName name="wrn.aaaaaaa" localSheetId="3" hidden="1">{#N/A,#N/A,FALSE,"Pharm";#N/A,#N/A,FALSE,"WWCM"}</definedName>
    <definedName name="wrn.aaaaaaa" localSheetId="0" hidden="1">{#N/A,#N/A,FALSE,"Pharm";#N/A,#N/A,FALSE,"WWCM"}</definedName>
    <definedName name="wrn.aaaaaaa" localSheetId="2" hidden="1">{#N/A,#N/A,FALSE,"Pharm";#N/A,#N/A,FALSE,"WWCM"}</definedName>
    <definedName name="wrn.aaaaaaa" hidden="1">{#N/A,#N/A,FALSE,"Pharm";#N/A,#N/A,FALSE,"WWCM"}</definedName>
    <definedName name="wrn.Accounts." localSheetId="1" hidden="1">{"turnover",#N/A,FALSE;"profits",#N/A,FALSE;"cash",#N/A,FALSE}</definedName>
    <definedName name="wrn.Accounts." localSheetId="3" hidden="1">{"turnover",#N/A,FALSE;"profits",#N/A,FALSE;"cash",#N/A,FALSE}</definedName>
    <definedName name="wrn.Accounts." localSheetId="0" hidden="1">{"turnover",#N/A,FALSE;"profits",#N/A,FALSE;"cash",#N/A,FALSE}</definedName>
    <definedName name="wrn.Accounts." localSheetId="2" hidden="1">{"turnover",#N/A,FALSE;"profits",#N/A,FALSE;"cash",#N/A,FALSE}</definedName>
    <definedName name="wrn.Accounts." hidden="1">{"turnover",#N/A,FALSE;"profits",#N/A,FALSE;"cash",#N/A,FALSE}</definedName>
    <definedName name="wrn.Accretion." localSheetId="1" hidden="1">{"Accretion",#N/A,FALSE,"Assum"}</definedName>
    <definedName name="wrn.Accretion." localSheetId="3" hidden="1">{"Accretion",#N/A,FALSE,"Assum"}</definedName>
    <definedName name="wrn.Accretion." localSheetId="0" hidden="1">{"Accretion",#N/A,FALSE,"Assum"}</definedName>
    <definedName name="wrn.Accretion." localSheetId="2" hidden="1">{"Accretion",#N/A,FALSE,"Assum"}</definedName>
    <definedName name="wrn.Accretion." hidden="1">{"Accretion",#N/A,FALSE,"Assum"}</definedName>
    <definedName name="wrn.AcqState." localSheetId="1" hidden="1">{#N/A,#N/A,TRUE,"Acq-Ass";#N/A,#N/A,TRUE,"Acq-IS";#N/A,#N/A,TRUE,"Acq-BS";#N/A,#N/A,TRUE,"Acq-CF"}</definedName>
    <definedName name="wrn.AcqState." localSheetId="3" hidden="1">{#N/A,#N/A,TRUE,"Acq-Ass";#N/A,#N/A,TRUE,"Acq-IS";#N/A,#N/A,TRUE,"Acq-BS";#N/A,#N/A,TRUE,"Acq-CF"}</definedName>
    <definedName name="wrn.AcqState." localSheetId="0" hidden="1">{#N/A,#N/A,TRUE,"Acq-Ass";#N/A,#N/A,TRUE,"Acq-IS";#N/A,#N/A,TRUE,"Acq-BS";#N/A,#N/A,TRUE,"Acq-CF"}</definedName>
    <definedName name="wrn.AcqState." localSheetId="2" hidden="1">{#N/A,#N/A,TRUE,"Acq-Ass";#N/A,#N/A,TRUE,"Acq-IS";#N/A,#N/A,TRUE,"Acq-BS";#N/A,#N/A,TRUE,"Acq-CF"}</definedName>
    <definedName name="wrn.AcqState." hidden="1">{#N/A,#N/A,TRUE,"Acq-Ass";#N/A,#N/A,TRUE,"Acq-IS";#N/A,#N/A,TRUE,"Acq-BS";#N/A,#N/A,TRUE,"Acq-CF"}</definedName>
    <definedName name="wrn.Acquiror." localSheetId="1" hidden="1">{#N/A,#N/A,TRUE,"Acq-Ass";#N/A,#N/A,TRUE,"Acq-IS";#N/A,#N/A,TRUE,"Acq-BS";#N/A,#N/A,TRUE,"Acq-CF";#N/A,#N/A,TRUE,"Acq-Proj";#N/A,#N/A,TRUE,"Acq-CapEx";#N/A,#N/A,TRUE,"Acq-Debt";#N/A,#N/A,TRUE,"Acq-Int";#N/A,#N/A,TRUE,"Acq-BD";#N/A,#N/A,TRUE,"Acq-TD";#N/A,#N/A,TRUE,"Acq-Taxes";#N/A,#N/A,TRUE,"Acq-Credit";#N/A,#N/A,TRUE,"Acq-Val";#N/A,#N/A,TRUE,"Acq-Mult Val"}</definedName>
    <definedName name="wrn.Acquiror." localSheetId="3" hidden="1">{#N/A,#N/A,TRUE,"Acq-Ass";#N/A,#N/A,TRUE,"Acq-IS";#N/A,#N/A,TRUE,"Acq-BS";#N/A,#N/A,TRUE,"Acq-CF";#N/A,#N/A,TRUE,"Acq-Proj";#N/A,#N/A,TRUE,"Acq-CapEx";#N/A,#N/A,TRUE,"Acq-Debt";#N/A,#N/A,TRUE,"Acq-Int";#N/A,#N/A,TRUE,"Acq-BD";#N/A,#N/A,TRUE,"Acq-TD";#N/A,#N/A,TRUE,"Acq-Taxes";#N/A,#N/A,TRUE,"Acq-Credit";#N/A,#N/A,TRUE,"Acq-Val";#N/A,#N/A,TRUE,"Acq-Mult Val"}</definedName>
    <definedName name="wrn.Acquiror." localSheetId="0" hidden="1">{#N/A,#N/A,TRUE,"Acq-Ass";#N/A,#N/A,TRUE,"Acq-IS";#N/A,#N/A,TRUE,"Acq-BS";#N/A,#N/A,TRUE,"Acq-CF";#N/A,#N/A,TRUE,"Acq-Proj";#N/A,#N/A,TRUE,"Acq-CapEx";#N/A,#N/A,TRUE,"Acq-Debt";#N/A,#N/A,TRUE,"Acq-Int";#N/A,#N/A,TRUE,"Acq-BD";#N/A,#N/A,TRUE,"Acq-TD";#N/A,#N/A,TRUE,"Acq-Taxes";#N/A,#N/A,TRUE,"Acq-Credit";#N/A,#N/A,TRUE,"Acq-Val";#N/A,#N/A,TRUE,"Acq-Mult Val"}</definedName>
    <definedName name="wrn.Acquiror." localSheetId="2"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1" hidden="1">{"Acq_matrix",#N/A,FALSE,"Acquisition Matrix"}</definedName>
    <definedName name="wrn.Acquisition_matrix." localSheetId="3" hidden="1">{"Acq_matrix",#N/A,FALSE,"Acquisition Matrix"}</definedName>
    <definedName name="wrn.Acquisition_matrix." localSheetId="0" hidden="1">{"Acq_matrix",#N/A,FALSE,"Acquisition Matrix"}</definedName>
    <definedName name="wrn.Acquisition_matrix." localSheetId="2" hidden="1">{"Acq_matrix",#N/A,FALSE,"Acquisition Matrix"}</definedName>
    <definedName name="wrn.Acquisition_matrix." hidden="1">{"Acq_matrix",#N/A,FALSE,"Acquisition Matrix"}</definedName>
    <definedName name="wrn.AcqVal." localSheetId="1" hidden="1">{#N/A,#N/A,FALSE,"Acq-Val";#N/A,#N/A,FALSE,"Acq-Mult Val"}</definedName>
    <definedName name="wrn.AcqVal." localSheetId="3" hidden="1">{#N/A,#N/A,FALSE,"Acq-Val";#N/A,#N/A,FALSE,"Acq-Mult Val"}</definedName>
    <definedName name="wrn.AcqVal." localSheetId="0" hidden="1">{#N/A,#N/A,FALSE,"Acq-Val";#N/A,#N/A,FALSE,"Acq-Mult Val"}</definedName>
    <definedName name="wrn.AcqVal." localSheetId="2" hidden="1">{#N/A,#N/A,FALSE,"Acq-Val";#N/A,#N/A,FALSE,"Acq-Mult Val"}</definedName>
    <definedName name="wrn.AcqVal." hidden="1">{#N/A,#N/A,FALSE,"Acq-Val";#N/A,#N/A,FALSE,"Acq-Mult Val"}</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UAL._.ACTIVITY._.SECTION." localSheetId="1" hidden="1">{"ACTUAL",#N/A,FALSE,"ACTUAL"}</definedName>
    <definedName name="wrn.ACTUAL._.ACTIVITY._.SECTION." localSheetId="3" hidden="1">{"ACTUAL",#N/A,FALSE,"ACTUAL"}</definedName>
    <definedName name="wrn.ACTUAL._.ACTIVITY._.SECTION." localSheetId="0" hidden="1">{"ACTUAL",#N/A,FALSE,"ACTUAL"}</definedName>
    <definedName name="wrn.ACTUAL._.ACTIVITY._.SECTION." localSheetId="2" hidden="1">{"ACTUAL",#N/A,FALSE,"ACTUAL"}</definedName>
    <definedName name="wrn.ACTUAL._.ACTIVITY._.SECTION." hidden="1">{"ACTUAL",#N/A,FALSE,"ACTUAL"}</definedName>
    <definedName name="wrn.adj95." localSheetId="1" hidden="1">{"adj95mult",#N/A,FALSE,"COMPCO";"adj95est",#N/A,FALSE,"COMPCO"}</definedName>
    <definedName name="wrn.adj95." localSheetId="3" hidden="1">{"adj95mult",#N/A,FALSE,"COMPCO";"adj95est",#N/A,FALSE,"COMPCO"}</definedName>
    <definedName name="wrn.adj95." localSheetId="0" hidden="1">{"adj95mult",#N/A,FALSE,"COMPCO";"adj95est",#N/A,FALSE,"COMPCO"}</definedName>
    <definedName name="wrn.adj95." localSheetId="2" hidden="1">{"adj95mult",#N/A,FALSE,"COMPCO";"adj95est",#N/A,FALSE,"COMPCO"}</definedName>
    <definedName name="wrn.adj95." hidden="1">{"adj95mult",#N/A,FALSE,"COMPCO";"adj95est",#N/A,FALSE,"COMPCO"}</definedName>
    <definedName name="wrn.Admin." localSheetId="3" hidden="1">{"Total Admin",#N/A,FALSE,"Admin";"Executive",#N/A,FALSE,"Admin";"Finance",#N/A,FALSE,"Admin";"Marketing",#N/A,FALSE,"Admin";"NonDepartmental",#N/A,FALSE,"Admin"}</definedName>
    <definedName name="wrn.Admin." hidden="1">{"Total Admin",#N/A,FALSE,"Admin";"Executive",#N/A,FALSE,"Admin";"Finance",#N/A,FALSE,"Admin";"Marketing",#N/A,FALSE,"Admin";"NonDepartmental",#N/A,FALSE,"Admin"}</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localSheetId="2"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localSheetId="2"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localSheetId="3"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localSheetId="2"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localSheetId="1" hidden="1">{"LargoAgreg",#N/A,FALSE,"Agregado";"CortoAgreg",#N/A,FALSE,"Agregado";"PLAgreg",#N/A,FALSE,"Agregado"}</definedName>
    <definedName name="wrn.Agregado." localSheetId="3" hidden="1">{"LargoAgreg",#N/A,FALSE,"Agregado";"CortoAgreg",#N/A,FALSE,"Agregado";"PLAgreg",#N/A,FALSE,"Agregado"}</definedName>
    <definedName name="wrn.Agregado." localSheetId="0" hidden="1">{"LargoAgreg",#N/A,FALSE,"Agregado";"CortoAgreg",#N/A,FALSE,"Agregado";"PLAgreg",#N/A,FALSE,"Agregado"}</definedName>
    <definedName name="wrn.Agregado." localSheetId="2" hidden="1">{"LargoAgreg",#N/A,FALSE,"Agregado";"CortoAgreg",#N/A,FALSE,"Agregado";"PLAgreg",#N/A,FALSE,"Agregado"}</definedName>
    <definedName name="wrn.Agregado." hidden="1">{"LargoAgreg",#N/A,FALSE,"Agregado";"CortoAgreg",#N/A,FALSE,"Agregado";"PLAgreg",#N/A,FALSE,"Agregado"}</definedName>
    <definedName name="wrn.Ajustes." localSheetId="1" hidden="1">{"LargoAjustes",#N/A,FALSE,"Ajustes";"CortoAjustes",#N/A,FALSE,"Ajustes";"PLAjustes",#N/A,FALSE,"Ajustes"}</definedName>
    <definedName name="wrn.Ajustes." localSheetId="3" hidden="1">{"LargoAjustes",#N/A,FALSE,"Ajustes";"CortoAjustes",#N/A,FALSE,"Ajustes";"PLAjustes",#N/A,FALSE,"Ajustes"}</definedName>
    <definedName name="wrn.Ajustes." localSheetId="0" hidden="1">{"LargoAjustes",#N/A,FALSE,"Ajustes";"CortoAjustes",#N/A,FALSE,"Ajustes";"PLAjustes",#N/A,FALSE,"Ajustes"}</definedName>
    <definedName name="wrn.Ajustes." localSheetId="2" hidden="1">{"LargoAjustes",#N/A,FALSE,"Ajustes";"CortoAjustes",#N/A,FALSE,"Ajustes";"PLAjustes",#N/A,FALSE,"Ajustes"}</definedName>
    <definedName name="wrn.Ajustes." hidden="1">{"LargoAjustes",#N/A,FALSE,"Ajustes";"CortoAjustes",#N/A,FALSE,"Ajustes";"PLAjustes",#N/A,FALSE,"Ajustes"}</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1" hidden="1">{#N/A,#N/A,FALSE,"TradeSumm";#N/A,#N/A,FALSE,"StatsSumm"}</definedName>
    <definedName name="wrn.Alex." localSheetId="3" hidden="1">{#N/A,#N/A,FALSE,"TradeSumm";#N/A,#N/A,FALSE,"StatsSumm"}</definedName>
    <definedName name="wrn.Alex." localSheetId="0" hidden="1">{#N/A,#N/A,FALSE,"TradeSumm";#N/A,#N/A,FALSE,"StatsSumm"}</definedName>
    <definedName name="wrn.Alex." localSheetId="2" hidden="1">{#N/A,#N/A,FALSE,"TradeSumm";#N/A,#N/A,FALSE,"StatsSumm"}</definedName>
    <definedName name="wrn.Alex." hidden="1">{#N/A,#N/A,FALSE,"TradeSumm";#N/A,#N/A,FALSE,"StatsSumm"}</definedName>
    <definedName name="wrn.all." localSheetId="1" hidden="1">{#N/A,#N/A,FALSE,"Brad BANM_S";#N/A,#N/A,FALSE,"Brad SAM_BANM";#N/A,#N/A,FALSE,"Brad_LD";#N/A,#N/A,FALSE,"BANM-&gt;S";#N/A,#N/A,FALSE,"BANM_S";#N/A,#N/A,FALSE,"S-&gt;BANM";#N/A,#N/A,FALSE,"SAM_BANM";#N/A,#N/A,FALSE,"BANM";#N/A,#N/A,FALSE,"Sam"}</definedName>
    <definedName name="wrn.all." localSheetId="3" hidden="1">{#N/A,#N/A,FALSE,"Brad BANM_S";#N/A,#N/A,FALSE,"Brad SAM_BANM";#N/A,#N/A,FALSE,"Brad_LD";#N/A,#N/A,FALSE,"BANM-&gt;S";#N/A,#N/A,FALSE,"BANM_S";#N/A,#N/A,FALSE,"S-&gt;BANM";#N/A,#N/A,FALSE,"SAM_BANM";#N/A,#N/A,FALSE,"BANM";#N/A,#N/A,FALSE,"Sam"}</definedName>
    <definedName name="wrn.all." localSheetId="0" hidden="1">{#N/A,#N/A,FALSE,"Brad BANM_S";#N/A,#N/A,FALSE,"Brad SAM_BANM";#N/A,#N/A,FALSE,"Brad_LD";#N/A,#N/A,FALSE,"BANM-&gt;S";#N/A,#N/A,FALSE,"BANM_S";#N/A,#N/A,FALSE,"S-&gt;BANM";#N/A,#N/A,FALSE,"SAM_BANM";#N/A,#N/A,FALSE,"BANM";#N/A,#N/A,FALSE,"Sam"}</definedName>
    <definedName name="wrn.all." localSheetId="2"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ll._.Affiliates." localSheetId="1"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3"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0"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2"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1" hidden="1">{"equity comps",#N/A,FALSE,"CS Comps";"equity comps",#N/A,FALSE,"PS Comps";"equity comps",#N/A,FALSE,"GIC_Comps";"equity comps",#N/A,FALSE,"GIC2_Comps";"debt comps",#N/A,FALSE,"CS Comps";"debt comps",#N/A,FALSE,"PS Comps";"debt comps",#N/A,FALSE,"GIC_Comps";"debt comps",#N/A,FALSE,"GIC2_Comp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_1" localSheetId="3" hidden="1">{"equity comps",#N/A,FALSE,"CS Comps";"equity comps",#N/A,FALSE,"PS Comps";"equity comps",#N/A,FALSE,"GIC_Comps";"equity comps",#N/A,FALSE,"GIC2_Comps";"debt comps",#N/A,FALSE,"CS Comps";"debt comps",#N/A,FALSE,"PS Comps";"debt comps",#N/A,FALSE,"GIC_Comps";"debt comps",#N/A,FALSE,"GIC2_Comps"}</definedName>
    <definedName name="wrn.all._.comps._1" hidden="1">{"equity comps",#N/A,FALSE,"CS Comps";"equity comps",#N/A,FALSE,"PS Comps";"equity comps",#N/A,FALSE,"GIC_Comps";"equity comps",#N/A,FALSE,"GIC2_Comps";"debt comps",#N/A,FALSE,"CS Comps";"debt comps",#N/A,FALSE,"PS Comps";"debt comps",#N/A,FALSE,"GIC_Comps";"debt comps",#N/A,FALSE,"GIC2_Comps"}</definedName>
    <definedName name="wrn.All._.Exhibits." localSheetId="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rint." localSheetId="1" hidden="1">{#N/A,#N/A,FALSE,"Summary";#N/A,#N/A,FALSE,"Edit";#N/A,#N/A,FALSE,"MedProf";#N/A,#N/A,FALSE,"Proj Mgt";#N/A,#N/A,FALSE,"Creat Svc";#N/A,#N/A,FALSE,"Meet Svc";#N/A,#N/A,FALSE,"Non-OCC";#N/A,#N/A,FALSE,"Client Svc";#N/A,#N/A,FALSE,"Bus Dev";#N/A,#N/A,FALSE,"Indirect"}</definedName>
    <definedName name="wrn.all._.print." localSheetId="3" hidden="1">{#N/A,#N/A,FALSE,"Summary";#N/A,#N/A,FALSE,"Edit";#N/A,#N/A,FALSE,"MedProf";#N/A,#N/A,FALSE,"Proj Mgt";#N/A,#N/A,FALSE,"Creat Svc";#N/A,#N/A,FALSE,"Meet Svc";#N/A,#N/A,FALSE,"Non-OCC";#N/A,#N/A,FALSE,"Client Svc";#N/A,#N/A,FALSE,"Bus Dev";#N/A,#N/A,FALSE,"Indirect"}</definedName>
    <definedName name="wrn.all._.print." localSheetId="0" hidden="1">{#N/A,#N/A,FALSE,"Summary";#N/A,#N/A,FALSE,"Edit";#N/A,#N/A,FALSE,"MedProf";#N/A,#N/A,FALSE,"Proj Mgt";#N/A,#N/A,FALSE,"Creat Svc";#N/A,#N/A,FALSE,"Meet Svc";#N/A,#N/A,FALSE,"Non-OCC";#N/A,#N/A,FALSE,"Client Svc";#N/A,#N/A,FALSE,"Bus Dev";#N/A,#N/A,FALSE,"Indirect"}</definedName>
    <definedName name="wrn.all._.print." localSheetId="2"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reports." localSheetId="1" hidden="1">{"p&amp;l",#N/A,TRUE,"BPLN5YR3";"cashflow",#N/A,TRUE,"BPLN5YR3";"Balance Sheet",#N/A,TRUE,"BPLN5YR3"}</definedName>
    <definedName name="wrn.all._.reports." localSheetId="3" hidden="1">{"p&amp;l",#N/A,TRUE,"BPLN5YR3";"cashflow",#N/A,TRUE,"BPLN5YR3";"Balance Sheet",#N/A,TRUE,"BPLN5YR3"}</definedName>
    <definedName name="wrn.all._.reports." localSheetId="0" hidden="1">{"p&amp;l",#N/A,TRUE,"BPLN5YR3";"cashflow",#N/A,TRUE,"BPLN5YR3";"Balance Sheet",#N/A,TRUE,"BPLN5YR3"}</definedName>
    <definedName name="wrn.all._.reports." localSheetId="2" hidden="1">{"p&amp;l",#N/A,TRUE,"BPLN5YR3";"cashflow",#N/A,TRUE,"BPLN5YR3";"Balance Sheet",#N/A,TRUE,"BPLN5YR3"}</definedName>
    <definedName name="wrn.all._.reports." hidden="1">{"p&amp;l",#N/A,TRUE,"BPLN5YR3";"cashflow",#N/A,TRUE,"BPLN5YR3";"Balance Sheet",#N/A,TRUE,"BPLN5YR3"}</definedName>
    <definedName name="wrn.All._.Sites.">#REF!</definedName>
    <definedName name="wrn.All._.Views." localSheetId="1" hidden="1">{#N/A,#N/A,FALSE,"Summary";#N/A,#N/A,FALSE,"Signatures";#N/A,#N/A,FALSE,"FL Current";#N/A,#N/A,FALSE,"Assumptions";#N/A,#N/A,FALSE,"Assumptions";#N/A,#N/A,FALSE,"Assumptions";#N/A,#N/A,FALSE,"FL Last";#N/A,#N/A,FALSE,"FL Orig";#N/A,#N/A,FALSE,"C to G Explain"}</definedName>
    <definedName name="wrn.All._.Views." localSheetId="3" hidden="1">{#N/A,#N/A,FALSE,"Summary";#N/A,#N/A,FALSE,"Signatures";#N/A,#N/A,FALSE,"FL Current";#N/A,#N/A,FALSE,"Assumptions";#N/A,#N/A,FALSE,"Assumptions";#N/A,#N/A,FALSE,"Assumptions";#N/A,#N/A,FALSE,"FL Last";#N/A,#N/A,FALSE,"FL Orig";#N/A,#N/A,FALSE,"C to G Explain"}</definedName>
    <definedName name="wrn.All._.Views." localSheetId="0" hidden="1">{#N/A,#N/A,FALSE,"Summary";#N/A,#N/A,FALSE,"Signatures";#N/A,#N/A,FALSE,"FL Current";#N/A,#N/A,FALSE,"Assumptions";#N/A,#N/A,FALSE,"Assumptions";#N/A,#N/A,FALSE,"Assumptions";#N/A,#N/A,FALSE,"FL Last";#N/A,#N/A,FALSE,"FL Orig";#N/A,#N/A,FALSE,"C to G Explain"}</definedName>
    <definedName name="wrn.All._.Views." localSheetId="2" hidden="1">{#N/A,#N/A,FALSE,"Summary";#N/A,#N/A,FALSE,"Signatures";#N/A,#N/A,FALSE,"FL Current";#N/A,#N/A,FALSE,"Assumptions";#N/A,#N/A,FALSE,"Assumptions";#N/A,#N/A,FALSE,"Assumptions";#N/A,#N/A,FALSE,"FL Last";#N/A,#N/A,FALSE,"FL Orig";#N/A,#N/A,FALSE,"C to G Explain"}</definedName>
    <definedName name="wrn.All._.Views." hidden="1">{#N/A,#N/A,FALSE,"Summary";#N/A,#N/A,FALSE,"Signatures";#N/A,#N/A,FALSE,"FL Current";#N/A,#N/A,FALSE,"Assumptions";#N/A,#N/A,FALSE,"Assumptions";#N/A,#N/A,FALSE,"Assumptions";#N/A,#N/A,FALSE,"FL Last";#N/A,#N/A,FALSE,"FL Orig";#N/A,#N/A,FALSE,"C to G Explain"}</definedName>
    <definedName name="wrn.ALL._1" localSheetId="3" hidden="1">{#N/A,#N/A,FALSE,"INPUTS";#N/A,#N/A,FALSE,"PROFORMA BSHEET";#N/A,#N/A,FALSE,"COMBINED";#N/A,#N/A,FALSE,"ACQUIROR";#N/A,#N/A,FALSE,"TARGET 1";#N/A,#N/A,FALSE,"TARGET 2";#N/A,#N/A,FALSE,"HIGH YIELD";#N/A,#N/A,FALSE,"OVERFUND"}</definedName>
    <definedName name="wrn.ALL._1" hidden="1">{#N/A,#N/A,FALSE,"INPUTS";#N/A,#N/A,FALSE,"PROFORMA BSHEET";#N/A,#N/A,FALSE,"COMBINED";#N/A,#N/A,FALSE,"ACQUIROR";#N/A,#N/A,FALSE,"TARGET 1";#N/A,#N/A,FALSE,"TARGET 2";#N/A,#N/A,FALSE,"HIGH YIELD";#N/A,#N/A,FALSE,"OVERFUND"}</definedName>
    <definedName name="wrn.all.2" localSheetId="1" hidden="1">{#N/A,#N/A,FALSE,"DCF";#N/A,#N/A,FALSE,"WACC";#N/A,#N/A,FALSE,"Sales_EBIT";#N/A,#N/A,FALSE,"Capex_Depreciation";#N/A,#N/A,FALSE,"WC";#N/A,#N/A,FALSE,"Interest";#N/A,#N/A,FALSE,"Assumptions"}</definedName>
    <definedName name="wrn.all.2" localSheetId="3" hidden="1">{#N/A,#N/A,FALSE,"DCF";#N/A,#N/A,FALSE,"WACC";#N/A,#N/A,FALSE,"Sales_EBIT";#N/A,#N/A,FALSE,"Capex_Depreciation";#N/A,#N/A,FALSE,"WC";#N/A,#N/A,FALSE,"Interest";#N/A,#N/A,FALSE,"Assumptions"}</definedName>
    <definedName name="wrn.all.2" localSheetId="0" hidden="1">{#N/A,#N/A,FALSE,"DCF";#N/A,#N/A,FALSE,"WACC";#N/A,#N/A,FALSE,"Sales_EBIT";#N/A,#N/A,FALSE,"Capex_Depreciation";#N/A,#N/A,FALSE,"WC";#N/A,#N/A,FALSE,"Interest";#N/A,#N/A,FALSE,"Assumptions"}</definedName>
    <definedName name="wrn.all.2" localSheetId="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Excl_Depr." localSheetId="1"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1"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3"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2"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00." localSheetId="1"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00." localSheetId="3"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00." localSheetId="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00." localSheetId="2"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localSheetId="1" hidden="1">{#N/A,#N/A,FALSE,"DCF";#N/A,#N/A,FALSE,"WACC";#N/A,#N/A,FALSE,"Sales_EBIT";#N/A,#N/A,FALSE,"Capex_Depreciation";#N/A,#N/A,FALSE,"WC";#N/A,#N/A,FALSE,"Interest";#N/A,#N/A,FALSE,"Assumptions"}</definedName>
    <definedName name="wrn.ALL2." localSheetId="3" hidden="1">{#N/A,#N/A,FALSE,"DCF";#N/A,#N/A,FALSE,"WACC";#N/A,#N/A,FALSE,"Sales_EBIT";#N/A,#N/A,FALSE,"Capex_Depreciation";#N/A,#N/A,FALSE,"WC";#N/A,#N/A,FALSE,"Interest";#N/A,#N/A,FALSE,"Assumptions"}</definedName>
    <definedName name="wrn.ALL2." localSheetId="0" hidden="1">{#N/A,#N/A,FALSE,"DCF";#N/A,#N/A,FALSE,"WACC";#N/A,#N/A,FALSE,"Sales_EBIT";#N/A,#N/A,FALSE,"Capex_Depreciation";#N/A,#N/A,FALSE,"WC";#N/A,#N/A,FALSE,"Interest";#N/A,#N/A,FALSE,"Assumptions"}</definedName>
    <definedName name="wrn.ALL2." localSheetId="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1" hidden="1">{#N/A,#N/A,FALSE,"assumptions";#N/A,#N/A,FALSE,"v_projcy";#N/A,#N/A,FALSE,"tar_proj";#N/A,#N/A,FALSE,"contrib_annual";#N/A,#N/A,FALSE,"Proforma";#N/A,#N/A,FALSE,"purc_97";#N/A,#N/A,FALSE,"syn_purc_97";#N/A,#N/A,FALSE,"pool_97";#N/A,#N/A,FALSE,"syn_pool_97";#N/A,#N/A,FALSE,"pool1_FY2"}</definedName>
    <definedName name="wrn.all3" localSheetId="3" hidden="1">{#N/A,#N/A,FALSE,"assumptions";#N/A,#N/A,FALSE,"v_projcy";#N/A,#N/A,FALSE,"tar_proj";#N/A,#N/A,FALSE,"contrib_annual";#N/A,#N/A,FALSE,"Proforma";#N/A,#N/A,FALSE,"purc_97";#N/A,#N/A,FALSE,"syn_purc_97";#N/A,#N/A,FALSE,"pool_97";#N/A,#N/A,FALSE,"syn_pool_97";#N/A,#N/A,FALSE,"pool1_FY2"}</definedName>
    <definedName name="wrn.all3" localSheetId="0" hidden="1">{#N/A,#N/A,FALSE,"assumptions";#N/A,#N/A,FALSE,"v_projcy";#N/A,#N/A,FALSE,"tar_proj";#N/A,#N/A,FALSE,"contrib_annual";#N/A,#N/A,FALSE,"Proforma";#N/A,#N/A,FALSE,"purc_97";#N/A,#N/A,FALSE,"syn_purc_97";#N/A,#N/A,FALSE,"pool_97";#N/A,#N/A,FALSE,"syn_pool_97";#N/A,#N/A,FALSE,"pool1_FY2"}</definedName>
    <definedName name="wrn.all3" localSheetId="2"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97." localSheetId="1"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7." localSheetId="3"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7." localSheetId="0"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7." localSheetId="2"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localSheetId="1"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8." localSheetId="3"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8." localSheetId="0"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8." localSheetId="2"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localSheetId="1"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99." localSheetId="3"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99." localSheetId="0"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99." localSheetId="2"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DataPages." localSheetId="1" hidden="1">{#N/A,#N/A,FALSE,"Balance Sheet";#N/A,#N/A,FALSE,"Income Statement";#N/A,#N/A,FALSE,"Changes in Financial Position"}</definedName>
    <definedName name="wrn.AllDataPages." localSheetId="3" hidden="1">{#N/A,#N/A,FALSE,"Balance Sheet";#N/A,#N/A,FALSE,"Income Statement";#N/A,#N/A,FALSE,"Changes in Financial Position"}</definedName>
    <definedName name="wrn.AllDataPages." localSheetId="0" hidden="1">{#N/A,#N/A,FALSE,"Balance Sheet";#N/A,#N/A,FALSE,"Income Statement";#N/A,#N/A,FALSE,"Changes in Financial Position"}</definedName>
    <definedName name="wrn.AllDataPages." localSheetId="2" hidden="1">{#N/A,#N/A,FALSE,"Balance Sheet";#N/A,#N/A,FALSE,"Income Statement";#N/A,#N/A,FALSE,"Changes in Financial Position"}</definedName>
    <definedName name="wrn.AllDataPages." hidden="1">{#N/A,#N/A,FALSE,"Balance Sheet";#N/A,#N/A,FALSE,"Income Statement";#N/A,#N/A,FALSE,"Changes in Financial Position"}</definedName>
    <definedName name="wrn.Alles." localSheetId="1" hidden="1">{#N/A,#N/A,TRUE,"Übersicht";"Ist_Vorj_Etat",#N/A,TRUE,"Gesamt";"Monate",#N/A,TRUE,"Gesamt";"Ist_Vorj_Etat",#N/A,TRUE,"Dresden";"Monate",#N/A,TRUE,"Dresden";"Ist_Vorj_Etat",#N/A,TRUE,"Itzehoe";"Monate",#N/A,TRUE,"Itzehoe";"Ist_Vorj_Etat",#N/A,TRUE,"USA";"Monate",#N/A,TRUE,"USA";#N/A,#N/A,TRUE,"Diagram_M"}</definedName>
    <definedName name="wrn.Alles." localSheetId="3" hidden="1">{#N/A,#N/A,TRUE,"Übersicht";"Ist_Vorj_Etat",#N/A,TRUE,"Gesamt";"Monate",#N/A,TRUE,"Gesamt";"Ist_Vorj_Etat",#N/A,TRUE,"Dresden";"Monate",#N/A,TRUE,"Dresden";"Ist_Vorj_Etat",#N/A,TRUE,"Itzehoe";"Monate",#N/A,TRUE,"Itzehoe";"Ist_Vorj_Etat",#N/A,TRUE,"USA";"Monate",#N/A,TRUE,"USA";#N/A,#N/A,TRUE,"Diagram_M"}</definedName>
    <definedName name="wrn.Alles." localSheetId="0" hidden="1">{#N/A,#N/A,TRUE,"Übersicht";"Ist_Vorj_Etat",#N/A,TRUE,"Gesamt";"Monate",#N/A,TRUE,"Gesamt";"Ist_Vorj_Etat",#N/A,TRUE,"Dresden";"Monate",#N/A,TRUE,"Dresden";"Ist_Vorj_Etat",#N/A,TRUE,"Itzehoe";"Monate",#N/A,TRUE,"Itzehoe";"Ist_Vorj_Etat",#N/A,TRUE,"USA";"Monate",#N/A,TRUE,"USA";#N/A,#N/A,TRUE,"Diagram_M"}</definedName>
    <definedName name="wrn.Alles." localSheetId="2" hidden="1">{#N/A,#N/A,TRUE,"Übersicht";"Ist_Vorj_Etat",#N/A,TRUE,"Gesamt";"Monate",#N/A,TRUE,"Gesamt";"Ist_Vorj_Etat",#N/A,TRUE,"Dresden";"Monate",#N/A,TRUE,"Dresden";"Ist_Vorj_Etat",#N/A,TRUE,"Itzehoe";"Monate",#N/A,TRUE,"Itzehoe";"Ist_Vorj_Etat",#N/A,TRUE,"USA";"Monate",#N/A,TRUE,"USA";#N/A,#N/A,TRUE,"Diagram_M"}</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localSheetId="1" hidden="1">{#N/A,#N/A,TRUE,"Übersicht";"Ist_Vorj_Etat",#N/A,TRUE,"Gesamt";"Monate",#N/A,TRUE,"Gesamt";"Ist_Vorj_Etat",#N/A,TRUE,"Dresden";"Monate",#N/A,TRUE,"Dresden";"Ist_Vorj_Etat",#N/A,TRUE,"Itzehoe";"Monate",#N/A,TRUE,"Itzehoe";"Ist_Vorj_Etat",#N/A,TRUE,"USA";"Monate",#N/A,TRUE,"USA";#N/A,#N/A,TRUE,"Diagram_M"}</definedName>
    <definedName name="wrn.Alles2" localSheetId="3" hidden="1">{#N/A,#N/A,TRUE,"Übersicht";"Ist_Vorj_Etat",#N/A,TRUE,"Gesamt";"Monate",#N/A,TRUE,"Gesamt";"Ist_Vorj_Etat",#N/A,TRUE,"Dresden";"Monate",#N/A,TRUE,"Dresden";"Ist_Vorj_Etat",#N/A,TRUE,"Itzehoe";"Monate",#N/A,TRUE,"Itzehoe";"Ist_Vorj_Etat",#N/A,TRUE,"USA";"Monate",#N/A,TRUE,"USA";#N/A,#N/A,TRUE,"Diagram_M"}</definedName>
    <definedName name="wrn.Alles2" localSheetId="0" hidden="1">{#N/A,#N/A,TRUE,"Übersicht";"Ist_Vorj_Etat",#N/A,TRUE,"Gesamt";"Monate",#N/A,TRUE,"Gesamt";"Ist_Vorj_Etat",#N/A,TRUE,"Dresden";"Monate",#N/A,TRUE,"Dresden";"Ist_Vorj_Etat",#N/A,TRUE,"Itzehoe";"Monate",#N/A,TRUE,"Itzehoe";"Ist_Vorj_Etat",#N/A,TRUE,"USA";"Monate",#N/A,TRUE,"USA";#N/A,#N/A,TRUE,"Diagram_M"}</definedName>
    <definedName name="wrn.Alles2" localSheetId="2"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pages." localSheetId="1" hidden="1">{#N/A,#N/A,TRUE,"Historicals";#N/A,#N/A,TRUE,"Charts";#N/A,#N/A,TRUE,"Forecasts"}</definedName>
    <definedName name="wrn.allpages." localSheetId="3" hidden="1">{#N/A,#N/A,TRUE,"Historicals";#N/A,#N/A,TRUE,"Charts";#N/A,#N/A,TRUE,"Forecasts"}</definedName>
    <definedName name="wrn.allpages." localSheetId="0" hidden="1">{#N/A,#N/A,TRUE,"Historicals";#N/A,#N/A,TRUE,"Charts";#N/A,#N/A,TRUE,"Forecasts"}</definedName>
    <definedName name="wrn.allpages." localSheetId="2" hidden="1">{#N/A,#N/A,TRUE,"Historicals";#N/A,#N/A,TRUE,"Charts";#N/A,#N/A,TRUE,"Forecasts"}</definedName>
    <definedName name="wrn.allpages." hidden="1">{#N/A,#N/A,TRUE,"Historicals";#N/A,#N/A,TRUE,"Charts";#N/A,#N/A,TRUE,"Forecasts"}</definedName>
    <definedName name="wrn.ALOB._.BOOK." localSheetId="1"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BOOK." localSheetId="3"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BOOK." localSheetId="0"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BOOK." localSheetId="2"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localSheetId="1" hidden="1">{#N/A,#N/A,FALSE,"PENSION";#N/A,#N/A,FALSE,"Exhibit 4";#N/A,#N/A,FALSE,"Exhibit 5 ";#N/A,#N/A,FALSE,"Exhibit 6 ";#N/A,#N/A,FALSE,"Group Disability";#N/A,#N/A,FALSE,"Group Life Combined"}</definedName>
    <definedName name="wrn.ALOB._.CHK." localSheetId="3" hidden="1">{#N/A,#N/A,FALSE,"PENSION";#N/A,#N/A,FALSE,"Exhibit 4";#N/A,#N/A,FALSE,"Exhibit 5 ";#N/A,#N/A,FALSE,"Exhibit 6 ";#N/A,#N/A,FALSE,"Group Disability";#N/A,#N/A,FALSE,"Group Life Combined"}</definedName>
    <definedName name="wrn.ALOB._.CHK." localSheetId="0" hidden="1">{#N/A,#N/A,FALSE,"PENSION";#N/A,#N/A,FALSE,"Exhibit 4";#N/A,#N/A,FALSE,"Exhibit 5 ";#N/A,#N/A,FALSE,"Exhibit 6 ";#N/A,#N/A,FALSE,"Group Disability";#N/A,#N/A,FALSE,"Group Life Combined"}</definedName>
    <definedName name="wrn.ALOB._.CHK." localSheetId="2" hidden="1">{#N/A,#N/A,FALSE,"PENSION";#N/A,#N/A,FALSE,"Exhibit 4";#N/A,#N/A,FALSE,"Exhibit 5 ";#N/A,#N/A,FALSE,"Exhibit 6 ";#N/A,#N/A,FALSE,"Group Disability";#N/A,#N/A,FALSE,"Group Life Combined"}</definedName>
    <definedName name="wrn.ALOB._.CHK." hidden="1">{#N/A,#N/A,FALSE,"PENSION";#N/A,#N/A,FALSE,"Exhibit 4";#N/A,#N/A,FALSE,"Exhibit 5 ";#N/A,#N/A,FALSE,"Exhibit 6 ";#N/A,#N/A,FALSE,"Group Disability";#N/A,#N/A,FALSE,"Group Life Combined"}</definedName>
    <definedName name="wrn.ANALISIS._.DESVIAC.._.SEP.97." localSheetId="1" hidden="1">{#N/A,#N/A,FALSE,"Inf. Rotació SETEMBRE";#N/A,#N/A,FALSE,"Inf. Abonaments SETEMBRE";#N/A,#N/A,FALSE,"Inf. Rotació (MES)";#N/A,#N/A,FALSE,"Inf. Abn  (MES)";#N/A,#N/A,FALSE,"RESUMEN ACTIVIDAD SEPTIEMBRE"}</definedName>
    <definedName name="wrn.ANALISIS._.DESVIAC.._.SEP.97." localSheetId="3" hidden="1">{#N/A,#N/A,FALSE,"Inf. Rotació SETEMBRE";#N/A,#N/A,FALSE,"Inf. Abonaments SETEMBRE";#N/A,#N/A,FALSE,"Inf. Rotació (MES)";#N/A,#N/A,FALSE,"Inf. Abn  (MES)";#N/A,#N/A,FALSE,"RESUMEN ACTIVIDAD SEPTIEMBRE"}</definedName>
    <definedName name="wrn.ANALISIS._.DESVIAC.._.SEP.97." localSheetId="0" hidden="1">{#N/A,#N/A,FALSE,"Inf. Rotació SETEMBRE";#N/A,#N/A,FALSE,"Inf. Abonaments SETEMBRE";#N/A,#N/A,FALSE,"Inf. Rotació (MES)";#N/A,#N/A,FALSE,"Inf. Abn  (MES)";#N/A,#N/A,FALSE,"RESUMEN ACTIVIDAD SEPTIEMBRE"}</definedName>
    <definedName name="wrn.ANALISIS._.DESVIAC.._.SEP.97." localSheetId="2" hidden="1">{#N/A,#N/A,FALSE,"Inf. Rotació SETEMBRE";#N/A,#N/A,FALSE,"Inf. Abonaments SETEMBRE";#N/A,#N/A,FALSE,"Inf. Rotació (MES)";#N/A,#N/A,FALSE,"Inf. Abn  (MES)";#N/A,#N/A,FALSE,"RESUMEN ACTIVIDAD SEPTIEMBRE"}</definedName>
    <definedName name="wrn.ANALISIS._.DESVIAC.._.SEP.97." hidden="1">{#N/A,#N/A,FALSE,"Inf. Rotació SETEMBRE";#N/A,#N/A,FALSE,"Inf. Abonaments SETEMBRE";#N/A,#N/A,FALSE,"Inf. Rotació (MES)";#N/A,#N/A,FALSE,"Inf. Abn  (MES)";#N/A,#N/A,FALSE,"RESUMEN ACTIVIDAD SEPTIEMBRE"}</definedName>
    <definedName name="wrn.ANNEXES." localSheetId="3" hidden="1">{#N/A,#N/A,FALSE,"annex 1 various income";#N/A,#N/A,FALSE,"annex 2 pers.cost";#N/A,#N/A,FALSE,"annex 3 administration ";#N/A,#N/A,FALSE,"annex 4 aircraft expenses";#N/A,#N/A,FALSE,"annex 5 landing-handing";#N/A,#N/A,FALSE,"annex 6 cargo direct ops. exp";#N/A,#N/A,FALSE,"annex 7 corporate overhead"}</definedName>
    <definedName name="wrn.ANNEXES." hidden="1">{#N/A,#N/A,FALSE,"annex 1 various income";#N/A,#N/A,FALSE,"annex 2 pers.cost";#N/A,#N/A,FALSE,"annex 3 administration ";#N/A,#N/A,FALSE,"annex 4 aircraft expenses";#N/A,#N/A,FALSE,"annex 5 landing-handing";#N/A,#N/A,FALSE,"annex 6 cargo direct ops. exp";#N/A,#N/A,FALSE,"annex 7 corporate overhead"}</definedName>
    <definedName name="wrn.ANNUEL." localSheetId="1"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NNUEL." localSheetId="3"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NNUEL." localSheetId="0"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NNUEL." localSheetId="2"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endix." localSheetId="1"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0" hidden="1">{#N/A,#N/A,TRUE,"Lines";#N/A,#N/A,TRUE,"Stations";#N/A,#N/A,TRUE,"Cap. Expenses";#N/A,#N/A,TRUE,"Land";#N/A,#N/A,TRUE,"Cen Proces Sys";#N/A,#N/A,TRUE,"telecom";#N/A,#N/A,TRUE,"Other"}</definedName>
    <definedName name="wrn.Appendix." localSheetId="2"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QUIROR._.DCF." localSheetId="1" hidden="1">{"AQUIRORDCF",#N/A,FALSE,"Merger consequences";"Acquirorassns",#N/A,FALSE,"Merger consequences"}</definedName>
    <definedName name="wrn.AQUIROR._.DCF." localSheetId="3" hidden="1">{"AQUIRORDCF",#N/A,FALSE,"Merger consequences";"Acquirorassns",#N/A,FALSE,"Merger consequences"}</definedName>
    <definedName name="wrn.AQUIROR._.DCF." localSheetId="0" hidden="1">{"AQUIRORDCF",#N/A,FALSE,"Merger consequences";"Acquirorassns",#N/A,FALSE,"Merger consequences"}</definedName>
    <definedName name="wrn.AQUIROR._.DCF." localSheetId="2" hidden="1">{"AQUIRORDCF",#N/A,FALSE,"Merger consequences";"Acquirorassns",#N/A,FALSE,"Merger consequences"}</definedName>
    <definedName name="wrn.AQUIROR._.DCF." hidden="1">{"AQUIRORDCF",#N/A,FALSE,"Merger consequences";"Acquirorassns",#N/A,FALSE,"Merger consequences"}</definedName>
    <definedName name="wrn.ARISING." localSheetId="1" hidden="1">{"ARISINGLARGE97",#N/A,TRUE,"ARISINGS";"ARISINGHELI97",#N/A,TRUE,"ARISINGS";"ARISINGLARGE98",#N/A,TRUE,"ARISINGS";"ARISINGHELI98",#N/A,TRUE,"ARISINGS";"ARISINGLARGE99",#N/A,TRUE,"ARISINGS";"ARISINGHELI99",#N/A,TRUE,"ARISINGS";"ARISINGLARGE00",#N/A,TRUE,"ARISINGS";"ARISINGHELI00",#N/A,TRUE,"ARISINGS"}</definedName>
    <definedName name="wrn.ARISING." localSheetId="3" hidden="1">{"ARISINGLARGE97",#N/A,TRUE,"ARISINGS";"ARISINGHELI97",#N/A,TRUE,"ARISINGS";"ARISINGLARGE98",#N/A,TRUE,"ARISINGS";"ARISINGHELI98",#N/A,TRUE,"ARISINGS";"ARISINGLARGE99",#N/A,TRUE,"ARISINGS";"ARISINGHELI99",#N/A,TRUE,"ARISINGS";"ARISINGLARGE00",#N/A,TRUE,"ARISINGS";"ARISINGHELI00",#N/A,TRUE,"ARISINGS"}</definedName>
    <definedName name="wrn.ARISING." localSheetId="0" hidden="1">{"ARISINGLARGE97",#N/A,TRUE,"ARISINGS";"ARISINGHELI97",#N/A,TRUE,"ARISINGS";"ARISINGLARGE98",#N/A,TRUE,"ARISINGS";"ARISINGHELI98",#N/A,TRUE,"ARISINGS";"ARISINGLARGE99",#N/A,TRUE,"ARISINGS";"ARISINGHELI99",#N/A,TRUE,"ARISINGS";"ARISINGLARGE00",#N/A,TRUE,"ARISINGS";"ARISINGHELI00",#N/A,TRUE,"ARISINGS"}</definedName>
    <definedName name="wrn.ARISING." localSheetId="2" hidden="1">{"ARISINGLARGE97",#N/A,TRUE,"ARISINGS";"ARISINGHELI97",#N/A,TRUE,"ARISINGS";"ARISINGLARGE98",#N/A,TRUE,"ARISINGS";"ARISINGHELI98",#N/A,TRUE,"ARISINGS";"ARISINGLARGE99",#N/A,TRUE,"ARISINGS";"ARISINGHELI99",#N/A,TRUE,"ARISINGS";"ARISINGLARGE00",#N/A,TRUE,"ARISINGS";"ARISINGHELI00",#N/A,TRUE,"ARISING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localSheetId="1" hidden="1">{#N/A,#N/A,FALSE,"PrntPpr";#N/A,#N/A,FALSE,"Curtis";#N/A,#N/A,FALSE,"ConvSp";#N/A,#N/A,FALSE,"Berlin";#N/A,#N/A,FALSE,"Parch";#N/A,#N/A,FALSE,"Pt Huron";#N/A,#N/A,FALSE,"Milford";#N/A,#N/A,FALSE,"Pulp";#N/A,#N/A,FALSE,"SumCrdt";#N/A,#N/A,FALSE,"Recon";#N/A,#N/A,FALSE,"CrownVan";#N/A,#N/A,FALSE,"Included";#N/A,#N/A,FALSE,"Excluded"}</definedName>
    <definedName name="wrn.ARTREND." localSheetId="3" hidden="1">{#N/A,#N/A,FALSE,"PrntPpr";#N/A,#N/A,FALSE,"Curtis";#N/A,#N/A,FALSE,"ConvSp";#N/A,#N/A,FALSE,"Berlin";#N/A,#N/A,FALSE,"Parch";#N/A,#N/A,FALSE,"Pt Huron";#N/A,#N/A,FALSE,"Milford";#N/A,#N/A,FALSE,"Pulp";#N/A,#N/A,FALSE,"SumCrdt";#N/A,#N/A,FALSE,"Recon";#N/A,#N/A,FALSE,"CrownVan";#N/A,#N/A,FALSE,"Included";#N/A,#N/A,FALSE,"Excluded"}</definedName>
    <definedName name="wrn.ARTREND." localSheetId="0" hidden="1">{#N/A,#N/A,FALSE,"PrntPpr";#N/A,#N/A,FALSE,"Curtis";#N/A,#N/A,FALSE,"ConvSp";#N/A,#N/A,FALSE,"Berlin";#N/A,#N/A,FALSE,"Parch";#N/A,#N/A,FALSE,"Pt Huron";#N/A,#N/A,FALSE,"Milford";#N/A,#N/A,FALSE,"Pulp";#N/A,#N/A,FALSE,"SumCrdt";#N/A,#N/A,FALSE,"Recon";#N/A,#N/A,FALSE,"CrownVan";#N/A,#N/A,FALSE,"Included";#N/A,#N/A,FALSE,"Excluded"}</definedName>
    <definedName name="wrn.ARTREND." localSheetId="2" hidden="1">{#N/A,#N/A,FALSE,"PrntPpr";#N/A,#N/A,FALSE,"Curtis";#N/A,#N/A,FALSE,"ConvSp";#N/A,#N/A,FALSE,"Berlin";#N/A,#N/A,FALSE,"Parch";#N/A,#N/A,FALSE,"Pt Huron";#N/A,#N/A,FALSE,"Milford";#N/A,#N/A,FALSE,"Pulp";#N/A,#N/A,FALSE,"SumCrdt";#N/A,#N/A,FALSE,"Recon";#N/A,#N/A,FALSE,"CrownVan";#N/A,#N/A,FALSE,"Included";#N/A,#N/A,FALSE,"Excluded"}</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_Liability_Management." localSheetId="3" hidden="1">{#N/A,#N/A,TRUE,"SUMMARY";#N/A,#N/A,TRUE,"Unsettled Deal IO";#N/A,#N/A,TRUE,"Treasury Options";#N/A,#N/A,TRUE,"CMT Floors";#N/A,#N/A,TRUE,"Pipeline";#N/A,#N/A,TRUE,"MBS Deriv";#N/A,#N/A,TRUE,"Swap";#N/A,#N/A,TRUE,"Portfolio";#N/A,#N/A,TRUE,"Portfolio Transfer";#N/A,#N/A,TRUE,"Non-INMC Subs"}</definedName>
    <definedName name="wrn.Asset_Liability_Management." hidden="1">{#N/A,#N/A,TRUE,"SUMMARY";#N/A,#N/A,TRUE,"Unsettled Deal IO";#N/A,#N/A,TRUE,"Treasury Options";#N/A,#N/A,TRUE,"CMT Floors";#N/A,#N/A,TRUE,"Pipeline";#N/A,#N/A,TRUE,"MBS Deriv";#N/A,#N/A,TRUE,"Swap";#N/A,#N/A,TRUE,"Portfolio";#N/A,#N/A,TRUE,"Portfolio Transfer";#N/A,#N/A,TRUE,"Non-INMC Subs"}</definedName>
    <definedName name="wrn.ASSETS." localSheetId="1" hidden="1">{"ASSETS_1",#N/A,FALSE,"ASSETS";"ASSETS_2",#N/A,FALSE,"ASSETS"}</definedName>
    <definedName name="wrn.ASSETS." localSheetId="3" hidden="1">{"ASSETS_1",#N/A,FALSE,"ASSETS";"ASSETS_2",#N/A,FALSE,"ASSETS"}</definedName>
    <definedName name="wrn.ASSETS." localSheetId="0" hidden="1">{"ASSETS_1",#N/A,FALSE,"ASSETS";"ASSETS_2",#N/A,FALSE,"ASSETS"}</definedName>
    <definedName name="wrn.ASSETS." localSheetId="2" hidden="1">{"ASSETS_1",#N/A,FALSE,"ASSETS";"ASSETS_2",#N/A,FALSE,"ASSETS"}</definedName>
    <definedName name="wrn.ASSETS." hidden="1">{"ASSETS_1",#N/A,FALSE,"ASSETS";"ASSETS_2",#N/A,FALSE,"ASSETS"}</definedName>
    <definedName name="wrn.ASSUM." localSheetId="3" hidden="1">{"ASSUM96",#N/A,FALSE,"ASSUMPTIONS.XLS";"ASSUM97",#N/A,FALSE,"ASSUMPTIONS.XLS";"ASSUM98",#N/A,FALSE,"ASSUMPTIONS.XLS";"ASSUM99",#N/A,FALSE,"ASSUMPTIONS.XLS";"ASSUM00",#N/A,FALSE,"ASSUMPTIONS.XLS"}</definedName>
    <definedName name="wrn.ASSUM." hidden="1">{"ASSUM96",#N/A,FALSE,"ASSUMPTIONS.XLS";"ASSUM97",#N/A,FALSE,"ASSUMPTIONS.XLS";"ASSUM98",#N/A,FALSE,"ASSUMPTIONS.XLS";"ASSUM99",#N/A,FALSE,"ASSUMPTIONS.XLS";"ASSUM00",#N/A,FALSE,"ASSUMPTIONS.XLS"}</definedName>
    <definedName name="wrn.Assumptions." localSheetId="1" hidden="1">{"Assumptions",#N/A,FALSE,"Assum"}</definedName>
    <definedName name="wrn.Assumptions." localSheetId="3" hidden="1">{"Assumptions",#N/A,FALSE,"Assum"}</definedName>
    <definedName name="wrn.Assumptions." localSheetId="0" hidden="1">{"Assumptions",#N/A,FALSE,"Assum"}</definedName>
    <definedName name="wrn.Assumptions." localSheetId="2" hidden="1">{"Assumptions",#N/A,FALSE,"Assum"}</definedName>
    <definedName name="wrn.Assumptions." hidden="1">{"Assumptions",#N/A,FALSE,"Assum"}</definedName>
    <definedName name="wrn.assumptions._1" localSheetId="3" hidden="1">{"casespecific",#N/A,FALSE,"Assumptions"}</definedName>
    <definedName name="wrn.assumptions._1" hidden="1">{"casespecific",#N/A,FALSE,"Assumptions"}</definedName>
    <definedName name="wrn.austria." localSheetId="1" hidden="1">{#N/A,#N/A,FALSE,"MK_ASS_B";#N/A,#N/A,FALSE,"MK_ASS_R";#N/A,#N/A,FALSE,"MK_ASS_S";#N/A,#N/A,FALSE,"TR_ASS_B";#N/A,#N/A,FALSE,"TR_ASS_R";#N/A,#N/A,FALSE,"TR_ASS_S";#N/A,#N/A,FALSE,"PR_ASS_B";#N/A,#N/A,FALSE,"PR_ASS_R";#N/A,#N/A,FALSE,"REV_SUM"}</definedName>
    <definedName name="wrn.austria." localSheetId="3" hidden="1">{#N/A,#N/A,FALSE,"MK_ASS_B";#N/A,#N/A,FALSE,"MK_ASS_R";#N/A,#N/A,FALSE,"MK_ASS_S";#N/A,#N/A,FALSE,"TR_ASS_B";#N/A,#N/A,FALSE,"TR_ASS_R";#N/A,#N/A,FALSE,"TR_ASS_S";#N/A,#N/A,FALSE,"PR_ASS_B";#N/A,#N/A,FALSE,"PR_ASS_R";#N/A,#N/A,FALSE,"REV_SUM"}</definedName>
    <definedName name="wrn.austria." localSheetId="0" hidden="1">{#N/A,#N/A,FALSE,"MK_ASS_B";#N/A,#N/A,FALSE,"MK_ASS_R";#N/A,#N/A,FALSE,"MK_ASS_S";#N/A,#N/A,FALSE,"TR_ASS_B";#N/A,#N/A,FALSE,"TR_ASS_R";#N/A,#N/A,FALSE,"TR_ASS_S";#N/A,#N/A,FALSE,"PR_ASS_B";#N/A,#N/A,FALSE,"PR_ASS_R";#N/A,#N/A,FALSE,"REV_SUM"}</definedName>
    <definedName name="wrn.austria." localSheetId="2" hidden="1">{#N/A,#N/A,FALSE,"MK_ASS_B";#N/A,#N/A,FALSE,"MK_ASS_R";#N/A,#N/A,FALSE,"MK_ASS_S";#N/A,#N/A,FALSE,"TR_ASS_B";#N/A,#N/A,FALSE,"TR_ASS_R";#N/A,#N/A,FALSE,"TR_ASS_S";#N/A,#N/A,FALSE,"PR_ASS_B";#N/A,#N/A,FALSE,"PR_ASS_R";#N/A,#N/A,FALSE,"REV_SUM"}</definedName>
    <definedName name="wrn.austria." hidden="1">{#N/A,#N/A,FALSE,"MK_ASS_B";#N/A,#N/A,FALSE,"MK_ASS_R";#N/A,#N/A,FALSE,"MK_ASS_S";#N/A,#N/A,FALSE,"TR_ASS_B";#N/A,#N/A,FALSE,"TR_ASS_R";#N/A,#N/A,FALSE,"TR_ASS_S";#N/A,#N/A,FALSE,"PR_ASS_B";#N/A,#N/A,FALSE,"PR_ASS_R";#N/A,#N/A,FALSE,"REV_SUM"}</definedName>
    <definedName name="wrn.Auto._.Comp." localSheetId="1" hidden="1">{#N/A,#N/A,FALSE,"Sheet1"}</definedName>
    <definedName name="wrn.Auto._.Comp." localSheetId="3" hidden="1">{#N/A,#N/A,FALSE,"Sheet1"}</definedName>
    <definedName name="wrn.Auto._.Comp." localSheetId="0" hidden="1">{#N/A,#N/A,FALSE,"Sheet1"}</definedName>
    <definedName name="wrn.Auto._.Comp." localSheetId="2" hidden="1">{#N/A,#N/A,FALSE,"Sheet1"}</definedName>
    <definedName name="wrn.Auto._.Comp." hidden="1">{#N/A,#N/A,FALSE,"Sheet1"}</definedName>
    <definedName name="wrn.away." localSheetId="1" hidden="1">{"away stand alones",#N/A,FALSE,"Target"}</definedName>
    <definedName name="wrn.away." localSheetId="3" hidden="1">{"away stand alones",#N/A,FALSE,"Target"}</definedName>
    <definedName name="wrn.away." localSheetId="0" hidden="1">{"away stand alones",#N/A,FALSE,"Target"}</definedName>
    <definedName name="wrn.away." localSheetId="2" hidden="1">{"away stand alones",#N/A,FALSE,"Target"}</definedName>
    <definedName name="wrn.away." hidden="1">{"away stand alones",#N/A,FALSE,"Target"}</definedName>
    <definedName name="wrn.away._1" localSheetId="3" hidden="1">{"away stand alones",#N/A,FALSE,"Target"}</definedName>
    <definedName name="wrn.away._1" hidden="1">{"away stand alones",#N/A,FALSE,"Target"}</definedName>
    <definedName name="wrn.BAC_CBG." localSheetId="3" hidden="1">{"BAC_CBG",#N/A,FALSE,"BAC_CBG"}</definedName>
    <definedName name="wrn.BAC_CBG." hidden="1">{"BAC_CBG",#N/A,FALSE,"BAC_CBG"}</definedName>
    <definedName name="wrn.BAC_EH_Lux" localSheetId="3" hidden="1">{"BAC_CBG",#N/A,FALSE,"BAC_CBG"}</definedName>
    <definedName name="wrn.BAC_EH_Lux" hidden="1">{"BAC_CBG",#N/A,FALSE,"BAC_CBG"}</definedName>
    <definedName name="wrn.Back._.Page." localSheetId="1" hidden="1">{"Back Page",#N/A,FALSE,"Front and Back"}</definedName>
    <definedName name="wrn.Back._.Page." localSheetId="3" hidden="1">{"Back Page",#N/A,FALSE,"Front and Back"}</definedName>
    <definedName name="wrn.Back._.Page." localSheetId="0" hidden="1">{"Back Page",#N/A,FALSE,"Front and Back"}</definedName>
    <definedName name="wrn.Back._.Page." localSheetId="2" hidden="1">{"Back Page",#N/A,FALSE,"Front and Back"}</definedName>
    <definedName name="wrn.Back._.Page." hidden="1">{"Back Page",#N/A,FALSE,"Front and Back"}</definedName>
    <definedName name="wrn.BALANCE." localSheetId="3" hidden="1">{#N/A,#N/A,FALSE,"BAN3Q96"}</definedName>
    <definedName name="wrn.BALANCE." hidden="1">{#N/A,#N/A,FALSE,"BAN3Q96"}</definedName>
    <definedName name="wrn.balance._.sheet." localSheetId="1" hidden="1">{"bs",#N/A,FALSE,"SCF"}</definedName>
    <definedName name="wrn.balance._.sheet." localSheetId="3" hidden="1">{"bs",#N/A,FALSE,"SCF"}</definedName>
    <definedName name="wrn.balance._.sheet." localSheetId="0" hidden="1">{"bs",#N/A,FALSE,"SCF"}</definedName>
    <definedName name="wrn.balance._.sheet." localSheetId="2" hidden="1">{"bs",#N/A,FALSE,"SCF"}</definedName>
    <definedName name="wrn.balance._.sheet." hidden="1">{"bs",#N/A,FALSE,"SCF"}</definedName>
    <definedName name="wrn.Bank." localSheetId="1" hidden="1">{"OPL1",#N/A,FALSE,"PL";"OpAnal",#N/A,FALSE,"Op";"BS2",#N/A,FALSE,"BS";"CF1(a)",#N/A,FALSE,"Op"}</definedName>
    <definedName name="wrn.Bank." localSheetId="3" hidden="1">{"OPL1",#N/A,FALSE,"PL";"OpAnal",#N/A,FALSE,"Op";"BS2",#N/A,FALSE,"BS";"CF1(a)",#N/A,FALSE,"Op"}</definedName>
    <definedName name="wrn.Bank." localSheetId="0" hidden="1">{"OPL1",#N/A,FALSE,"PL";"OpAnal",#N/A,FALSE,"Op";"BS2",#N/A,FALSE,"BS";"CF1(a)",#N/A,FALSE,"Op"}</definedName>
    <definedName name="wrn.Bank." localSheetId="2" hidden="1">{"OPL1",#N/A,FALSE,"PL";"OpAnal",#N/A,FALSE,"Op";"BS2",#N/A,FALSE,"BS";"CF1(a)",#N/A,FALSE,"Op"}</definedName>
    <definedName name="wrn.Bank." hidden="1">{"OPL1",#N/A,FALSE,"PL";"OpAnal",#N/A,FALSE,"Op";"BS2",#N/A,FALSE,"BS";"CF1(a)",#N/A,FALSE,"Op"}</definedName>
    <definedName name="wrn.Bank._.Rec." localSheetId="1" hidden="1">{"Bank Rec",#N/A,FALSE,"Bank Rec"}</definedName>
    <definedName name="wrn.Bank._.Rec." localSheetId="3" hidden="1">{"Bank Rec",#N/A,FALSE,"Bank Rec"}</definedName>
    <definedName name="wrn.Bank._.Rec." localSheetId="0" hidden="1">{"Bank Rec",#N/A,FALSE,"Bank Rec"}</definedName>
    <definedName name="wrn.Bank._.Rec." localSheetId="2" hidden="1">{"Bank Rec",#N/A,FALSE,"Bank Rec"}</definedName>
    <definedName name="wrn.Bank._.Rec." hidden="1">{"Bank Rec",#N/A,FALSE,"Bank Rec"}</definedName>
    <definedName name="wrn.Bankers." localSheetId="1"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_.Case." localSheetId="3"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Base_Middle_Drivers." localSheetId="1" hidden="1">{#N/A,#N/A,TRUE,"DCF Summary (2)";#N/A,#N/A,TRUE,"DCF Summary";#N/A,"Middle Case Drivers",TRUE,"DCF"}</definedName>
    <definedName name="wrn.Base_Middle_Drivers." localSheetId="3" hidden="1">{#N/A,#N/A,TRUE,"DCF Summary (2)";#N/A,#N/A,TRUE,"DCF Summary";#N/A,"Middle Case Drivers",TRUE,"DCF"}</definedName>
    <definedName name="wrn.Base_Middle_Drivers." localSheetId="0" hidden="1">{#N/A,#N/A,TRUE,"DCF Summary (2)";#N/A,#N/A,TRUE,"DCF Summary";#N/A,"Middle Case Drivers",TRUE,"DCF"}</definedName>
    <definedName name="wrn.Base_Middle_Drivers." localSheetId="2" hidden="1">{#N/A,#N/A,TRUE,"DCF Summary (2)";#N/A,#N/A,TRUE,"DCF Summary";#N/A,"Middle Case Drivers",TRUE,"DCF"}</definedName>
    <definedName name="wrn.Base_Middle_Drivers." hidden="1">{#N/A,#N/A,TRUE,"DCF Summary (2)";#N/A,#N/A,TRUE,"DCF Summary";#N/A,"Middle Case Drivers",TRUE,"DCF"}</definedName>
    <definedName name="wrn.baseDEV." localSheetId="1" hidden="1">{"cover",#N/A,TRUE,"Cover";"pnldet",#N/A,TRUE,"BaseCaseDEV";"pnl",#N/A,TRUE,"BaseCaseDEV";"bil",#N/A,TRUE,"BaseCaseDEV";"tabfi",#N/A,TRUE,"BaseCaseDEV";"ratios",#N/A,TRUE,"BaseCaseDEV";"variab",#N/A,TRUE,"BaseCaseDEV";"inv",#N/A,TRUE,"BaseCaseDEV"}</definedName>
    <definedName name="wrn.baseDEV." localSheetId="3" hidden="1">{"cover",#N/A,TRUE,"Cover";"pnldet",#N/A,TRUE,"BaseCaseDEV";"pnl",#N/A,TRUE,"BaseCaseDEV";"bil",#N/A,TRUE,"BaseCaseDEV";"tabfi",#N/A,TRUE,"BaseCaseDEV";"ratios",#N/A,TRUE,"BaseCaseDEV";"variab",#N/A,TRUE,"BaseCaseDEV";"inv",#N/A,TRUE,"BaseCaseDEV"}</definedName>
    <definedName name="wrn.baseDEV." localSheetId="0" hidden="1">{"cover",#N/A,TRUE,"Cover";"pnldet",#N/A,TRUE,"BaseCaseDEV";"pnl",#N/A,TRUE,"BaseCaseDEV";"bil",#N/A,TRUE,"BaseCaseDEV";"tabfi",#N/A,TRUE,"BaseCaseDEV";"ratios",#N/A,TRUE,"BaseCaseDEV";"variab",#N/A,TRUE,"BaseCaseDEV";"inv",#N/A,TRUE,"BaseCaseDEV"}</definedName>
    <definedName name="wrn.baseDEV." localSheetId="2"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 localSheetId="1" hidden="1">{#N/A,#N/A,FALSE,"e-Svc Level";#N/A,#N/A,FALSE,"e-Hosted";#N/A,#N/A,FALSE,"e-Licensed";#N/A,#N/A,FALSE,"Assumptions"}</definedName>
    <definedName name="wrn.Basic." localSheetId="3" hidden="1">{#N/A,#N/A,FALSE,"e-Svc Level";#N/A,#N/A,FALSE,"e-Hosted";#N/A,#N/A,FALSE,"e-Licensed";#N/A,#N/A,FALSE,"Assumptions"}</definedName>
    <definedName name="wrn.Basic." localSheetId="0" hidden="1">{#N/A,#N/A,FALSE,"e-Svc Level";#N/A,#N/A,FALSE,"e-Hosted";#N/A,#N/A,FALSE,"e-Licensed";#N/A,#N/A,FALSE,"Assumptions"}</definedName>
    <definedName name="wrn.Basic." localSheetId="2" hidden="1">{#N/A,#N/A,FALSE,"e-Svc Level";#N/A,#N/A,FALSE,"e-Hosted";#N/A,#N/A,FALSE,"e-Licensed";#N/A,#N/A,FALSE,"Assumptions"}</definedName>
    <definedName name="wrn.Basic." hidden="1">{#N/A,#N/A,FALSE,"e-Svc Level";#N/A,#N/A,FALSE,"e-Hosted";#N/A,#N/A,FALSE,"e-Licensed";#N/A,#N/A,FALSE,"Assumptions"}</definedName>
    <definedName name="wrn.Basic._.Print._.Value._.MLP." localSheetId="1" hidden="1">{#N/A,#N/A,FALSE,"Valuation";#N/A,#N/A,FALSE,"MLP Impact"}</definedName>
    <definedName name="wrn.Basic._.Print._.Value._.MLP." localSheetId="3" hidden="1">{#N/A,#N/A,FALSE,"Valuation";#N/A,#N/A,FALSE,"MLP Impact"}</definedName>
    <definedName name="wrn.Basic._.Print._.Value._.MLP." localSheetId="0" hidden="1">{#N/A,#N/A,FALSE,"Valuation";#N/A,#N/A,FALSE,"MLP Impact"}</definedName>
    <definedName name="wrn.Basic._.Print._.Value._.MLP." localSheetId="2" hidden="1">{#N/A,#N/A,FALSE,"Valuation";#N/A,#N/A,FALSE,"MLP Impact"}</definedName>
    <definedName name="wrn.Basic._.Print._.Value._.MLP." hidden="1">{#N/A,#N/A,FALSE,"Valuation";#N/A,#N/A,FALSE,"MLP Impact"}</definedName>
    <definedName name="wrn.BBVPTAS." localSheetId="3" hidden="1">{#N/A,#N/A,FALSE,"ACTIVO";#N/A,#N/A,FALSE,"PASIVO"}</definedName>
    <definedName name="wrn.BBVPTAS." hidden="1">{#N/A,#N/A,FALSE,"ACTIVO";#N/A,#N/A,FALSE,"PASIVO"}</definedName>
    <definedName name="wrn.BEL." localSheetId="1" hidden="1">{"IS",#N/A,FALSE,"IS";"RPTIS",#N/A,FALSE,"RPTIS";"STATS",#N/A,FALSE,"STATS";"CELL",#N/A,FALSE,"CELL";"BS",#N/A,FALSE,"BS"}</definedName>
    <definedName name="wrn.BEL." localSheetId="3" hidden="1">{"IS",#N/A,FALSE,"IS";"RPTIS",#N/A,FALSE,"RPTIS";"STATS",#N/A,FALSE,"STATS";"CELL",#N/A,FALSE,"CELL";"BS",#N/A,FALSE,"BS"}</definedName>
    <definedName name="wrn.BEL." localSheetId="0" hidden="1">{"IS",#N/A,FALSE,"IS";"RPTIS",#N/A,FALSE,"RPTIS";"STATS",#N/A,FALSE,"STATS";"CELL",#N/A,FALSE,"CELL";"BS",#N/A,FALSE,"BS"}</definedName>
    <definedName name="wrn.BEL." localSheetId="2" hidden="1">{"IS",#N/A,FALSE,"IS";"RPTIS",#N/A,FALSE,"RPTIS";"STATS",#N/A,FALSE,"STATS";"CELL",#N/A,FALSE,"CELL";"BS",#N/A,FALSE,"BS"}</definedName>
    <definedName name="wrn.BEL." hidden="1">{"IS",#N/A,FALSE,"IS";"RPTIS",#N/A,FALSE,"RPTIS";"STATS",#N/A,FALSE,"STATS";"CELL",#N/A,FALSE,"CELL";"BS",#N/A,FALSE,"BS"}</definedName>
    <definedName name="wrn.Bermuda._.Executive._.Summary." localSheetId="3" hidden="1">{#N/A,#N/A,FALSE,"BERMUDA EXEC SUMMARY ";#N/A,#N/A,FALSE,"Bermuda Return Summary";#N/A,#N/A,FALSE,"BERMUDA IRR EXEC SUMMARY ";#N/A,#N/A,FALSE,"Bermuda Dispositions "}</definedName>
    <definedName name="wrn.Bermuda._.Executive._.Summary." hidden="1">{#N/A,#N/A,FALSE,"BERMUDA EXEC SUMMARY ";#N/A,#N/A,FALSE,"Bermuda Return Summary";#N/A,#N/A,FALSE,"BERMUDA IRR EXEC SUMMARY ";#N/A,#N/A,FALSE,"Bermuda Dispositions "}</definedName>
    <definedName name="wrn.Bermuda._.Index._.and._.Investment._.Summaries." localSheetId="3" hidden="1">{#N/A,#N/A,FALSE,"Index Japan Bermuda";#N/A,#N/A,FALSE,"Star Finance";#N/A,#N/A,FALSE,"Nippon III";#N/A,#N/A,FALSE,"Nippon II";#N/A,#N/A,FALSE,"Nippon I";#N/A,#N/A,FALSE,"SK Portfolio";#N/A,#N/A,FALSE,"Nippon Corporate";#N/A,#N/A,FALSE,"Index Europe Bermuda";#N/A,#N/A,FALSE,"European Hospitality";#N/A,#N/A,FALSE,"European Hospitality 2"}</definedName>
    <definedName name="wrn.Bermuda._.Index._.and._.Investment._.Summaries." hidden="1">{#N/A,#N/A,FALSE,"Index Japan Bermuda";#N/A,#N/A,FALSE,"Star Finance";#N/A,#N/A,FALSE,"Nippon III";#N/A,#N/A,FALSE,"Nippon II";#N/A,#N/A,FALSE,"Nippon I";#N/A,#N/A,FALSE,"SK Portfolio";#N/A,#N/A,FALSE,"Nippon Corporate";#N/A,#N/A,FALSE,"Index Europe Bermuda";#N/A,#N/A,FALSE,"European Hospitality";#N/A,#N/A,FALSE,"European Hospitality 2"}</definedName>
    <definedName name="wrn.Bewegungsbilanz." localSheetId="1" hidden="1">{#N/A,#N/A,FALSE,"Mittelherkunft";#N/A,#N/A,FALSE,"Mittelverwendung"}</definedName>
    <definedName name="wrn.Bewegungsbilanz." localSheetId="3" hidden="1">{#N/A,#N/A,FALSE,"Mittelherkunft";#N/A,#N/A,FALSE,"Mittelverwendung"}</definedName>
    <definedName name="wrn.Bewegungsbilanz." localSheetId="0" hidden="1">{#N/A,#N/A,FALSE,"Mittelherkunft";#N/A,#N/A,FALSE,"Mittelverwendung"}</definedName>
    <definedName name="wrn.Bewegungsbilanz." localSheetId="2" hidden="1">{#N/A,#N/A,FALSE,"Mittelherkunft";#N/A,#N/A,FALSE,"Mittelverwendung"}</definedName>
    <definedName name="wrn.Bewegungsbilanz." hidden="1">{#N/A,#N/A,FALSE,"Mittelherkunft";#N/A,#N/A,FALSE,"Mittelverwendung"}</definedName>
    <definedName name="wrn.Bilan." localSheetId="3" hidden="1">{#N/A,#N/A,FALSE,"Bilan"}</definedName>
    <definedName name="wrn.Bilan." hidden="1">{#N/A,#N/A,FALSE,"Bilan"}</definedName>
    <definedName name="wrn.Bilans._.płatniczy._.1989._.1996." localSheetId="3" hidden="1">{"Bilans płatniczy narastająco",#N/A,TRUE,"Bilans płatniczy narastająco"}</definedName>
    <definedName name="wrn.Bilans._.płatniczy._.1989._.1996." hidden="1">{"Bilans płatniczy narastająco",#N/A,TRUE,"Bilans płatniczy narastająco"}</definedName>
    <definedName name="wrn.Bilanz." localSheetId="1" hidden="1">{#N/A,#N/A,FALSE,"Layout Aktiva";#N/A,#N/A,FALSE,"Layout Passiva"}</definedName>
    <definedName name="wrn.Bilanz." localSheetId="3" hidden="1">{#N/A,#N/A,FALSE,"Layout Aktiva";#N/A,#N/A,FALSE,"Layout Passiva"}</definedName>
    <definedName name="wrn.Bilanz." localSheetId="0" hidden="1">{#N/A,#N/A,FALSE,"Layout Aktiva";#N/A,#N/A,FALSE,"Layout Passiva"}</definedName>
    <definedName name="wrn.Bilanz." localSheetId="2" hidden="1">{#N/A,#N/A,FALSE,"Layout Aktiva";#N/A,#N/A,FALSE,"Layout Passiva"}</definedName>
    <definedName name="wrn.Bilanz." hidden="1">{#N/A,#N/A,FALSE,"Layout Aktiva";#N/A,#N/A,FALSE,"Layout Passiva"}</definedName>
    <definedName name="wrn.Billing._.Revenue." localSheetId="3" hidden="1">{#N/A,#N/A,FALSE,"130-110"}</definedName>
    <definedName name="wrn.Billing._.Revenue." hidden="1">{#N/A,#N/A,FALSE,"130-110"}</definedName>
    <definedName name="wrn.blabla." localSheetId="1" hidden="1">{"eingeklappt",#N/A,FALSE,"TOTAL SHARED";"ausgeklappt",#N/A,FALSE,"TOTAL SHARED"}</definedName>
    <definedName name="wrn.blabla." localSheetId="3" hidden="1">{"eingeklappt",#N/A,FALSE,"TOTAL SHARED";"ausgeklappt",#N/A,FALSE,"TOTAL SHARED"}</definedName>
    <definedName name="wrn.blabla." localSheetId="0" hidden="1">{"eingeklappt",#N/A,FALSE,"TOTAL SHARED";"ausgeklappt",#N/A,FALSE,"TOTAL SHARED"}</definedName>
    <definedName name="wrn.blabla." localSheetId="2" hidden="1">{"eingeklappt",#N/A,FALSE,"TOTAL SHARED";"ausgeklappt",#N/A,FALSE,"TOTAL SHARED"}</definedName>
    <definedName name="wrn.blabla." hidden="1">{"eingeklappt",#N/A,FALSE,"TOTAL SHARED";"ausgeklappt",#N/A,FALSE,"TOTAL SHARED"}</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ok."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localSheetId="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localSheetI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1" localSheetI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1" localSheetId="0"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1" localSheetId="2"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localSheetId="1" hidden="1">{#N/A,#N/A,FALSE,"BANNERS";#N/A,#N/A,FALSE,"Market";#N/A,#N/A,FALSE,"Tel Rev";#N/A,#N/A,FALSE,"Revenues IOL";#N/A,#N/A,FALSE,"Invest";#N/A,#N/A,FALSE,"Op Cost1";#N/A,#N/A,FALSE,"Op Cost2";#N/A,#N/A,FALSE,"Oth_&amp;_Tot_Revenues";#N/A,#N/A,FALSE,"Fin Mod";#N/A,#N/A,FALSE,"FinMod_RoW";#N/A,#N/A,FALSE,"P&amp;E Burocrat";#N/A,#N/A,FALSE,"cash flow"}</definedName>
    <definedName name="wrn.BP._.print." localSheetId="3" hidden="1">{#N/A,#N/A,FALSE,"BANNERS";#N/A,#N/A,FALSE,"Market";#N/A,#N/A,FALSE,"Tel Rev";#N/A,#N/A,FALSE,"Revenues IOL";#N/A,#N/A,FALSE,"Invest";#N/A,#N/A,FALSE,"Op Cost1";#N/A,#N/A,FALSE,"Op Cost2";#N/A,#N/A,FALSE,"Oth_&amp;_Tot_Revenues";#N/A,#N/A,FALSE,"Fin Mod";#N/A,#N/A,FALSE,"FinMod_RoW";#N/A,#N/A,FALSE,"P&amp;E Burocrat";#N/A,#N/A,FALSE,"cash flow"}</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localSheetId="2"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1" hidden="1">{#N/A,#N/A,FALSE,"F_Plan";#N/A,#N/A,FALSE,"Parameter"}</definedName>
    <definedName name="wrn.BPlan." localSheetId="3" hidden="1">{#N/A,#N/A,FALSE,"F_Plan";#N/A,#N/A,FALSE,"Parameter"}</definedName>
    <definedName name="wrn.BPlan." localSheetId="0" hidden="1">{#N/A,#N/A,FALSE,"F_Plan";#N/A,#N/A,FALSE,"Parameter"}</definedName>
    <definedName name="wrn.BPlan." localSheetId="2" hidden="1">{#N/A,#N/A,FALSE,"F_Plan";#N/A,#N/A,FALSE,"Parameter"}</definedName>
    <definedName name="wrn.BPlan." hidden="1">{#N/A,#N/A,FALSE,"F_Plan";#N/A,#N/A,FALSE,"Parameter"}</definedName>
    <definedName name="wrn.Branch._.detailed._.expenses." localSheetId="1" hidden="1">{#N/A,#N/A,FALSE,"NW Area Mgr";#N/A,#N/A,FALSE,"Nine West";#N/A,#N/A,FALSE,"Bertie";#N/A,#N/A,FALSE,"SSG Outlet";#N/A,#N/A,FALSE,"Conc Area Mgr";#N/A,#N/A,FALSE,"Allders";#N/A,#N/A,FALSE,"Beatties";#N/A,#N/A,FALSE,"Bentalls";#N/A,#N/A,FALSE,"B Thomas";#N/A,#N/A,FALSE,"Debenhams";#N/A,#N/A,FALSE,"De Gruchy";#N/A,#N/A,FALSE,"Denners";#N/A,#N/A,FALSE,"Fenwick";#N/A,#N/A,FALSE,"HoF";#N/A,#N/A,FALSE,"Jarrolds";#N/A,#N/A,FALSE,"McEwans";#N/A,#N/A,FALSE,"Top Shop";#N/A,#N/A,FALSE,"Selfridges";#N/A,#N/A,FALSE,"PaT Area Mgr";#N/A,#N/A,FALSE,"Pied A Terre";#N/A,#N/A,FALSE,"Wholesale";#N/A,#N/A,FALSE,"Chelsea Cobbler"}</definedName>
    <definedName name="wrn.Branch._.detailed._.expenses." localSheetId="3" hidden="1">{#N/A,#N/A,FALSE,"NW Area Mgr";#N/A,#N/A,FALSE,"Nine West";#N/A,#N/A,FALSE,"Bertie";#N/A,#N/A,FALSE,"SSG Outlet";#N/A,#N/A,FALSE,"Conc Area Mgr";#N/A,#N/A,FALSE,"Allders";#N/A,#N/A,FALSE,"Beatties";#N/A,#N/A,FALSE,"Bentalls";#N/A,#N/A,FALSE,"B Thomas";#N/A,#N/A,FALSE,"Debenhams";#N/A,#N/A,FALSE,"De Gruchy";#N/A,#N/A,FALSE,"Denners";#N/A,#N/A,FALSE,"Fenwick";#N/A,#N/A,FALSE,"HoF";#N/A,#N/A,FALSE,"Jarrolds";#N/A,#N/A,FALSE,"McEwans";#N/A,#N/A,FALSE,"Top Shop";#N/A,#N/A,FALSE,"Selfridges";#N/A,#N/A,FALSE,"PaT Area Mgr";#N/A,#N/A,FALSE,"Pied A Terre";#N/A,#N/A,FALSE,"Wholesale";#N/A,#N/A,FALSE,"Chelsea Cobbler"}</definedName>
    <definedName name="wrn.Branch._.detailed._.expenses." localSheetId="0" hidden="1">{#N/A,#N/A,FALSE,"NW Area Mgr";#N/A,#N/A,FALSE,"Nine West";#N/A,#N/A,FALSE,"Bertie";#N/A,#N/A,FALSE,"SSG Outlet";#N/A,#N/A,FALSE,"Conc Area Mgr";#N/A,#N/A,FALSE,"Allders";#N/A,#N/A,FALSE,"Beatties";#N/A,#N/A,FALSE,"Bentalls";#N/A,#N/A,FALSE,"B Thomas";#N/A,#N/A,FALSE,"Debenhams";#N/A,#N/A,FALSE,"De Gruchy";#N/A,#N/A,FALSE,"Denners";#N/A,#N/A,FALSE,"Fenwick";#N/A,#N/A,FALSE,"HoF";#N/A,#N/A,FALSE,"Jarrolds";#N/A,#N/A,FALSE,"McEwans";#N/A,#N/A,FALSE,"Top Shop";#N/A,#N/A,FALSE,"Selfridges";#N/A,#N/A,FALSE,"PaT Area Mgr";#N/A,#N/A,FALSE,"Pied A Terre";#N/A,#N/A,FALSE,"Wholesale";#N/A,#N/A,FALSE,"Chelsea Cobbler"}</definedName>
    <definedName name="wrn.Branch._.detailed._.expenses." localSheetId="2" hidden="1">{#N/A,#N/A,FALSE,"NW Area Mgr";#N/A,#N/A,FALSE,"Nine West";#N/A,#N/A,FALSE,"Bertie";#N/A,#N/A,FALSE,"SSG Outlet";#N/A,#N/A,FALSE,"Conc Area Mgr";#N/A,#N/A,FALSE,"Allders";#N/A,#N/A,FALSE,"Beatties";#N/A,#N/A,FALSE,"Bentalls";#N/A,#N/A,FALSE,"B Thomas";#N/A,#N/A,FALSE,"Debenhams";#N/A,#N/A,FALSE,"De Gruchy";#N/A,#N/A,FALSE,"Denners";#N/A,#N/A,FALSE,"Fenwick";#N/A,#N/A,FALSE,"HoF";#N/A,#N/A,FALSE,"Jarrolds";#N/A,#N/A,FALSE,"McEwans";#N/A,#N/A,FALSE,"Top Shop";#N/A,#N/A,FALSE,"Selfridges";#N/A,#N/A,FALSE,"PaT Area Mgr";#N/A,#N/A,FALSE,"Pied A Terre";#N/A,#N/A,FALSE,"Wholesale";#N/A,#N/A,FALSE,"Chelsea Cobbler"}</definedName>
    <definedName name="wrn.Branch._.detailed._.expenses." hidden="1">{#N/A,#N/A,FALSE,"NW Area Mgr";#N/A,#N/A,FALSE,"Nine West";#N/A,#N/A,FALSE,"Bertie";#N/A,#N/A,FALSE,"SSG Outlet";#N/A,#N/A,FALSE,"Conc Area Mgr";#N/A,#N/A,FALSE,"Allders";#N/A,#N/A,FALSE,"Beatties";#N/A,#N/A,FALSE,"Bentalls";#N/A,#N/A,FALSE,"B Thomas";#N/A,#N/A,FALSE,"Debenhams";#N/A,#N/A,FALSE,"De Gruchy";#N/A,#N/A,FALSE,"Denners";#N/A,#N/A,FALSE,"Fenwick";#N/A,#N/A,FALSE,"HoF";#N/A,#N/A,FALSE,"Jarrolds";#N/A,#N/A,FALSE,"McEwans";#N/A,#N/A,FALSE,"Top Shop";#N/A,#N/A,FALSE,"Selfridges";#N/A,#N/A,FALSE,"PaT Area Mgr";#N/A,#N/A,FALSE,"Pied A Terre";#N/A,#N/A,FALSE,"Wholesale";#N/A,#N/A,FALSE,"Chelsea Cobbler"}</definedName>
    <definedName name="wrn.brian." localSheetId="1" hidden="1">{#N/A,#N/A,FALSE,"output";#N/A,#N/A,FALSE,"contrib";#N/A,#N/A,FALSE,"profile";#N/A,#N/A,FALSE,"comps"}</definedName>
    <definedName name="wrn.brian." localSheetId="3" hidden="1">{#N/A,#N/A,FALSE,"output";#N/A,#N/A,FALSE,"contrib";#N/A,#N/A,FALSE,"profile";#N/A,#N/A,FALSE,"comps"}</definedName>
    <definedName name="wrn.brian." localSheetId="0" hidden="1">{#N/A,#N/A,FALSE,"output";#N/A,#N/A,FALSE,"contrib";#N/A,#N/A,FALSE,"profile";#N/A,#N/A,FALSE,"comps"}</definedName>
    <definedName name="wrn.brian." localSheetId="2" hidden="1">{#N/A,#N/A,FALSE,"output";#N/A,#N/A,FALSE,"contrib";#N/A,#N/A,FALSE,"profile";#N/A,#N/A,FALSE,"comps"}</definedName>
    <definedName name="wrn.brian." hidden="1">{#N/A,#N/A,FALSE,"output";#N/A,#N/A,FALSE,"contrib";#N/A,#N/A,FALSE,"profile";#N/A,#N/A,FALSE,"comps"}</definedName>
    <definedName name="wrn.brian._1" localSheetId="3" hidden="1">{#N/A,#N/A,FALSE,"output";#N/A,#N/A,FALSE,"contrib";#N/A,#N/A,FALSE,"profile";#N/A,#N/A,FALSE,"comps"}</definedName>
    <definedName name="wrn.brian._1" hidden="1">{#N/A,#N/A,FALSE,"output";#N/A,#N/A,FALSE,"contrib";#N/A,#N/A,FALSE,"profile";#N/A,#N/A,FALSE,"comps"}</definedName>
    <definedName name="wrn.BRIDGE._.REPORTS." localSheetId="1" hidden="1">{"ENLARGED",#N/A,FALSE,"Bridge";"CALCULATIONS",#N/A,FALSE,"Bridge"}</definedName>
    <definedName name="wrn.BRIDGE._.REPORTS." localSheetId="3" hidden="1">{"ENLARGED",#N/A,FALSE,"Bridge";"CALCULATIONS",#N/A,FALSE,"Bridge"}</definedName>
    <definedName name="wrn.BRIDGE._.REPORTS." localSheetId="0" hidden="1">{"ENLARGED",#N/A,FALSE,"Bridge";"CALCULATIONS",#N/A,FALSE,"Bridge"}</definedName>
    <definedName name="wrn.BRIDGE._.REPORTS." localSheetId="2" hidden="1">{"ENLARGED",#N/A,FALSE,"Bridge";"CALCULATIONS",#N/A,FALSE,"Bridge"}</definedName>
    <definedName name="wrn.BRIDGE._.REPORTS." hidden="1">{"ENLARGED",#N/A,FALSE,"Bridge";"CALCULATIONS",#N/A,FALSE,"Bridge"}</definedName>
    <definedName name="wrn.brincbud1." localSheetId="3" hidden="1">{#N/A,#N/A,FALSE,"SLSBUD"}</definedName>
    <definedName name="wrn.brincbud1." hidden="1">{#N/A,#N/A,FALSE,"SLSBUD"}</definedName>
    <definedName name="wrn.BRR._.Financial._.Tables." localSheetId="3" hidden="1">{#N/A,#N/A,FALSE,"Group";#N/A,#N/A,FALSE,"Group 2";#N/A,#N/A,FALSE,"Network";#N/A,#N/A,FALSE,"Network 2";#N/A,#N/A,FALSE,"SAS";#N/A,#N/A,FALSE,"SAS 2";#N/A,#N/A,FALSE,"CIDS";#N/A,#N/A,FALSE,"CIDS 2";#N/A,#N/A,FALSE,"ComOps";#N/A,#N/A,FALSE,"ComOps2";#N/A,#N/A,FALSE,"Mark";#N/A,#N/A,FALSE,"Mark2";#N/A,#N/A,FALSE,"Corp";#N/A,#N/A,FALSE,"Corp2";#N/A,#N/A,FALSE,"Extra2"}</definedName>
    <definedName name="wrn.BRR._.Financial._.Tables." hidden="1">{#N/A,#N/A,FALSE,"Group";#N/A,#N/A,FALSE,"Group 2";#N/A,#N/A,FALSE,"Network";#N/A,#N/A,FALSE,"Network 2";#N/A,#N/A,FALSE,"SAS";#N/A,#N/A,FALSE,"SAS 2";#N/A,#N/A,FALSE,"CIDS";#N/A,#N/A,FALSE,"CIDS 2";#N/A,#N/A,FALSE,"ComOps";#N/A,#N/A,FALSE,"ComOps2";#N/A,#N/A,FALSE,"Mark";#N/A,#N/A,FALSE,"Mark2";#N/A,#N/A,FALSE,"Corp";#N/A,#N/A,FALSE,"Corp2";#N/A,#N/A,FALSE,"Extra2"}</definedName>
    <definedName name="wrn.BS._.Std." localSheetId="1" hidden="1">{"UK Balance Sheet",#N/A,FALSE,"B SHEET"}</definedName>
    <definedName name="wrn.BS._.Std." localSheetId="3" hidden="1">{"UK Balance Sheet",#N/A,FALSE,"B SHEET"}</definedName>
    <definedName name="wrn.BS._.Std." localSheetId="0" hidden="1">{"UK Balance Sheet",#N/A,FALSE,"B SHEET"}</definedName>
    <definedName name="wrn.BS._.Std." localSheetId="2" hidden="1">{"UK Balance Sheet",#N/A,FALSE,"B SHEET"}</definedName>
    <definedName name="wrn.BS._.Std." hidden="1">{"UK Balance Sheet",#N/A,FALSE,"B SHEET"}</definedName>
    <definedName name="wrn.BU." localSheetId="3" hidden="1">{#N/A,#N/A,FALSE,"Rsum";#N/A,#N/A,FALSE,"IS%";#N/A,#N/A,FALSE,"IS";#N/A,#N/A,FALSE,"COSsum";#N/A,#N/A,FALSE,"Warranty"}</definedName>
    <definedName name="wrn.BU." hidden="1">{#N/A,#N/A,FALSE,"Rsum";#N/A,#N/A,FALSE,"IS%";#N/A,#N/A,FALSE,"IS";#N/A,#N/A,FALSE,"COSsum";#N/A,#N/A,FALSE,"Warranty"}</definedName>
    <definedName name="wrn.Bud_detail_excl." localSheetId="1" hidden="1">{"Budexl",#N/A,FALSE,"EUROM";"Budexl",#N/A,FALSE,"HOLDM";"Budexc",#N/A,FALSE,"WERKM";"Budexc",#N/A,FALSE,"MANRM";"Budexc",#N/A,FALSE,"BORLM";"Budexc",#N/A,FALSE,"AUKOM";"budexc",#N/A,FALSE,"KALYM";"budexc",#N/A,FALSE,"INCIM";"budexc",#N/A,FALSE,"SYSEM"}</definedName>
    <definedName name="wrn.Bud_detail_excl." localSheetId="3" hidden="1">{"Budexl",#N/A,FALSE,"EUROM";"Budexl",#N/A,FALSE,"HOLDM";"Budexc",#N/A,FALSE,"WERKM";"Budexc",#N/A,FALSE,"MANRM";"Budexc",#N/A,FALSE,"BORLM";"Budexc",#N/A,FALSE,"AUKOM";"budexc",#N/A,FALSE,"KALYM";"budexc",#N/A,FALSE,"INCIM";"budexc",#N/A,FALSE,"SYSEM"}</definedName>
    <definedName name="wrn.Bud_detail_excl." localSheetId="0" hidden="1">{"Budexl",#N/A,FALSE,"EUROM";"Budexl",#N/A,FALSE,"HOLDM";"Budexc",#N/A,FALSE,"WERKM";"Budexc",#N/A,FALSE,"MANRM";"Budexc",#N/A,FALSE,"BORLM";"Budexc",#N/A,FALSE,"AUKOM";"budexc",#N/A,FALSE,"KALYM";"budexc",#N/A,FALSE,"INCIM";"budexc",#N/A,FALSE,"SYSEM"}</definedName>
    <definedName name="wrn.Bud_detail_excl." localSheetId="2" hidden="1">{"Budexl",#N/A,FALSE,"EUROM";"Budexl",#N/A,FALSE,"HOLDM";"Budexc",#N/A,FALSE,"WERKM";"Budexc",#N/A,FALSE,"MANRM";"Budexc",#N/A,FALSE,"BORLM";"Budexc",#N/A,FALSE,"AUKOM";"budexc",#N/A,FALSE,"KALYM";"budexc",#N/A,FALSE,"INCIM";"budexc",#N/A,FALSE,"SYSEM"}</definedName>
    <definedName name="wrn.Bud_detail_excl." hidden="1">{"Budexl",#N/A,FALSE,"EUROM";"Budexl",#N/A,FALSE,"HOLDM";"Budexc",#N/A,FALSE,"WERKM";"Budexc",#N/A,FALSE,"MANRM";"Budexc",#N/A,FALSE,"BORLM";"Budexc",#N/A,FALSE,"AUKOM";"budexc",#N/A,FALSE,"KALYM";"budexc",#N/A,FALSE,"INCIM";"budexc",#N/A,FALSE,"SYSEM"}</definedName>
    <definedName name="wrn.Bud_detail_incl." localSheetId="1" hidden="1">{"Budinc",#N/A,FALSE,"EUROM";"Budinc",#N/A,FALSE,"HOLDM";"Budinc",#N/A,FALSE,"WERKM";"Budinc",#N/A,FALSE,"MANRM";"Budinc",#N/A,FALSE,"BORLM";"budinc",#N/A,FALSE,"AUKOM";"budinc",#N/A,FALSE,"KALYM";"budinc",#N/A,FALSE,"INCIM";"budinc",#N/A,FALSE,"SYSEM"}</definedName>
    <definedName name="wrn.Bud_detail_incl." localSheetId="3" hidden="1">{"Budinc",#N/A,FALSE,"EUROM";"Budinc",#N/A,FALSE,"HOLDM";"Budinc",#N/A,FALSE,"WERKM";"Budinc",#N/A,FALSE,"MANRM";"Budinc",#N/A,FALSE,"BORLM";"budinc",#N/A,FALSE,"AUKOM";"budinc",#N/A,FALSE,"KALYM";"budinc",#N/A,FALSE,"INCIM";"budinc",#N/A,FALSE,"SYSEM"}</definedName>
    <definedName name="wrn.Bud_detail_incl." localSheetId="0" hidden="1">{"Budinc",#N/A,FALSE,"EUROM";"Budinc",#N/A,FALSE,"HOLDM";"Budinc",#N/A,FALSE,"WERKM";"Budinc",#N/A,FALSE,"MANRM";"Budinc",#N/A,FALSE,"BORLM";"budinc",#N/A,FALSE,"AUKOM";"budinc",#N/A,FALSE,"KALYM";"budinc",#N/A,FALSE,"INCIM";"budinc",#N/A,FALSE,"SYSEM"}</definedName>
    <definedName name="wrn.Bud_detail_incl." localSheetId="2" hidden="1">{"Budinc",#N/A,FALSE,"EUROM";"Budinc",#N/A,FALSE,"HOLDM";"Budinc",#N/A,FALSE,"WERKM";"Budinc",#N/A,FALSE,"MANRM";"Budinc",#N/A,FALSE,"BORLM";"budinc",#N/A,FALSE,"AUKOM";"budinc",#N/A,FALSE,"KALYM";"budinc",#N/A,FALSE,"INCIM";"budinc",#N/A,FALSE,"SYSEM"}</definedName>
    <definedName name="wrn.Bud_detail_incl." hidden="1">{"Budinc",#N/A,FALSE,"EUROM";"Budinc",#N/A,FALSE,"HOLDM";"Budinc",#N/A,FALSE,"WERKM";"Budinc",#N/A,FALSE,"MANRM";"Budinc",#N/A,FALSE,"BORLM";"budinc",#N/A,FALSE,"AUKOM";"budinc",#N/A,FALSE,"KALYM";"budinc",#N/A,FALSE,"INCIM";"budinc",#N/A,FALSE,"SYSEM"}</definedName>
    <definedName name="wrn.Bud_präs_excl." localSheetId="1" hidden="1">{"Bud_excl_pr",#N/A,FALSE,"EUROPM";"Bud_excl_pr",#N/A,FALSE,"HOLDPM";"Bud_excl_pr",#N/A,FALSE,"WERKPM";"Bud_excl_pr",#N/A,FALSE,"MANRPM";"Bud_excl_pr",#N/A,FALSE,"BORLPM";"Bud_excl_pr",#N/A,FALSE,"AUKOPM";"Bud_excl_pr",#N/A,FALSE,"KALYPM";"Bud_excl_pr",#N/A,FALSE,"INCIPM";"Bud_excl_pr",#N/A,FALSE,"SYSEPM"}</definedName>
    <definedName name="wrn.Bud_präs_excl." localSheetId="3" hidden="1">{"Bud_excl_pr",#N/A,FALSE,"EUROPM";"Bud_excl_pr",#N/A,FALSE,"HOLDPM";"Bud_excl_pr",#N/A,FALSE,"WERKPM";"Bud_excl_pr",#N/A,FALSE,"MANRPM";"Bud_excl_pr",#N/A,FALSE,"BORLPM";"Bud_excl_pr",#N/A,FALSE,"AUKOPM";"Bud_excl_pr",#N/A,FALSE,"KALYPM";"Bud_excl_pr",#N/A,FALSE,"INCIPM";"Bud_excl_pr",#N/A,FALSE,"SYSEPM"}</definedName>
    <definedName name="wrn.Bud_präs_excl." localSheetId="0" hidden="1">{"Bud_excl_pr",#N/A,FALSE,"EUROPM";"Bud_excl_pr",#N/A,FALSE,"HOLDPM";"Bud_excl_pr",#N/A,FALSE,"WERKPM";"Bud_excl_pr",#N/A,FALSE,"MANRPM";"Bud_excl_pr",#N/A,FALSE,"BORLPM";"Bud_excl_pr",#N/A,FALSE,"AUKOPM";"Bud_excl_pr",#N/A,FALSE,"KALYPM";"Bud_excl_pr",#N/A,FALSE,"INCIPM";"Bud_excl_pr",#N/A,FALSE,"SYSEPM"}</definedName>
    <definedName name="wrn.Bud_präs_excl." localSheetId="2" hidden="1">{"Bud_excl_pr",#N/A,FALSE,"EUROPM";"Bud_excl_pr",#N/A,FALSE,"HOLDPM";"Bud_excl_pr",#N/A,FALSE,"WERKPM";"Bud_excl_pr",#N/A,FALSE,"MANRPM";"Bud_excl_pr",#N/A,FALSE,"BORLPM";"Bud_excl_pr",#N/A,FALSE,"AUKOPM";"Bud_excl_pr",#N/A,FALSE,"KALYPM";"Bud_excl_pr",#N/A,FALSE,"INCIPM";"Bud_excl_pr",#N/A,FALSE,"SYSEP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localSheetId="1" hidden="1">{"Bud_incl_pr",#N/A,FALSE,"EUROPM";"Bud_incl_pr",#N/A,FALSE,"HOLDPM";"Bud_incl_pr",#N/A,FALSE,"WERKPM";"Bud_incl_pr",#N/A,FALSE,"MANRPM";"Bud_incl_pr",#N/A,FALSE,"BORLPM";"Bud_incl_pr",#N/A,FALSE,"AUKOPM";"Bud_incl_pr",#N/A,FALSE,"KALYPM";"Bud_incl_pr",#N/A,FALSE,"INCIPM";"Bud_incl_pr",#N/A,FALSE,"SYSEPM"}</definedName>
    <definedName name="wrn.Bud_präs_incl." localSheetId="3" hidden="1">{"Bud_incl_pr",#N/A,FALSE,"EUROPM";"Bud_incl_pr",#N/A,FALSE,"HOLDPM";"Bud_incl_pr",#N/A,FALSE,"WERKPM";"Bud_incl_pr",#N/A,FALSE,"MANRPM";"Bud_incl_pr",#N/A,FALSE,"BORLPM";"Bud_incl_pr",#N/A,FALSE,"AUKOPM";"Bud_incl_pr",#N/A,FALSE,"KALYPM";"Bud_incl_pr",#N/A,FALSE,"INCIPM";"Bud_incl_pr",#N/A,FALSE,"SYSEPM"}</definedName>
    <definedName name="wrn.Bud_präs_incl." localSheetId="0" hidden="1">{"Bud_incl_pr",#N/A,FALSE,"EUROPM";"Bud_incl_pr",#N/A,FALSE,"HOLDPM";"Bud_incl_pr",#N/A,FALSE,"WERKPM";"Bud_incl_pr",#N/A,FALSE,"MANRPM";"Bud_incl_pr",#N/A,FALSE,"BORLPM";"Bud_incl_pr",#N/A,FALSE,"AUKOPM";"Bud_incl_pr",#N/A,FALSE,"KALYPM";"Bud_incl_pr",#N/A,FALSE,"INCIPM";"Bud_incl_pr",#N/A,FALSE,"SYSEPM"}</definedName>
    <definedName name="wrn.Bud_präs_incl." localSheetId="2" hidden="1">{"Bud_incl_pr",#N/A,FALSE,"EUROPM";"Bud_incl_pr",#N/A,FALSE,"HOLDPM";"Bud_incl_pr",#N/A,FALSE,"WERKPM";"Bud_incl_pr",#N/A,FALSE,"MANRPM";"Bud_incl_pr",#N/A,FALSE,"BORLPM";"Bud_incl_pr",#N/A,FALSE,"AUKOPM";"Bud_incl_pr",#N/A,FALSE,"KALYPM";"Bud_incl_pr",#N/A,FALSE,"INCIPM";"Bud_in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localSheetId="1"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wrn.budget." localSheetId="3"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wrn.budget." localSheetId="0"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wrn.budget." localSheetId="2"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wrn.budget."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wrn.budget._.balance._.sheet." localSheetId="1" hidden="1">{"bugdet992000 balance sheet",#N/A,FALSE,"Celtel alternative 6"}</definedName>
    <definedName name="wrn.budget._.balance._.sheet." localSheetId="3" hidden="1">{"bugdet992000 balance sheet",#N/A,FALSE,"Celtel alternative 6"}</definedName>
    <definedName name="wrn.budget._.balance._.sheet." localSheetId="0" hidden="1">{"bugdet992000 balance sheet",#N/A,FALSE,"Celtel alternative 6"}</definedName>
    <definedName name="wrn.budget._.balance._.sheet." localSheetId="2" hidden="1">{"bugdet992000 balance sheet",#N/A,FALSE,"Celtel alternative 6"}</definedName>
    <definedName name="wrn.budget._.balance._.sheet." hidden="1">{"bugdet992000 balance sheet",#N/A,FALSE,"Celtel alternative 6"}</definedName>
    <definedName name="wrn.budget._.capex." localSheetId="1" hidden="1">{"budget992000 capex",#N/A,FALSE,"Celtel alternative 6"}</definedName>
    <definedName name="wrn.budget._.capex." localSheetId="3" hidden="1">{"budget992000 capex",#N/A,FALSE,"Celtel alternative 6"}</definedName>
    <definedName name="wrn.budget._.capex." localSheetId="0" hidden="1">{"budget992000 capex",#N/A,FALSE,"Celtel alternative 6"}</definedName>
    <definedName name="wrn.budget._.capex." localSheetId="2" hidden="1">{"budget992000 capex",#N/A,FALSE,"Celtel alternative 6"}</definedName>
    <definedName name="wrn.budget._.capex." hidden="1">{"budget992000 capex",#N/A,FALSE,"Celtel alternative 6"}</definedName>
    <definedName name="wrn.budget._.customers." localSheetId="1" hidden="1">{"budget992000_customers",#N/A,FALSE,"Celtel alternative 6"}</definedName>
    <definedName name="wrn.budget._.customers." localSheetId="3" hidden="1">{"budget992000_customers",#N/A,FALSE,"Celtel alternative 6"}</definedName>
    <definedName name="wrn.budget._.customers." localSheetId="0" hidden="1">{"budget992000_customers",#N/A,FALSE,"Celtel alternative 6"}</definedName>
    <definedName name="wrn.budget._.customers." localSheetId="2" hidden="1">{"budget992000_customers",#N/A,FALSE,"Celtel alternative 6"}</definedName>
    <definedName name="wrn.budget._.customers." hidden="1">{"budget992000_customers",#N/A,FALSE,"Celtel alternative 6"}</definedName>
    <definedName name="wrn.budget._.profit._.and._.loss." localSheetId="1" hidden="1">{"budget992000 profit and loss",#N/A,FALSE,"Celtel alternative 6"}</definedName>
    <definedName name="wrn.budget._.profit._.and._.loss." localSheetId="3" hidden="1">{"budget992000 profit and loss",#N/A,FALSE,"Celtel alternative 6"}</definedName>
    <definedName name="wrn.budget._.profit._.and._.loss." localSheetId="0" hidden="1">{"budget992000 profit and loss",#N/A,FALSE,"Celtel alternative 6"}</definedName>
    <definedName name="wrn.budget._.profit._.and._.loss." localSheetId="2" hidden="1">{"budget992000 profit and loss",#N/A,FALSE,"Celtel alternative 6"}</definedName>
    <definedName name="wrn.budget._.profit._.and._.loss." hidden="1">{"budget992000 profit and loss",#N/A,FALSE,"Celtel alternative 6"}</definedName>
    <definedName name="wrn.budget._.tariffs._.and._.usage." localSheetId="1" hidden="1">{"budget992000 tariff and usage",#N/A,FALSE,"Celtel alternative 6"}</definedName>
    <definedName name="wrn.budget._.tariffs._.and._.usage." localSheetId="3" hidden="1">{"budget992000 tariff and usage",#N/A,FALSE,"Celtel alternative 6"}</definedName>
    <definedName name="wrn.budget._.tariffs._.and._.usage." localSheetId="0" hidden="1">{"budget992000 tariff and usage",#N/A,FALSE,"Celtel alternative 6"}</definedName>
    <definedName name="wrn.budget._.tariffs._.and._.usage." localSheetId="2" hidden="1">{"budget992000 tariff and usage",#N/A,FALSE,"Celtel alternative 6"}</definedName>
    <definedName name="wrn.budget._.tariffs._.and._.usage." hidden="1">{"budget992000 tariff and usage",#N/A,FALSE,"Celtel alternative 6"}</definedName>
    <definedName name="wrn.BUDGET97." localSheetId="1" hidden="1">{"FIXVARIANCE",#N/A,FALSE,"COSTPHSE";"SOURCING",#N/A,FALSE,"COSTPHSE"}</definedName>
    <definedName name="wrn.BUDGET97." localSheetId="3" hidden="1">{"FIXVARIANCE",#N/A,FALSE,"COSTPHSE";"SOURCING",#N/A,FALSE,"COSTPHSE"}</definedName>
    <definedName name="wrn.BUDGET97." localSheetId="0" hidden="1">{"FIXVARIANCE",#N/A,FALSE,"COSTPHSE";"SOURCING",#N/A,FALSE,"COSTPHSE"}</definedName>
    <definedName name="wrn.BUDGET97." localSheetId="2" hidden="1">{"FIXVARIANCE",#N/A,FALSE,"COSTPHSE";"SOURCING",#N/A,FALSE,"COSTPHSE"}</definedName>
    <definedName name="wrn.BUDGET97." hidden="1">{"FIXVARIANCE",#N/A,FALSE,"COSTPHSE";"SOURCING",#N/A,FALSE,"COSTPHSE"}</definedName>
    <definedName name="wrn.builder_fs." localSheetId="3" hidden="1">{"avgbs",#N/A,FALSE,"builder_fs";"is",#N/A,FALSE,"builder_fs";"opexps",#N/A,FALSE,"builder_fs"}</definedName>
    <definedName name="wrn.builder_fs." hidden="1">{"avgbs",#N/A,FALSE,"builder_fs";"is",#N/A,FALSE,"builder_fs";"opexps",#N/A,FALSE,"builder_fs"}</definedName>
    <definedName name="wrn.Buildups." localSheetId="3"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iness._.Case." localSheetId="1"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Case." localSheetId="3"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Case." localSheetId="0"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Case." localSheetId="2"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cadran." localSheetId="1" hidden="1">{"cadran",#N/A,FALSE,"résultats BFI"}</definedName>
    <definedName name="wrn.cadran." localSheetId="3" hidden="1">{"cadran",#N/A,FALSE,"résultats BFI"}</definedName>
    <definedName name="wrn.cadran." localSheetId="0" hidden="1">{"cadran",#N/A,FALSE,"résultats BFI"}</definedName>
    <definedName name="wrn.cadran." localSheetId="2" hidden="1">{"cadran",#N/A,FALSE,"résultats BFI"}</definedName>
    <definedName name="wrn.cadran." hidden="1">{"cadran",#N/A,FALSE,"résultats BFI"}</definedName>
    <definedName name="wrn.Cadran._.BP." localSheetId="1" hidden="1">{"BP",#N/A,FALSE,"BP";"BPF",#N/A,FALSE,"BP";"BPI",#N/A,FALSE,"BP"}</definedName>
    <definedName name="wrn.Cadran._.BP." localSheetId="3" hidden="1">{"BP",#N/A,FALSE,"BP";"BPF",#N/A,FALSE,"BP";"BPI",#N/A,FALSE,"BP"}</definedName>
    <definedName name="wrn.Cadran._.BP." localSheetId="0" hidden="1">{"BP",#N/A,FALSE,"BP";"BPF",#N/A,FALSE,"BP";"BPI",#N/A,FALSE,"BP"}</definedName>
    <definedName name="wrn.Cadran._.BP." localSheetId="2" hidden="1">{"BP",#N/A,FALSE,"BP";"BPF",#N/A,FALSE,"BP";"BPI",#N/A,FALSE,"BP"}</definedName>
    <definedName name="wrn.Cadran._.BP." hidden="1">{"BP",#N/A,FALSE,"BP";"BPF",#N/A,FALSE,"BP";"BPI",#N/A,FALSE,"BP"}</definedName>
    <definedName name="wrn.Cadran._.Synthèse." localSheetId="1" hidden="1">{"BPGA",#N/A,FALSE,"BPGA"}</definedName>
    <definedName name="wrn.Cadran._.Synthèse." localSheetId="3" hidden="1">{"BPGA",#N/A,FALSE,"BPGA"}</definedName>
    <definedName name="wrn.Cadran._.Synthèse." localSheetId="0" hidden="1">{"BPGA",#N/A,FALSE,"BPGA"}</definedName>
    <definedName name="wrn.Cadran._.Synthèse." localSheetId="2" hidden="1">{"BPGA",#N/A,FALSE,"BPGA"}</definedName>
    <definedName name="wrn.Cadran._.Synthèse." hidden="1">{"BPGA",#N/A,FALSE,"BPGA"}</definedName>
    <definedName name="wrn.CAG." localSheetId="1" hidden="1">{#N/A,#N/A,FALSE,"CAG"}</definedName>
    <definedName name="wrn.CAG." localSheetId="3" hidden="1">{#N/A,#N/A,FALSE,"CAG"}</definedName>
    <definedName name="wrn.CAG." localSheetId="0" hidden="1">{#N/A,#N/A,FALSE,"CAG"}</definedName>
    <definedName name="wrn.CAG." localSheetId="2" hidden="1">{#N/A,#N/A,FALSE,"CAG"}</definedName>
    <definedName name="wrn.CAG." hidden="1">{#N/A,#N/A,FALSE,"CAG"}</definedName>
    <definedName name="wrn.CAPACITY." localSheetId="1" hidden="1">{"CAPACITY97",#N/A,FALSE,"CAPACITY";"CAPACITY98",#N/A,FALSE,"CAPACITY";"CAPACITY99",#N/A,FALSE,"CAPACITY";"CAPACITY00",#N/A,FALSE,"CAPACITY"}</definedName>
    <definedName name="wrn.CAPACITY." localSheetId="3" hidden="1">{"CAPACITY97",#N/A,FALSE,"CAPACITY";"CAPACITY98",#N/A,FALSE,"CAPACITY";"CAPACITY99",#N/A,FALSE,"CAPACITY";"CAPACITY00",#N/A,FALSE,"CAPACITY"}</definedName>
    <definedName name="wrn.CAPACITY." localSheetId="0" hidden="1">{"CAPACITY97",#N/A,FALSE,"CAPACITY";"CAPACITY98",#N/A,FALSE,"CAPACITY";"CAPACITY99",#N/A,FALSE,"CAPACITY";"CAPACITY00",#N/A,FALSE,"CAPACITY"}</definedName>
    <definedName name="wrn.CAPACITY." localSheetId="2" hidden="1">{"CAPACITY97",#N/A,FALSE,"CAPACITY";"CAPACITY98",#N/A,FALSE,"CAPACITY";"CAPACITY99",#N/A,FALSE,"CAPACITY";"CAPACITY00",#N/A,FALSE,"CAPACITY"}</definedName>
    <definedName name="wrn.CAPACITY." hidden="1">{"CAPACITY97",#N/A,FALSE,"CAPACITY";"CAPACITY98",#N/A,FALSE,"CAPACITY";"CAPACITY99",#N/A,FALSE,"CAPACITY";"CAPACITY00",#N/A,FALSE,"CAPACITY"}</definedName>
    <definedName name="wrn.CAPITAL." localSheetId="3" hidden="1">{#N/A,#N/A,FALSE,"RES. CAPITAL";#N/A,#N/A,FALSE,"SUPERAVIT"}</definedName>
    <definedName name="wrn.CAPITAL." hidden="1">{#N/A,#N/A,FALSE,"RES. CAPITAL";#N/A,#N/A,FALSE,"SUPERAVIT"}</definedName>
    <definedName name="wrn.Cardiovasculars." localSheetId="1" hidden="1">{#N/A,#N/A,FALSE,"Card";#N/A,#N/A,FALSE,"Prav";#N/A,#N/A,FALSE,"Irbe";#N/A,#N/A,FALSE,"Plavix";#N/A,#N/A,FALSE,"Capt";#N/A,#N/A,FALSE,"Fosi"}</definedName>
    <definedName name="wrn.Cardiovasculars." localSheetId="3" hidden="1">{#N/A,#N/A,FALSE,"Card";#N/A,#N/A,FALSE,"Prav";#N/A,#N/A,FALSE,"Irbe";#N/A,#N/A,FALSE,"Plavix";#N/A,#N/A,FALSE,"Capt";#N/A,#N/A,FALSE,"Fosi"}</definedName>
    <definedName name="wrn.Cardiovasculars." localSheetId="0" hidden="1">{#N/A,#N/A,FALSE,"Card";#N/A,#N/A,FALSE,"Prav";#N/A,#N/A,FALSE,"Irbe";#N/A,#N/A,FALSE,"Plavix";#N/A,#N/A,FALSE,"Capt";#N/A,#N/A,FALSE,"Fosi"}</definedName>
    <definedName name="wrn.Cardiovasculars." localSheetId="2" hidden="1">{#N/A,#N/A,FALSE,"Card";#N/A,#N/A,FALSE,"Prav";#N/A,#N/A,FALSE,"Irbe";#N/A,#N/A,FALSE,"Plavix";#N/A,#N/A,FALSE,"Capt";#N/A,#N/A,FALSE,"Fosi"}</definedName>
    <definedName name="wrn.Cardiovasculars." hidden="1">{#N/A,#N/A,FALSE,"Card";#N/A,#N/A,FALSE,"Prav";#N/A,#N/A,FALSE,"Irbe";#N/A,#N/A,FALSE,"Plavix";#N/A,#N/A,FALSE,"Capt";#N/A,#N/A,FALSE,"Fosi"}</definedName>
    <definedName name="wrn.Carter." localSheetId="3" hidden="1">{#N/A,#N/A,FALSE,"Highlights";#N/A,#N/A,FALSE,"Income";#N/A,#N/A,FALSE,"Revenue";#N/A,#N/A,FALSE,"Expenses";#N/A,#N/A,FALSE,"Provisions";#N/A,#N/A,FALSE,"Income % of Revenue";#N/A,#N/A,FALSE,"Comp % of Revenue";#N/A,#N/A,FALSE,"DBNA ROE";#N/A,#N/A,FALSE,"ROE by Product"}</definedName>
    <definedName name="wrn.Carter." hidden="1">{#N/A,#N/A,FALSE,"Highlights";#N/A,#N/A,FALSE,"Income";#N/A,#N/A,FALSE,"Revenue";#N/A,#N/A,FALSE,"Expenses";#N/A,#N/A,FALSE,"Provisions";#N/A,#N/A,FALSE,"Income % of Revenue";#N/A,#N/A,FALSE,"Comp % of Revenue";#N/A,#N/A,FALSE,"DBNA ROE";#N/A,#N/A,FALSE,"ROE by Product"}</definedName>
    <definedName name="wrn.CARTERA." localSheetId="3" hidden="1">{#N/A,#N/A,FALSE,"crecv";#N/A,#N/A,FALSE,"CARVEN";#N/A,#N/A,FALSE,"CARDIC"}</definedName>
    <definedName name="wrn.CARTERA." hidden="1">{#N/A,#N/A,FALSE,"crecv";#N/A,#N/A,FALSE,"CARVEN";#N/A,#N/A,FALSE,"CARDIC"}</definedName>
    <definedName name="wrn.carven." localSheetId="3" hidden="1">{#N/A,#N/A,FALSE,"crecv";#N/A,#N/A,FALSE,"anavar";#N/A,#N/A,FALSE,"CV11";#N/A,#N/A,FALSE,"CV10"}</definedName>
    <definedName name="wrn.carven." hidden="1">{#N/A,#N/A,FALSE,"crecv";#N/A,#N/A,FALSE,"anavar";#N/A,#N/A,FALSE,"CV11";#N/A,#N/A,FALSE,"CV10"}</definedName>
    <definedName name="wrn.cash." localSheetId="1" hidden="1">{"assumption cash",#N/A,TRUE,"Merger";"has gets cash",#N/A,TRUE,"Merger";"accretion dilution",#N/A,TRUE,"Merger";"comparison credit stats",#N/A,TRUE,"Merger";"pf credit stats",#N/A,TRUE,"Merger";"pf sheets",#N/A,TRUE,"Merger"}</definedName>
    <definedName name="wrn.cash." localSheetId="3" hidden="1">{"assumption cash",#N/A,TRUE,"Merger";"has gets cash",#N/A,TRUE,"Merger";"accretion dilution",#N/A,TRUE,"Merger";"comparison credit stats",#N/A,TRUE,"Merger";"pf credit stats",#N/A,TRUE,"Merger";"pf sheets",#N/A,TRUE,"Merger"}</definedName>
    <definedName name="wrn.cash." localSheetId="0"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Book." localSheetId="1" hidden="1">{"Cash Book",#N/A,FALSE,"Cash Book"}</definedName>
    <definedName name="wrn.Cash._.Book." localSheetId="3" hidden="1">{"Cash Book",#N/A,FALSE,"Cash Book"}</definedName>
    <definedName name="wrn.Cash._.Book." localSheetId="0" hidden="1">{"Cash Book",#N/A,FALSE,"Cash Book"}</definedName>
    <definedName name="wrn.Cash._.Book." localSheetId="2" hidden="1">{"Cash Book",#N/A,FALSE,"Cash Book"}</definedName>
    <definedName name="wrn.Cash._.Book." hidden="1">{"Cash Book",#N/A,FALSE,"Cash Book"}</definedName>
    <definedName name="wrn.Cash._.Flow." localSheetId="1" hidden="1">{#N/A,#N/A,FALSE,"Layout Cash Flow"}</definedName>
    <definedName name="wrn.Cash._.Flow." localSheetId="3" hidden="1">{#N/A,#N/A,FALSE,"Layout Cash Flow"}</definedName>
    <definedName name="wrn.Cash._.Flow." localSheetId="0" hidden="1">{#N/A,#N/A,FALSE,"Layout Cash Flow"}</definedName>
    <definedName name="wrn.Cash._.Flow." localSheetId="2" hidden="1">{#N/A,#N/A,FALSE,"Layout Cash Flow"}</definedName>
    <definedName name="wrn.Cash._.Flow." hidden="1">{#N/A,#N/A,FALSE,"Layout Cash Flow"}</definedName>
    <definedName name="wrn.Cash._.Plan." localSheetId="1" hidden="1">{"cash plan",#N/A,FALSE,"fccashflow"}</definedName>
    <definedName name="wrn.Cash._.Plan." localSheetId="3" hidden="1">{"cash plan",#N/A,FALSE,"fccashflow"}</definedName>
    <definedName name="wrn.Cash._.Plan." localSheetId="0" hidden="1">{"cash plan",#N/A,FALSE,"fccashflow"}</definedName>
    <definedName name="wrn.Cash._.Plan." localSheetId="2" hidden="1">{"cash plan",#N/A,FALSE,"fccashflow"}</definedName>
    <definedName name="wrn.Cash._.Plan." hidden="1">{"cash plan",#N/A,FALSE,"fccashflow"}</definedName>
    <definedName name="wrn.cash._1" localSheetId="3" hidden="1">{"assumption cash",#N/A,TRUE,"Merger";"has gets cash",#N/A,TRUE,"Merger";"accretion dilution",#N/A,TRUE,"Merger";"comparison credit stats",#N/A,TRUE,"Merger";"pf credit stats",#N/A,TRUE,"Merger";"pf sheets",#N/A,TRUE,"Merger"}</definedName>
    <definedName name="wrn.cash._1" hidden="1">{"assumption cash",#N/A,TRUE,"Merger";"has gets cash",#N/A,TRUE,"Merger";"accretion dilution",#N/A,TRUE,"Merger";"comparison credit stats",#N/A,TRUE,"Merger";"pf credit stats",#N/A,TRUE,"Merger";"pf sheets",#N/A,TRUE,"Merger"}</definedName>
    <definedName name="wrn.cashflow." localSheetId="1" hidden="1">{"cashflow",#N/A,FALSE,"BPLN5YR3"}</definedName>
    <definedName name="wrn.cashflow." localSheetId="3" hidden="1">{"cashflow",#N/A,FALSE,"BPLN5YR3"}</definedName>
    <definedName name="wrn.cashflow." localSheetId="0" hidden="1">{"cashflow",#N/A,FALSE,"BPLN5YR3"}</definedName>
    <definedName name="wrn.cashflow." localSheetId="2" hidden="1">{"cashflow",#N/A,FALSE,"BPLN5YR3"}</definedName>
    <definedName name="wrn.cashflow." hidden="1">{"cashflow",#N/A,FALSE,"BPLN5YR3"}</definedName>
    <definedName name="wrn.CBG." localSheetId="3" hidden="1">{"CBGMASTER",#N/A,FALSE,"CBG"}</definedName>
    <definedName name="wrn.CBG." hidden="1">{"CBGMASTER",#N/A,FALSE,"CBG"}</definedName>
    <definedName name="wrn.CDMR." localSheetId="3" hidden="1">{"NOTE",#N/A,FALSE,"NOTE";"PART",#N/A,FALSE,"NOTE";"EXT",#N/A,FALSE,"NOTE";"CFI",#N/A,FALSE,"NOTE";"COMP 2",#N/A,FALSE,"NOTE";"COMP1",#N/A,FALSE,"NOTE"}</definedName>
    <definedName name="wrn.CDMR." hidden="1">{"NOTE",#N/A,FALSE,"NOTE";"PART",#N/A,FALSE,"NOTE";"EXT",#N/A,FALSE,"NOTE";"CFI",#N/A,FALSE,"NOTE";"COMP 2",#N/A,FALSE,"NOTE";"COMP1",#N/A,FALSE,"NOTE"}</definedName>
    <definedName name="wrn.CDMR._.DAILY." localSheetId="3" hidden="1">{#N/A,#N/A,FALSE,"NOTE";#N/A,#N/A,FALSE,"EXTRAS";#N/A,#N/A,FALSE,"PART";"CDMR PRINT DAILY PART I",#N/A,FALSE,"HOWARD";#N/A,#N/A,FALSE,"Compare";#N/A,#N/A,FALSE,"Compare Day vs YTD Avg"}</definedName>
    <definedName name="wrn.CDMR._.DAILY." hidden="1">{#N/A,#N/A,FALSE,"NOTE";#N/A,#N/A,FALSE,"EXTRAS";#N/A,#N/A,FALSE,"PART";"CDMR PRINT DAILY PART I",#N/A,FALSE,"HOWARD";#N/A,#N/A,FALSE,"Compare";#N/A,#N/A,FALSE,"Compare Day vs YTD Avg"}</definedName>
    <definedName name="wrn.CDMR._.DAILY._.NEW." localSheetId="3" hidden="1">{#N/A,#N/A,FALSE,"NOTE";#N/A,#N/A,FALSE,"EXTRAS";#N/A,#N/A,FALSE,"PART";"CDMR PRINT DAILY PART I",#N/A,FALSE,"HOWARD";"CDMR (COMPARE)",#N/A,FALSE,"Compare";"CDMR (Compare Day vs YTD Avg)",#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localSheetId="3"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localSheetId="3" hidden="1">{#N/A,#N/A,FALSE,"EXTRAS";#N/A,#N/A,FALSE,"NOTE";"COMPARE2",#N/A,FALSE,"Compare Day vs YTD Avg";#N/A,#N/A,FALSE,"PART";"compare 1",#N/A,FALSE,"Compare";"CDMR PRINT DAILY PART I",#N/A,FALSE,"HOWARD"}</definedName>
    <definedName name="wrn.CDMR._.PRINT._.DAILY._.NEW." hidden="1">{#N/A,#N/A,FALSE,"EXTRAS";#N/A,#N/A,FALSE,"NOTE";"COMPARE2",#N/A,FALSE,"Compare Day vs YTD Avg";#N/A,#N/A,FALSE,"PART";"compare 1",#N/A,FALSE,"Compare";"CDMR PRINT DAILY PART I",#N/A,FALSE,"HOWARD"}</definedName>
    <definedName name="wrn.celkový._.tisk._.detail." localSheetId="1" hidden="1">{"celkový rozpočet - detail",#N/A,FALSE,"Aktualizace č. 1"}</definedName>
    <definedName name="wrn.celkový._.tisk._.detail." localSheetId="3" hidden="1">{"celkový rozpočet - detail",#N/A,FALSE,"Aktualizace č. 1"}</definedName>
    <definedName name="wrn.celkový._.tisk._.detail." localSheetId="0" hidden="1">{"celkový rozpočet - detail",#N/A,FALSE,"Aktualizace č. 1"}</definedName>
    <definedName name="wrn.celkový._.tisk._.detail." localSheetId="2" hidden="1">{"celkový rozpočet - detail",#N/A,FALSE,"Aktualizace č. 1"}</definedName>
    <definedName name="wrn.celkový._.tisk._.detail." hidden="1">{"celkový rozpočet - detail",#N/A,FALSE,"Aktualizace č. 1"}</definedName>
    <definedName name="wrn.Central." localSheetId="3" hidden="1">{"Total Central",#N/A,FALSE,"Central";"Cincinnati",#N/A,FALSE,"Central";"Cleveland",#N/A,FALSE,"Central";"Columbus",#N/A,FALSE,"Central";"Denver",#N/A,FALSE,"Central";"Indianapolis",#N/A,FALSE,"Central";"Lombard Admin",#N/A,FALSE,"Central";"Lombard Sales",#N/A,FALSE,"Central";"Louisville",#N/A,FALSE,"Central";"Nashville",#N/A,FALSE,"Central";"Novi",#N/A,FALSE,"Central";"Oklahoma City",#N/A,FALSE,"Central";"St Louis",#N/A,FALSE,"Central"}</definedName>
    <definedName name="wrn.Central." hidden="1">{"Total Central",#N/A,FALSE,"Central";"Cincinnati",#N/A,FALSE,"Central";"Cleveland",#N/A,FALSE,"Central";"Columbus",#N/A,FALSE,"Central";"Denver",#N/A,FALSE,"Central";"Indianapolis",#N/A,FALSE,"Central";"Lombard Admin",#N/A,FALSE,"Central";"Lombard Sales",#N/A,FALSE,"Central";"Louisville",#N/A,FALSE,"Central";"Nashville",#N/A,FALSE,"Central";"Novi",#N/A,FALSE,"Central";"Oklahoma City",#N/A,FALSE,"Central";"St Louis",#N/A,FALSE,"Central"}</definedName>
    <definedName name="wrn.Central._.Nervous._.System." localSheetId="1" hidden="1">{#N/A,#N/A,FALSE,"CNS";#N/A,#N/A,FALSE,"Serz";#N/A,#N/A,FALSE,"Ace"}</definedName>
    <definedName name="wrn.Central._.Nervous._.System." localSheetId="3" hidden="1">{#N/A,#N/A,FALSE,"CNS";#N/A,#N/A,FALSE,"Serz";#N/A,#N/A,FALSE,"Ace"}</definedName>
    <definedName name="wrn.Central._.Nervous._.System." localSheetId="0" hidden="1">{#N/A,#N/A,FALSE,"CNS";#N/A,#N/A,FALSE,"Serz";#N/A,#N/A,FALSE,"Ace"}</definedName>
    <definedName name="wrn.Central._.Nervous._.System." localSheetId="2" hidden="1">{#N/A,#N/A,FALSE,"CNS";#N/A,#N/A,FALSE,"Serz";#N/A,#N/A,FALSE,"Ace"}</definedName>
    <definedName name="wrn.Central._.Nervous._.System." hidden="1">{#N/A,#N/A,FALSE,"CNS";#N/A,#N/A,FALSE,"Serz";#N/A,#N/A,FALSE,"Ace"}</definedName>
    <definedName name="wrn.Chart._.14." localSheetId="1" hidden="1">{#N/A,#N/A,FALSE,"TIAA RBC"}</definedName>
    <definedName name="wrn.Chart._.14." localSheetId="3" hidden="1">{#N/A,#N/A,FALSE,"TIAA RBC"}</definedName>
    <definedName name="wrn.Chart._.14." localSheetId="0" hidden="1">{#N/A,#N/A,FALSE,"TIAA RBC"}</definedName>
    <definedName name="wrn.Chart._.14." localSheetId="2" hidden="1">{#N/A,#N/A,FALSE,"TIAA RBC"}</definedName>
    <definedName name="wrn.Chart._.14." hidden="1">{#N/A,#N/A,FALSE,"TIAA RBC"}</definedName>
    <definedName name="wrn.CHART10A." localSheetId="1" hidden="1">{"CHART10A",#N/A,FALSE,"CHART12"}</definedName>
    <definedName name="wrn.CHART10A." localSheetId="3" hidden="1">{"CHART10A",#N/A,FALSE,"CHART12"}</definedName>
    <definedName name="wrn.CHART10A." localSheetId="0" hidden="1">{"CHART10A",#N/A,FALSE,"CHART12"}</definedName>
    <definedName name="wrn.CHART10A." localSheetId="2" hidden="1">{"CHART10A",#N/A,FALSE,"CHART12"}</definedName>
    <definedName name="wrn.CHART10A." hidden="1">{"CHART10A",#N/A,FALSE,"CHART12"}</definedName>
    <definedName name="wrn.CHART10B." localSheetId="1" hidden="1">{"CHART10B",#N/A,FALSE,"CHART12"}</definedName>
    <definedName name="wrn.CHART10B." localSheetId="3" hidden="1">{"CHART10B",#N/A,FALSE,"CHART12"}</definedName>
    <definedName name="wrn.CHART10B." localSheetId="0" hidden="1">{"CHART10B",#N/A,FALSE,"CHART12"}</definedName>
    <definedName name="wrn.CHART10B." localSheetId="2" hidden="1">{"CHART10B",#N/A,FALSE,"CHART12"}</definedName>
    <definedName name="wrn.CHART10B." hidden="1">{"CHART10B",#N/A,FALSE,"CHART12"}</definedName>
    <definedName name="wrn.CHART11A." localSheetId="1" hidden="1">{"CHART11A",#N/A,FALSE,"CHART12"}</definedName>
    <definedName name="wrn.CHART11A." localSheetId="3" hidden="1">{"CHART11A",#N/A,FALSE,"CHART12"}</definedName>
    <definedName name="wrn.CHART11A." localSheetId="0" hidden="1">{"CHART11A",#N/A,FALSE,"CHART12"}</definedName>
    <definedName name="wrn.CHART11A." localSheetId="2" hidden="1">{"CHART11A",#N/A,FALSE,"CHART12"}</definedName>
    <definedName name="wrn.CHART11A." hidden="1">{"CHART11A",#N/A,FALSE,"CHART12"}</definedName>
    <definedName name="wrn.CHART11B." localSheetId="1" hidden="1">{"CHART11B",#N/A,FALSE,"CHART11B"}</definedName>
    <definedName name="wrn.CHART11B." localSheetId="3" hidden="1">{"CHART11B",#N/A,FALSE,"CHART11B"}</definedName>
    <definedName name="wrn.CHART11B." localSheetId="0" hidden="1">{"CHART11B",#N/A,FALSE,"CHART11B"}</definedName>
    <definedName name="wrn.CHART11B." localSheetId="2" hidden="1">{"CHART11B",#N/A,FALSE,"CHART11B"}</definedName>
    <definedName name="wrn.CHART11B." hidden="1">{"CHART11B",#N/A,FALSE,"CHART11B"}</definedName>
    <definedName name="wrn.CHART12." localSheetId="1" hidden="1">{"CHART12",#N/A,FALSE,"CHART12"}</definedName>
    <definedName name="wrn.CHART12." localSheetId="3" hidden="1">{"CHART12",#N/A,FALSE,"CHART12"}</definedName>
    <definedName name="wrn.CHART12." localSheetId="0" hidden="1">{"CHART12",#N/A,FALSE,"CHART12"}</definedName>
    <definedName name="wrn.CHART12." localSheetId="2" hidden="1">{"CHART12",#N/A,FALSE,"CHART12"}</definedName>
    <definedName name="wrn.CHART12." hidden="1">{"CHART12",#N/A,FALSE,"CHART12"}</definedName>
    <definedName name="wrn.CHART13." localSheetId="1" hidden="1">{"CHART13",#N/A,FALSE,"CHART13"}</definedName>
    <definedName name="wrn.CHART13." localSheetId="3" hidden="1">{"CHART13",#N/A,FALSE,"CHART13"}</definedName>
    <definedName name="wrn.CHART13." localSheetId="0" hidden="1">{"CHART13",#N/A,FALSE,"CHART13"}</definedName>
    <definedName name="wrn.CHART13." localSheetId="2" hidden="1">{"CHART13",#N/A,FALSE,"CHART13"}</definedName>
    <definedName name="wrn.CHART13." hidden="1">{"CHART13",#N/A,FALSE,"CHART13"}</definedName>
    <definedName name="wrn.CHART16." localSheetId="1" hidden="1">{"CHART16",#N/A,FALSE,"CHART16"}</definedName>
    <definedName name="wrn.CHART16." localSheetId="3" hidden="1">{"CHART16",#N/A,FALSE,"CHART16"}</definedName>
    <definedName name="wrn.CHART16." localSheetId="0" hidden="1">{"CHART16",#N/A,FALSE,"CHART16"}</definedName>
    <definedName name="wrn.CHART16." localSheetId="2" hidden="1">{"CHART16",#N/A,FALSE,"CHART16"}</definedName>
    <definedName name="wrn.CHART16." hidden="1">{"CHART16",#N/A,FALSE,"CHART16"}</definedName>
    <definedName name="wrn.CHART1A." localSheetId="1" hidden="1">{#N/A,#N/A,FALSE,"CHART1A"}</definedName>
    <definedName name="wrn.CHART1A." localSheetId="3" hidden="1">{#N/A,#N/A,FALSE,"CHART1A"}</definedName>
    <definedName name="wrn.CHART1A." localSheetId="0" hidden="1">{#N/A,#N/A,FALSE,"CHART1A"}</definedName>
    <definedName name="wrn.CHART1A." localSheetId="2" hidden="1">{#N/A,#N/A,FALSE,"CHART1A"}</definedName>
    <definedName name="wrn.CHART1A." hidden="1">{#N/A,#N/A,FALSE,"CHART1A"}</definedName>
    <definedName name="wrn.CHART1B." localSheetId="1" hidden="1">{"CHART1B",#N/A,FALSE,"CHART13"}</definedName>
    <definedName name="wrn.CHART1B." localSheetId="3" hidden="1">{"CHART1B",#N/A,FALSE,"CHART13"}</definedName>
    <definedName name="wrn.CHART1B." localSheetId="0" hidden="1">{"CHART1B",#N/A,FALSE,"CHART13"}</definedName>
    <definedName name="wrn.CHART1B." localSheetId="2" hidden="1">{"CHART1B",#N/A,FALSE,"CHART13"}</definedName>
    <definedName name="wrn.CHART1B." hidden="1">{"CHART1B",#N/A,FALSE,"CHART13"}</definedName>
    <definedName name="wrn.CHART2A." localSheetId="1" hidden="1">{#N/A,#N/A,FALSE,"CHART2A"}</definedName>
    <definedName name="wrn.CHART2A." localSheetId="3" hidden="1">{#N/A,#N/A,FALSE,"CHART2A"}</definedName>
    <definedName name="wrn.CHART2A." localSheetId="0" hidden="1">{#N/A,#N/A,FALSE,"CHART2A"}</definedName>
    <definedName name="wrn.CHART2A." localSheetId="2" hidden="1">{#N/A,#N/A,FALSE,"CHART2A"}</definedName>
    <definedName name="wrn.CHART2A." hidden="1">{#N/A,#N/A,FALSE,"CHART2A"}</definedName>
    <definedName name="wrn.CHART2B." localSheetId="1" hidden="1">{"CHART2B",#N/A,FALSE,"CHART12"}</definedName>
    <definedName name="wrn.CHART2B." localSheetId="3" hidden="1">{"CHART2B",#N/A,FALSE,"CHART12"}</definedName>
    <definedName name="wrn.CHART2B." localSheetId="0" hidden="1">{"CHART2B",#N/A,FALSE,"CHART12"}</definedName>
    <definedName name="wrn.CHART2B." localSheetId="2" hidden="1">{"CHART2B",#N/A,FALSE,"CHART12"}</definedName>
    <definedName name="wrn.CHART2B." hidden="1">{"CHART2B",#N/A,FALSE,"CHART12"}</definedName>
    <definedName name="wrn.CHART3A." localSheetId="1" hidden="1">{"CHART3A",#N/A,FALSE,"CHART12"}</definedName>
    <definedName name="wrn.CHART3A." localSheetId="3" hidden="1">{"CHART3A",#N/A,FALSE,"CHART12"}</definedName>
    <definedName name="wrn.CHART3A." localSheetId="0" hidden="1">{"CHART3A",#N/A,FALSE,"CHART12"}</definedName>
    <definedName name="wrn.CHART3A." localSheetId="2" hidden="1">{"CHART3A",#N/A,FALSE,"CHART12"}</definedName>
    <definedName name="wrn.CHART3A." hidden="1">{"CHART3A",#N/A,FALSE,"CHART12"}</definedName>
    <definedName name="wrn.CHART3B." localSheetId="1" hidden="1">{"CHART3B",#N/A,FALSE,"CHART12"}</definedName>
    <definedName name="wrn.CHART3B." localSheetId="3" hidden="1">{"CHART3B",#N/A,FALSE,"CHART12"}</definedName>
    <definedName name="wrn.CHART3B." localSheetId="0" hidden="1">{"CHART3B",#N/A,FALSE,"CHART12"}</definedName>
    <definedName name="wrn.CHART3B." localSheetId="2" hidden="1">{"CHART3B",#N/A,FALSE,"CHART12"}</definedName>
    <definedName name="wrn.CHART3B." hidden="1">{"CHART3B",#N/A,FALSE,"CHART12"}</definedName>
    <definedName name="wrn.CHART4." localSheetId="1" hidden="1">{"CHART4",#N/A,FALSE,"CHART12"}</definedName>
    <definedName name="wrn.CHART4." localSheetId="3" hidden="1">{"CHART4",#N/A,FALSE,"CHART12"}</definedName>
    <definedName name="wrn.CHART4." localSheetId="0" hidden="1">{"CHART4",#N/A,FALSE,"CHART12"}</definedName>
    <definedName name="wrn.CHART4." localSheetId="2" hidden="1">{"CHART4",#N/A,FALSE,"CHART12"}</definedName>
    <definedName name="wrn.CHART4." hidden="1">{"CHART4",#N/A,FALSE,"CHART12"}</definedName>
    <definedName name="wrn.CHART5." localSheetId="1" hidden="1">{"CHART5",#N/A,FALSE,"CHART12"}</definedName>
    <definedName name="wrn.CHART5." localSheetId="3" hidden="1">{"CHART5",#N/A,FALSE,"CHART12"}</definedName>
    <definedName name="wrn.CHART5." localSheetId="0" hidden="1">{"CHART5",#N/A,FALSE,"CHART12"}</definedName>
    <definedName name="wrn.CHART5." localSheetId="2" hidden="1">{"CHART5",#N/A,FALSE,"CHART12"}</definedName>
    <definedName name="wrn.CHART5." hidden="1">{"CHART5",#N/A,FALSE,"CHART12"}</definedName>
    <definedName name="wrn.CHART6." localSheetId="1" hidden="1">{"CHART6",#N/A,FALSE,"CHART12"}</definedName>
    <definedName name="wrn.CHART6." localSheetId="3" hidden="1">{"CHART6",#N/A,FALSE,"CHART12"}</definedName>
    <definedName name="wrn.CHART6." localSheetId="0" hidden="1">{"CHART6",#N/A,FALSE,"CHART12"}</definedName>
    <definedName name="wrn.CHART6." localSheetId="2" hidden="1">{"CHART6",#N/A,FALSE,"CHART12"}</definedName>
    <definedName name="wrn.CHART6." hidden="1">{"CHART6",#N/A,FALSE,"CHART12"}</definedName>
    <definedName name="wrn.CHART7." localSheetId="1" hidden="1">{"CHART7",#N/A,FALSE,"CHART12"}</definedName>
    <definedName name="wrn.CHART7." localSheetId="3" hidden="1">{"CHART7",#N/A,FALSE,"CHART12"}</definedName>
    <definedName name="wrn.CHART7." localSheetId="0" hidden="1">{"CHART7",#N/A,FALSE,"CHART12"}</definedName>
    <definedName name="wrn.CHART7." localSheetId="2" hidden="1">{"CHART7",#N/A,FALSE,"CHART12"}</definedName>
    <definedName name="wrn.CHART7." hidden="1">{"CHART7",#N/A,FALSE,"CHART12"}</definedName>
    <definedName name="wrn.CHART8." localSheetId="1" hidden="1">{#N/A,#N/A,FALSE,"CHART8"}</definedName>
    <definedName name="wrn.CHART8." localSheetId="3" hidden="1">{#N/A,#N/A,FALSE,"CHART8"}</definedName>
    <definedName name="wrn.CHART8." localSheetId="0" hidden="1">{#N/A,#N/A,FALSE,"CHART8"}</definedName>
    <definedName name="wrn.CHART8." localSheetId="2" hidden="1">{#N/A,#N/A,FALSE,"CHART8"}</definedName>
    <definedName name="wrn.CHART8." hidden="1">{#N/A,#N/A,FALSE,"CHART8"}</definedName>
    <definedName name="wrn.CHART9." localSheetId="1" hidden="1">{#N/A,#N/A,FALSE,"CHART9"}</definedName>
    <definedName name="wrn.CHART9." localSheetId="3" hidden="1">{#N/A,#N/A,FALSE,"CHART9"}</definedName>
    <definedName name="wrn.CHART9." localSheetId="0" hidden="1">{#N/A,#N/A,FALSE,"CHART9"}</definedName>
    <definedName name="wrn.CHART9." localSheetId="2" hidden="1">{#N/A,#N/A,FALSE,"CHART9"}</definedName>
    <definedName name="wrn.CHART9." hidden="1">{#N/A,#N/A,FALSE,"CHART9"}</definedName>
    <definedName name="wrn.CHEQUES." localSheetId="3" hidden="1">{#N/A,#N/A,FALSE,"CHEQUES"}</definedName>
    <definedName name="wrn.CHEQUES." hidden="1">{#N/A,#N/A,FALSE,"CHEQUES"}</definedName>
    <definedName name="wrn.Cider." localSheetId="1" hidden="1">{#N/A,#N/A,FALSE,"Cider Segment";#N/A,#N/A,FALSE,"Bulmers";#N/A,#N/A,FALSE,"Ritz";#N/A,#N/A,FALSE,"Stag";#N/A,#N/A,FALSE,"Cider Others"}</definedName>
    <definedName name="wrn.Cider." localSheetId="3" hidden="1">{#N/A,#N/A,FALSE,"Cider Segment";#N/A,#N/A,FALSE,"Bulmers";#N/A,#N/A,FALSE,"Ritz";#N/A,#N/A,FALSE,"Stag";#N/A,#N/A,FALSE,"Cider Others"}</definedName>
    <definedName name="wrn.Cider." localSheetId="0" hidden="1">{#N/A,#N/A,FALSE,"Cider Segment";#N/A,#N/A,FALSE,"Bulmers";#N/A,#N/A,FALSE,"Ritz";#N/A,#N/A,FALSE,"Stag";#N/A,#N/A,FALSE,"Cider Others"}</definedName>
    <definedName name="wrn.Cider." localSheetId="2" hidden="1">{#N/A,#N/A,FALSE,"Cider Segment";#N/A,#N/A,FALSE,"Bulmers";#N/A,#N/A,FALSE,"Ritz";#N/A,#N/A,FALSE,"Stag";#N/A,#N/A,FALSE,"Cider Others"}</definedName>
    <definedName name="wrn.Cider." hidden="1">{#N/A,#N/A,FALSE,"Cider Segment";#N/A,#N/A,FALSE,"Bulmers";#N/A,#N/A,FALSE,"Ritz";#N/A,#N/A,FALSE,"Stag";#N/A,#N/A,FALSE,"Cider Others"}</definedName>
    <definedName name="wrn.CIS." localSheetId="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 localSheetId="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 localSheetId="0"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 localSheetId="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ttà." localSheetId="3" hidden="1">{#N/A,#N/A,FALSE,"Città XXX"}</definedName>
    <definedName name="wrn.Città." hidden="1">{#N/A,#N/A,FALSE,"Città XXX"}</definedName>
    <definedName name="wrn.CLCA." localSheetId="3" hidden="1">{"CLCA96",#N/A,FALSE,"CLCA-VOL.XLS";"CLCA9798",#N/A,FALSE,"CLCA-VOL.XLS";"CLCA9900",#N/A,FALSE,"CLCA-VOL.XLS"}</definedName>
    <definedName name="wrn.CLCA." hidden="1">{"CLCA96",#N/A,FALSE,"CLCA-VOL.XLS";"CLCA9798",#N/A,FALSE,"CLCA-VOL.XLS";"CLCA9900",#N/A,FALSE,"CLCA-VOL.XLS"}</definedName>
    <definedName name="wrn.cmo_fs." localSheetId="3" hidden="1">{"avgbs",#N/A,FALSE,"cmo_fs";"is",#N/A,FALSE,"cmo_fs";"opexps",#N/A,FALSE,"cmo_fs"}</definedName>
    <definedName name="wrn.cmo_fs." hidden="1">{"avgbs",#N/A,FALSE,"cmo_fs";"is",#N/A,FALSE,"cmo_fs";"opexps",#N/A,FALSE,"cmo_fs"}</definedName>
    <definedName name="wrn.Col1._.Repeated." localSheetId="3" hidden="1">{#N/A,#N/A,FALSE,"Sheet2"}</definedName>
    <definedName name="wrn.Col1._.Repeated." hidden="1">{#N/A,#N/A,FALSE,"Sheet2"}</definedName>
    <definedName name="wrn.combfi." localSheetId="1" hidden="1">{#N/A,#N/A,FALSE,"commentaires BFI"}</definedName>
    <definedName name="wrn.combfi." localSheetId="3" hidden="1">{#N/A,#N/A,FALSE,"commentaires BFI"}</definedName>
    <definedName name="wrn.combfi." localSheetId="0" hidden="1">{#N/A,#N/A,FALSE,"commentaires BFI"}</definedName>
    <definedName name="wrn.combfi." localSheetId="2" hidden="1">{#N/A,#N/A,FALSE,"commentaires BFI"}</definedName>
    <definedName name="wrn.combfi." hidden="1">{#N/A,#N/A,FALSE,"commentaires BFI"}</definedName>
    <definedName name="wrn.Combination."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1"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localSheetId="0"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1" hidden="1">{#N/A,#N/A,FALSE,"INPUTS";#N/A,#N/A,FALSE,"PROFORMA BSHEET";#N/A,#N/A,FALSE,"COMBINED";#N/A,#N/A,FALSE,"HIGH YIELD";#N/A,#N/A,FALSE,"COMB_GRAPHS"}</definedName>
    <definedName name="wrn.COMBINED._1" localSheetId="3"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localSheetId="2"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localSheetId="1" hidden="1">{#N/A,#N/A,FALSE,"INPUTS";#N/A,#N/A,FALSE,"PROFORMA BSHEET";#N/A,#N/A,FALSE,"COMBINED";#N/A,#N/A,FALSE,"HIGH YIELD";#N/A,#N/A,FALSE,"COMB_GRAPHS"}</definedName>
    <definedName name="wrn.COMBINED._2" localSheetId="3" hidden="1">{#N/A,#N/A,FALSE,"INPUTS";#N/A,#N/A,FALSE,"PROFORMA BSHEET";#N/A,#N/A,FALSE,"COMBINED";#N/A,#N/A,FALSE,"HIGH YIELD";#N/A,#N/A,FALSE,"COMB_GRAPHS"}</definedName>
    <definedName name="wrn.COMBINED._2" localSheetId="0" hidden="1">{#N/A,#N/A,FALSE,"INPUTS";#N/A,#N/A,FALSE,"PROFORMA BSHEET";#N/A,#N/A,FALSE,"COMBINED";#N/A,#N/A,FALSE,"HIGH YIELD";#N/A,#N/A,FALSE,"COMB_GRAPHS"}</definedName>
    <definedName name="wrn.COMBINED._2" localSheetId="2"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INED._3" localSheetId="1" hidden="1">{#N/A,#N/A,FALSE,"INPUTS";#N/A,#N/A,FALSE,"PROFORMA BSHEET";#N/A,#N/A,FALSE,"COMBINED";#N/A,#N/A,FALSE,"HIGH YIELD";#N/A,#N/A,FALSE,"COMB_GRAPHS"}</definedName>
    <definedName name="wrn.COMBINED._3" localSheetId="3" hidden="1">{#N/A,#N/A,FALSE,"INPUTS";#N/A,#N/A,FALSE,"PROFORMA BSHEET";#N/A,#N/A,FALSE,"COMBINED";#N/A,#N/A,FALSE,"HIGH YIELD";#N/A,#N/A,FALSE,"COMB_GRAPHS"}</definedName>
    <definedName name="wrn.COMBINED._3" localSheetId="0" hidden="1">{#N/A,#N/A,FALSE,"INPUTS";#N/A,#N/A,FALSE,"PROFORMA BSHEET";#N/A,#N/A,FALSE,"COMBINED";#N/A,#N/A,FALSE,"HIGH YIELD";#N/A,#N/A,FALSE,"COMB_GRAPHS"}</definedName>
    <definedName name="wrn.COMBINED._3" localSheetId="2" hidden="1">{#N/A,#N/A,FALSE,"INPUTS";#N/A,#N/A,FALSE,"PROFORMA BSHEET";#N/A,#N/A,FALSE,"COMBINED";#N/A,#N/A,FALSE,"HIGH YIELD";#N/A,#N/A,FALSE,"COMB_GRAPHS"}</definedName>
    <definedName name="wrn.COMBINED._3" hidden="1">{#N/A,#N/A,FALSE,"INPUTS";#N/A,#N/A,FALSE,"PROFORMA BSHEET";#N/A,#N/A,FALSE,"COMBINED";#N/A,#N/A,FALSE,"HIGH YIELD";#N/A,#N/A,FALSE,"COMB_GRAPHS"}</definedName>
    <definedName name="wrn.COMBINED._4" localSheetId="1" hidden="1">{#N/A,#N/A,FALSE,"INPUTS";#N/A,#N/A,FALSE,"PROFORMA BSHEET";#N/A,#N/A,FALSE,"COMBINED";#N/A,#N/A,FALSE,"HIGH YIELD";#N/A,#N/A,FALSE,"COMB_GRAPHS"}</definedName>
    <definedName name="wrn.COMBINED._4" localSheetId="3" hidden="1">{#N/A,#N/A,FALSE,"INPUTS";#N/A,#N/A,FALSE,"PROFORMA BSHEET";#N/A,#N/A,FALSE,"COMBINED";#N/A,#N/A,FALSE,"HIGH YIELD";#N/A,#N/A,FALSE,"COMB_GRAPHS"}</definedName>
    <definedName name="wrn.COMBINED._4" localSheetId="0" hidden="1">{#N/A,#N/A,FALSE,"INPUTS";#N/A,#N/A,FALSE,"PROFORMA BSHEET";#N/A,#N/A,FALSE,"COMBINED";#N/A,#N/A,FALSE,"HIGH YIELD";#N/A,#N/A,FALSE,"COMB_GRAPHS"}</definedName>
    <definedName name="wrn.COMBINED._4" localSheetId="2" hidden="1">{#N/A,#N/A,FALSE,"INPUTS";#N/A,#N/A,FALSE,"PROFORMA BSHEET";#N/A,#N/A,FALSE,"COMBINED";#N/A,#N/A,FALSE,"HIGH YIELD";#N/A,#N/A,FALSE,"COMB_GRAPHS"}</definedName>
    <definedName name="wrn.COMBINED._4" hidden="1">{#N/A,#N/A,FALSE,"INPUTS";#N/A,#N/A,FALSE,"PROFORMA BSHEET";#N/A,#N/A,FALSE,"COMBINED";#N/A,#N/A,FALSE,"HIGH YIELD";#N/A,#N/A,FALSE,"COMB_GRAPHS"}</definedName>
    <definedName name="wrn.COMBINED._5" localSheetId="1" hidden="1">{#N/A,#N/A,FALSE,"INPUTS";#N/A,#N/A,FALSE,"PROFORMA BSHEET";#N/A,#N/A,FALSE,"COMBINED";#N/A,#N/A,FALSE,"HIGH YIELD";#N/A,#N/A,FALSE,"COMB_GRAPHS"}</definedName>
    <definedName name="wrn.COMBINED._5" localSheetId="3" hidden="1">{#N/A,#N/A,FALSE,"INPUTS";#N/A,#N/A,FALSE,"PROFORMA BSHEET";#N/A,#N/A,FALSE,"COMBINED";#N/A,#N/A,FALSE,"HIGH YIELD";#N/A,#N/A,FALSE,"COMB_GRAPHS"}</definedName>
    <definedName name="wrn.COMBINED._5" localSheetId="0" hidden="1">{#N/A,#N/A,FALSE,"INPUTS";#N/A,#N/A,FALSE,"PROFORMA BSHEET";#N/A,#N/A,FALSE,"COMBINED";#N/A,#N/A,FALSE,"HIGH YIELD";#N/A,#N/A,FALSE,"COMB_GRAPHS"}</definedName>
    <definedName name="wrn.COMBINED._5" localSheetId="2" hidden="1">{#N/A,#N/A,FALSE,"INPUTS";#N/A,#N/A,FALSE,"PROFORMA BSHEET";#N/A,#N/A,FALSE,"COMBINED";#N/A,#N/A,FALSE,"HIGH YIELD";#N/A,#N/A,FALSE,"COMB_GRAPHS"}</definedName>
    <definedName name="wrn.COMBINED._5" hidden="1">{#N/A,#N/A,FALSE,"INPUTS";#N/A,#N/A,FALSE,"PROFORMA BSHEET";#N/A,#N/A,FALSE,"COMBINED";#N/A,#N/A,FALSE,"HIGH YIELD";#N/A,#N/A,FALSE,"COMB_GRAPHS"}</definedName>
    <definedName name="wrn.ComboResults." localSheetId="1" hidden="1">{#N/A,#N/A,FALSE,"Combo-Ass ";#N/A,#N/A,FALSE,"Combo-AD sum";#N/A,#N/A,FALSE,"Combo-Syn Sens";#N/A,#N/A,FALSE,"Combo-Contr";#N/A,#N/A,FALSE,"Combo-Credit Sum";#N/A,#N/A,FALSE,"Combo-Credit";#N/A,#N/A,FALSE,"Combo-AD";#N/A,#N/A,FALSE,"Combo-AD CF"}</definedName>
    <definedName name="wrn.ComboResults." localSheetId="3" hidden="1">{#N/A,#N/A,FALSE,"Combo-Ass ";#N/A,#N/A,FALSE,"Combo-AD sum";#N/A,#N/A,FALSE,"Combo-Syn Sens";#N/A,#N/A,FALSE,"Combo-Contr";#N/A,#N/A,FALSE,"Combo-Credit Sum";#N/A,#N/A,FALSE,"Combo-Credit";#N/A,#N/A,FALSE,"Combo-AD";#N/A,#N/A,FALSE,"Combo-AD CF"}</definedName>
    <definedName name="wrn.ComboResults." localSheetId="0" hidden="1">{#N/A,#N/A,FALSE,"Combo-Ass ";#N/A,#N/A,FALSE,"Combo-AD sum";#N/A,#N/A,FALSE,"Combo-Syn Sens";#N/A,#N/A,FALSE,"Combo-Contr";#N/A,#N/A,FALSE,"Combo-Credit Sum";#N/A,#N/A,FALSE,"Combo-Credit";#N/A,#N/A,FALSE,"Combo-AD";#N/A,#N/A,FALSE,"Combo-AD CF"}</definedName>
    <definedName name="wrn.ComboResults." localSheetId="2"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1" hidden="1">{#N/A,#N/A,FALSE,"Combo-Ass ";#N/A,#N/A,FALSE,"Combo-IS";#N/A,#N/A,FALSE,"Combo-BS";#N/A,#N/A,FALSE,"Combo-CF"}</definedName>
    <definedName name="wrn.ComboState." localSheetId="3" hidden="1">{#N/A,#N/A,FALSE,"Combo-Ass ";#N/A,#N/A,FALSE,"Combo-IS";#N/A,#N/A,FALSE,"Combo-BS";#N/A,#N/A,FALSE,"Combo-CF"}</definedName>
    <definedName name="wrn.ComboState." localSheetId="0" hidden="1">{#N/A,#N/A,FALSE,"Combo-Ass ";#N/A,#N/A,FALSE,"Combo-IS";#N/A,#N/A,FALSE,"Combo-BS";#N/A,#N/A,FALSE,"Combo-CF"}</definedName>
    <definedName name="wrn.ComboState." localSheetId="2" hidden="1">{#N/A,#N/A,FALSE,"Combo-Ass ";#N/A,#N/A,FALSE,"Combo-IS";#N/A,#N/A,FALSE,"Combo-BS";#N/A,#N/A,FALSE,"Combo-CF"}</definedName>
    <definedName name="wrn.ComboState." hidden="1">{#N/A,#N/A,FALSE,"Combo-Ass ";#N/A,#N/A,FALSE,"Combo-IS";#N/A,#N/A,FALSE,"Combo-BS";#N/A,#N/A,FALSE,"Combo-CF"}</definedName>
    <definedName name="wrn.comisiones." localSheetId="1" hidden="1">{#N/A,#N/A,FALSE,"contrib_act";#N/A,#N/A,FALSE,"proportional";#N/A,#N/A,FALSE,"variación_abs"}</definedName>
    <definedName name="wrn.comisiones." localSheetId="3" hidden="1">{#N/A,#N/A,FALSE,"contrib_act";#N/A,#N/A,FALSE,"proportional";#N/A,#N/A,FALSE,"variación_abs"}</definedName>
    <definedName name="wrn.comisiones." localSheetId="0" hidden="1">{#N/A,#N/A,FALSE,"contrib_act";#N/A,#N/A,FALSE,"proportional";#N/A,#N/A,FALSE,"variación_abs"}</definedName>
    <definedName name="wrn.comisiones." localSheetId="2" hidden="1">{#N/A,#N/A,FALSE,"contrib_act";#N/A,#N/A,FALSE,"proportional";#N/A,#N/A,FALSE,"variación_abs"}</definedName>
    <definedName name="wrn.comisiones." hidden="1">{#N/A,#N/A,FALSE,"contrib_act";#N/A,#N/A,FALSE,"proportional";#N/A,#N/A,FALSE,"variación_abs"}</definedName>
    <definedName name="wrn.COMMENTAIRES." localSheetId="1" hidden="1">{"COMMENTAIRES",#N/A,FALSE,"Commentaires"}</definedName>
    <definedName name="wrn.COMMENTAIRES." localSheetId="3" hidden="1">{"COMMENTAIRES",#N/A,FALSE,"Commentaires"}</definedName>
    <definedName name="wrn.COMMENTAIRES." localSheetId="0" hidden="1">{"COMMENTAIRES",#N/A,FALSE,"Commentaires"}</definedName>
    <definedName name="wrn.COMMENTAIRES." localSheetId="2" hidden="1">{"COMMENTAIRES",#N/A,FALSE,"Commentaires"}</definedName>
    <definedName name="wrn.COMMENTAIRES." hidden="1">{"COMMENTAIRES",#N/A,FALSE,"Commentaires"}</definedName>
    <definedName name="wrn.COMMERCIAL." localSheetId="1"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ERCIAL." localSheetId="3"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ERCIAL." localSheetId="0"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ERCIAL." localSheetId="2"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 localSheetId="3" hidden="1">{"FORM17",#N/A,FALSE,"Commission1";"FORM17.1",#N/A,FALSE,"Commission2"}</definedName>
    <definedName name="wrn.COMMISSION." hidden="1">{"FORM17",#N/A,FALSE,"Commission1";"FORM17.1",#N/A,FALSE,"Commission2"}</definedName>
    <definedName name="wrn.COMMISSIONS." localSheetId="1" hidden="1">{"COMMISSIONS97",#N/A,FALSE," COMMISSIONS";"COMMISSION98",#N/A,FALSE," COMMISSIONS";"COMMISSIONS00",#N/A,FALSE," COMMISSIONS";"COMMISSIONS99",#N/A,FALSE," COMMISSIONS"}</definedName>
    <definedName name="wrn.COMMISSIONS." localSheetId="3" hidden="1">{"COMMISSIONS97",#N/A,FALSE," COMMISSIONS";"COMMISSION98",#N/A,FALSE," COMMISSIONS";"COMMISSIONS00",#N/A,FALSE," COMMISSIONS";"COMMISSIONS99",#N/A,FALSE," COMMISSIONS"}</definedName>
    <definedName name="wrn.COMMISSIONS." localSheetId="0" hidden="1">{"COMMISSIONS97",#N/A,FALSE," COMMISSIONS";"COMMISSION98",#N/A,FALSE," COMMISSIONS";"COMMISSIONS00",#N/A,FALSE," COMMISSIONS";"COMMISSIONS99",#N/A,FALSE," COMMISSIONS"}</definedName>
    <definedName name="wrn.COMMISSIONS." localSheetId="2" hidden="1">{"COMMISSIONS97",#N/A,FALSE," COMMISSIONS";"COMMISSION98",#N/A,FALSE," COMMISSIONS";"COMMISSIONS00",#N/A,FALSE," COMMISSIONS";"COMMISSIONS99",#N/A,FALSE," COMMISSIONS"}</definedName>
    <definedName name="wrn.COMMISSIONS." hidden="1">{"COMMISSIONS97",#N/A,FALSE," COMMISSIONS";"COMMISSION98",#N/A,FALSE," COMMISSIONS";"COMMISSIONS00",#N/A,FALSE," COMMISSIONS";"COMMISSIONS99",#N/A,FALSE," COMMISSIONS"}</definedName>
    <definedName name="wrn.COMPCO." localSheetId="1" hidden="1">{"Page1",#N/A,FALSE,"CompCo";"Page2",#N/A,FALSE,"CompCo"}</definedName>
    <definedName name="wrn.COMPCO." localSheetId="3" hidden="1">{"Page1",#N/A,FALSE,"CompCo";"Page2",#N/A,FALSE,"CompCo"}</definedName>
    <definedName name="wrn.COMPCO." localSheetId="0" hidden="1">{"Page1",#N/A,FALSE,"CompCo";"Page2",#N/A,FALSE,"CompCo"}</definedName>
    <definedName name="wrn.COMPCO." localSheetId="2" hidden="1">{"Page1",#N/A,FALSE,"CompCo";"Page2",#N/A,FALSE,"CompCo"}</definedName>
    <definedName name="wrn.COMPCO." hidden="1">{"Page1",#N/A,FALSE,"CompCo";"Page2",#N/A,FALSE,"CompCo"}</definedName>
    <definedName name="wrn.Compco._.Only." localSheetId="3" hidden="1">{"vi1",#N/A,FALSE,"6_30_96";"vi2",#N/A,FALSE,"6_30_96";"vi3",#N/A,FALSE,"6_30_96"}</definedName>
    <definedName name="wrn.Compco._.Only." hidden="1">{"vi1",#N/A,FALSE,"6_30_96";"vi2",#N/A,FALSE,"6_30_96";"vi3",#N/A,FALSE,"6_30_96"}</definedName>
    <definedName name="wrn.COMPLETA." localSheetId="1"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0" hidden="1">{"IMD AUTOPISTAS",#N/A,FALSE,"IMD 00-01 e incrs por autop.";"CURVAS IMD CONCESION",#N/A,FALSE,"IMD 00-01 e incrs por autop.";"TAM",#N/A,FALSE,"Crecimiento IMD 99-01 mes-acum";"IMD ASETA",#N/A,FALSE,"IMD ASETA- crecs. mens-acums.";"INGRESOS",#N/A,FALSE,"GRÁFIC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localSheetId="1"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localSheetId="3"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localSheetId="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localSheetId="2"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Set." localSheetId="3"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O." localSheetId="1" hidden="1">{"DOC_01",#N/A,TRUE,"DOC_01";"DOC_02",#N/A,TRUE,"DOC_02";"DOC_03",#N/A,TRUE,"DOC_03";"DOC_04",#N/A,TRUE,"DOC_04";"DOC_05",#N/A,TRUE,"DOC_05";"ANA_01",#N/A,TRUE,"ANA_01"}</definedName>
    <definedName name="wrn.COMPLETO." localSheetId="3" hidden="1">{"DOC_01",#N/A,TRUE,"DOC_01";"DOC_02",#N/A,TRUE,"DOC_02";"DOC_03",#N/A,TRUE,"DOC_03";"DOC_04",#N/A,TRUE,"DOC_04";"DOC_05",#N/A,TRUE,"DOC_05";"ANA_01",#N/A,TRUE,"ANA_01"}</definedName>
    <definedName name="wrn.COMPLETO." localSheetId="0" hidden="1">{"DOC_01",#N/A,TRUE,"DOC_01";"DOC_02",#N/A,TRUE,"DOC_02";"DOC_03",#N/A,TRUE,"DOC_03";"DOC_04",#N/A,TRUE,"DOC_04";"DOC_05",#N/A,TRUE,"DOC_05";"ANA_01",#N/A,TRUE,"ANA_01"}</definedName>
    <definedName name="wrn.COMPLETO." localSheetId="2"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comps." localSheetId="1" hidden="1">{"comps",#N/A,FALSE,"comps";"notes",#N/A,FALSE,"comps"}</definedName>
    <definedName name="wrn.comps." localSheetId="3" hidden="1">{"comps",#N/A,FALSE,"comps";"notes",#N/A,FALSE,"comps"}</definedName>
    <definedName name="wrn.comps." localSheetId="0" hidden="1">{"comps",#N/A,FALSE,"comps";"notes",#N/A,FALSE,"comps"}</definedName>
    <definedName name="wrn.comps." localSheetId="2" hidden="1">{"comps",#N/A,FALSE,"comps";"notes",#N/A,FALSE,"comps"}</definedName>
    <definedName name="wrn.comps." hidden="1">{"comps",#N/A,FALSE,"comps";"notes",#N/A,FALSE,"comps"}</definedName>
    <definedName name="wrn.comps._1" localSheetId="3" hidden="1">{"comps",#N/A,FALSE,"comps";"notes",#N/A,FALSE,"comps"}</definedName>
    <definedName name="wrn.comps._1" hidden="1">{"comps",#N/A,FALSE,"comps";"notes",#N/A,FALSE,"comps"}</definedName>
    <definedName name="wrn.comsat_compco." localSheetId="3" hidden="1">{"page1",#N/A,FALSE,"comsat";"page2",#N/A,FALSE,"comsat";"summary",#N/A,FALSE,"comsat"}</definedName>
    <definedName name="wrn.comsat_compco." hidden="1">{"page1",#N/A,FALSE,"comsat";"page2",#N/A,FALSE,"comsat";"summary",#N/A,FALSE,"comsat"}</definedName>
    <definedName name="wrn.comsat_compco_1" localSheetId="3" hidden="1">{"page1",#N/A,FALSE,"comsat";"page2",#N/A,FALSE,"comsat";"summary",#N/A,FALSE,"comsat"}</definedName>
    <definedName name="wrn.comsat_compco_1" hidden="1">{"page1",#N/A,FALSE,"comsat";"page2",#N/A,FALSE,"comsat";"summary",#N/A,FALSE,"comsat"}</definedName>
    <definedName name="wrn.CONSELL." localSheetId="1"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0" hidden="1">{#N/A,#N/A,FALSE,"trafmes PROPOSTA";#N/A,#N/A,FALSE,"trafacum PROPOSTA";#N/A,#N/A,FALSE,"grafimd";#N/A,#N/A,FALSE,"grafimdmes";#N/A,#N/A,FALSE,"grafimdperiodo";#N/A,#N/A,FALSE,"dtamgrafic (1)";#N/A,#N/A,FALSE,"dtamgrafic (2)";#N/A,#N/A,FALSE,"ingmes";#N/A,#N/A,FALSE,"ingacum";#N/A,#N/A,FALSE,"asetapantalla"}</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ENSUS." localSheetId="3" hidden="1">{"REU_CONSENSUS",#N/A,FALSE,"REU_CONSENSUS"}</definedName>
    <definedName name="wrn.CONSENSUS." hidden="1">{"REU_CONSENSUS",#N/A,FALSE,"REU_CONSENSUS"}</definedName>
    <definedName name="wrn.Consol._.adjusts." localSheetId="1" hidden="1">{"adjPL1",#N/A,FALSE,"adj";"adjPL2",#N/A,FALSE,"adj";"adjPL2a",#N/A,FALSE,"adj";"adjPL2b",#N/A,FALSE,"adj";"adjPL3",#N/A,FALSE,"adj";"adjPL4",#N/A,FALSE,"adj";"adjPL5",#N/A,FALSE,"adj";"adjBS2",#N/A,FALSE,"adj";"adjBS3",#N/A,FALSE,"adj";"adjCF1",#N/A,FALSE,"adj";"adjCF4",#N/A,FALSE,"adj"}</definedName>
    <definedName name="wrn.Consol._.adjusts." localSheetId="3" hidden="1">{"adjPL1",#N/A,FALSE,"adj";"adjPL2",#N/A,FALSE,"adj";"adjPL2a",#N/A,FALSE,"adj";"adjPL2b",#N/A,FALSE,"adj";"adjPL3",#N/A,FALSE,"adj";"adjPL4",#N/A,FALSE,"adj";"adjPL5",#N/A,FALSE,"adj";"adjBS2",#N/A,FALSE,"adj";"adjBS3",#N/A,FALSE,"adj";"adjCF1",#N/A,FALSE,"adj";"adjCF4",#N/A,FALSE,"adj"}</definedName>
    <definedName name="wrn.Consol._.adjusts." localSheetId="0" hidden="1">{"adjPL1",#N/A,FALSE,"adj";"adjPL2",#N/A,FALSE,"adj";"adjPL2a",#N/A,FALSE,"adj";"adjPL2b",#N/A,FALSE,"adj";"adjPL3",#N/A,FALSE,"adj";"adjPL4",#N/A,FALSE,"adj";"adjPL5",#N/A,FALSE,"adj";"adjBS2",#N/A,FALSE,"adj";"adjBS3",#N/A,FALSE,"adj";"adjCF1",#N/A,FALSE,"adj";"adjCF4",#N/A,FALSE,"adj"}</definedName>
    <definedName name="wrn.Consol._.adjusts." localSheetId="2"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_.Sum._.Div." localSheetId="1" hidden="1">{#N/A,#N/A,FALSE,"UK CONSOL GB£";#N/A,#N/A,FALSE,"Summary UK";#N/A,#N/A,FALSE,"SSG Div";#N/A,#N/A,FALSE,"Nine West Div";#N/A,#N/A,FALSE,"PaT Div"}</definedName>
    <definedName name="wrn.Consol._.Sum._.Div." localSheetId="3" hidden="1">{#N/A,#N/A,FALSE,"UK CONSOL GB£";#N/A,#N/A,FALSE,"Summary UK";#N/A,#N/A,FALSE,"SSG Div";#N/A,#N/A,FALSE,"Nine West Div";#N/A,#N/A,FALSE,"PaT Div"}</definedName>
    <definedName name="wrn.Consol._.Sum._.Div." localSheetId="0" hidden="1">{#N/A,#N/A,FALSE,"UK CONSOL GB£";#N/A,#N/A,FALSE,"Summary UK";#N/A,#N/A,FALSE,"SSG Div";#N/A,#N/A,FALSE,"Nine West Div";#N/A,#N/A,FALSE,"PaT Div"}</definedName>
    <definedName name="wrn.Consol._.Sum._.Div." localSheetId="2" hidden="1">{#N/A,#N/A,FALSE,"UK CONSOL GB£";#N/A,#N/A,FALSE,"Summary UK";#N/A,#N/A,FALSE,"SSG Div";#N/A,#N/A,FALSE,"Nine West Div";#N/A,#N/A,FALSE,"PaT Div"}</definedName>
    <definedName name="wrn.Consol._.Sum._.Div." hidden="1">{#N/A,#N/A,FALSE,"UK CONSOL GB£";#N/A,#N/A,FALSE,"Summary UK";#N/A,#N/A,FALSE,"SSG Div";#N/A,#N/A,FALSE,"Nine West Div";#N/A,#N/A,FALSE,"PaT Div"}</definedName>
    <definedName name="wrn.consolidated." localSheetId="3" hidden="1">{"income",#N/A,FALSE,"CONSOLIDATED";"value",#N/A,FALSE,"CONSOLIDATED"}</definedName>
    <definedName name="wrn.consolidated." hidden="1">{"income",#N/A,FALSE,"CONSOLIDATED";"value",#N/A,FALSE,"CONSOLIDATED"}</definedName>
    <definedName name="wrn.Consolidated._.Schedules." localSheetId="1"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3"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localSheetId="2"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1" hidden="1">{"Consolidated IS w Ratios",#N/A,FALSE,"Consolidated";"Consolidated CF",#N/A,FALSE,"Consolidated";"Consolidated DCF",#N/A,FALSE,"Consolidated"}</definedName>
    <definedName name="wrn.Consolidated._.Set." localSheetId="3" hidden="1">{"Consolidated IS w Ratios",#N/A,FALSE,"Consolidated";"Consolidated CF",#N/A,FALSE,"Consolidated";"Consolidated DCF",#N/A,FALSE,"Consolidated"}</definedName>
    <definedName name="wrn.Consolidated._.Set." localSheetId="0" hidden="1">{"Consolidated IS w Ratios",#N/A,FALSE,"Consolidated";"Consolidated CF",#N/A,FALSE,"Consolidated";"Consolidated DCF",#N/A,FALSE,"Consolidated"}</definedName>
    <definedName name="wrn.Consolidated._.Set." localSheetId="2"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_.Adjustments." localSheetId="1"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3"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localSheetId="2"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o." localSheetId="3" hidden="1">{#N/A,#N/A,FALSE,"Consolidato"}</definedName>
    <definedName name="wrn.Consolidato." hidden="1">{#N/A,#N/A,FALSE,"Consolidato"}</definedName>
    <definedName name="wrn.Consumer._.Medicines." localSheetId="1" hidden="1">{#N/A,#N/A,FALSE,"OTC";#N/A,#N/A,FALSE,"Ther";#N/A,#N/A,FALSE,"Temp";#N/A,#N/A,FALSE,"Exce";#N/A,#N/A,FALSE,"Buff";#N/A,#N/A,FALSE,"Picot";#N/A,#N/A,FALSE,"Luftal";#N/A,#N/A,FALSE,"Comt"}</definedName>
    <definedName name="wrn.Consumer._.Medicines." localSheetId="3" hidden="1">{#N/A,#N/A,FALSE,"OTC";#N/A,#N/A,FALSE,"Ther";#N/A,#N/A,FALSE,"Temp";#N/A,#N/A,FALSE,"Exce";#N/A,#N/A,FALSE,"Buff";#N/A,#N/A,FALSE,"Picot";#N/A,#N/A,FALSE,"Luftal";#N/A,#N/A,FALSE,"Comt"}</definedName>
    <definedName name="wrn.Consumer._.Medicines." localSheetId="0" hidden="1">{#N/A,#N/A,FALSE,"OTC";#N/A,#N/A,FALSE,"Ther";#N/A,#N/A,FALSE,"Temp";#N/A,#N/A,FALSE,"Exce";#N/A,#N/A,FALSE,"Buff";#N/A,#N/A,FALSE,"Picot";#N/A,#N/A,FALSE,"Luftal";#N/A,#N/A,FALSE,"Comt"}</definedName>
    <definedName name="wrn.Consumer._.Medicines." localSheetId="2"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3"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2"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localSheetId="1" hidden="1">{#N/A,#N/A,FALSE,"A"}</definedName>
    <definedName name="wrn.CONTRACT._.WIP._.1997." localSheetId="3" hidden="1">{#N/A,#N/A,FALSE,"A"}</definedName>
    <definedName name="wrn.CONTRACT._.WIP._.1997." localSheetId="0" hidden="1">{#N/A,#N/A,FALSE,"A"}</definedName>
    <definedName name="wrn.CONTRACT._.WIP._.1997." localSheetId="2" hidden="1">{#N/A,#N/A,FALSE,"A"}</definedName>
    <definedName name="wrn.CONTRACT._.WIP._.1997." hidden="1">{#N/A,#N/A,FALSE,"A"}</definedName>
    <definedName name="wrn.contribution." localSheetId="1" hidden="1">{#N/A,#N/A,FALSE,"Contribution Analysis"}</definedName>
    <definedName name="wrn.contribution." localSheetId="3" hidden="1">{#N/A,#N/A,FALSE,"Contribution Analysis"}</definedName>
    <definedName name="wrn.contribution." localSheetId="0" hidden="1">{#N/A,#N/A,FALSE,"Contribution Analysis"}</definedName>
    <definedName name="wrn.contribution." localSheetId="2" hidden="1">{#N/A,#N/A,FALSE,"Contribution Analysis"}</definedName>
    <definedName name="wrn.contribution." hidden="1">{#N/A,#N/A,FALSE,"Contribution Analysis"}</definedName>
    <definedName name="wrn.contributory._.asset._.charges." localSheetId="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oper." localSheetId="1" hidden="1">{#N/A,#N/A,TRUE,"Pro Forma";#N/A,#N/A,TRUE,"PF_Bal";#N/A,#N/A,TRUE,"PF_INC";#N/A,#N/A,TRUE,"CBE";#N/A,#N/A,TRUE,"SWK"}</definedName>
    <definedName name="wrn.cooper." localSheetId="3" hidden="1">{#N/A,#N/A,TRUE,"Pro Forma";#N/A,#N/A,TRUE,"PF_Bal";#N/A,#N/A,TRUE,"PF_INC";#N/A,#N/A,TRUE,"CBE";#N/A,#N/A,TRUE,"SWK"}</definedName>
    <definedName name="wrn.cooper." localSheetId="0" hidden="1">{#N/A,#N/A,TRUE,"Pro Forma";#N/A,#N/A,TRUE,"PF_Bal";#N/A,#N/A,TRUE,"PF_INC";#N/A,#N/A,TRUE,"CBE";#N/A,#N/A,TRUE,"SWK"}</definedName>
    <definedName name="wrn.cooper." localSheetId="2" hidden="1">{#N/A,#N/A,TRUE,"Pro Forma";#N/A,#N/A,TRUE,"PF_Bal";#N/A,#N/A,TRUE,"PF_INC";#N/A,#N/A,TRUE,"CBE";#N/A,#N/A,TRUE,"SWK"}</definedName>
    <definedName name="wrn.cooper." hidden="1">{#N/A,#N/A,TRUE,"Pro Forma";#N/A,#N/A,TRUE,"PF_Bal";#N/A,#N/A,TRUE,"PF_INC";#N/A,#N/A,TRUE,"CBE";#N/A,#N/A,TRUE,"SWK"}</definedName>
    <definedName name="wrn.cooper._1" localSheetId="3" hidden="1">{#N/A,#N/A,TRUE,"Pro Forma";#N/A,#N/A,TRUE,"PF_Bal";#N/A,#N/A,TRUE,"PF_INC";#N/A,#N/A,TRUE,"CBE";#N/A,#N/A,TRUE,"SWK"}</definedName>
    <definedName name="wrn.cooper._1" hidden="1">{#N/A,#N/A,TRUE,"Pro Forma";#N/A,#N/A,TRUE,"PF_Bal";#N/A,#N/A,TRUE,"PF_INC";#N/A,#N/A,TRUE,"CBE";#N/A,#N/A,TRUE,"SWK"}</definedName>
    <definedName name="wrn.CORMM." localSheetId="3" hidden="1">{#N/A,#N/A,FALSE,"Sheet1";#N/A,#N/A,FALSE,"Sheet2";#N/A,#N/A,FALSE,"Sheet3";#N/A,#N/A,FALSE,"Sheet9";#N/A,#N/A,FALSE,"Sheet4";#N/A,#N/A,FALSE,"Sheet5";#N/A,#N/A,FALSE,"Sheet6";#N/A,#N/A,FALSE,"Sheet7";#N/A,#N/A,FALSE,"Sheet8";#N/A,#N/A,FALSE,"Sheet10";#N/A,#N/A,FALSE,"Sheet11";#N/A,#N/A,FALSE,"Sheet12";#N/A,#N/A,FALSE,"Sheet17";#N/A,#N/A,FALSE,"Sheet16"}</definedName>
    <definedName name="wrn.CORMM." hidden="1">{#N/A,#N/A,FALSE,"Sheet1";#N/A,#N/A,FALSE,"Sheet2";#N/A,#N/A,FALSE,"Sheet3";#N/A,#N/A,FALSE,"Sheet9";#N/A,#N/A,FALSE,"Sheet4";#N/A,#N/A,FALSE,"Sheet5";#N/A,#N/A,FALSE,"Sheet6";#N/A,#N/A,FALSE,"Sheet7";#N/A,#N/A,FALSE,"Sheet8";#N/A,#N/A,FALSE,"Sheet10";#N/A,#N/A,FALSE,"Sheet11";#N/A,#N/A,FALSE,"Sheet12";#N/A,#N/A,FALSE,"Sheet17";#N/A,#N/A,FALSE,"Sheet16"}</definedName>
    <definedName name="wrn.CORMM._1" localSheetId="3" hidden="1">{#N/A,#N/A,FALSE,"Sheet1";#N/A,#N/A,FALSE,"Sheet2";#N/A,#N/A,FALSE,"Sheet3";#N/A,#N/A,FALSE,"Sheet9";#N/A,#N/A,FALSE,"Sheet4";#N/A,#N/A,FALSE,"Sheet5";#N/A,#N/A,FALSE,"Sheet6";#N/A,#N/A,FALSE,"Sheet7";#N/A,#N/A,FALSE,"Sheet8";#N/A,#N/A,FALSE,"Sheet10";#N/A,#N/A,FALSE,"Sheet11";#N/A,#N/A,FALSE,"Sheet12";#N/A,#N/A,FALSE,"Sheet17";#N/A,#N/A,FALSE,"Sheet16"}</definedName>
    <definedName name="wrn.CORMM._1" hidden="1">{#N/A,#N/A,FALSE,"Sheet1";#N/A,#N/A,FALSE,"Sheet2";#N/A,#N/A,FALSE,"Sheet3";#N/A,#N/A,FALSE,"Sheet9";#N/A,#N/A,FALSE,"Sheet4";#N/A,#N/A,FALSE,"Sheet5";#N/A,#N/A,FALSE,"Sheet6";#N/A,#N/A,FALSE,"Sheet7";#N/A,#N/A,FALSE,"Sheet8";#N/A,#N/A,FALSE,"Sheet10";#N/A,#N/A,FALSE,"Sheet11";#N/A,#N/A,FALSE,"Sheet12";#N/A,#N/A,FALSE,"Sheet17";#N/A,#N/A,FALSE,"Sheet16"}</definedName>
    <definedName name="wrn.corso_forecast." localSheetId="3" hidden="1">{"ce_storici",#N/A,FALSE}</definedName>
    <definedName name="wrn.corso_forecast." hidden="1">{"ce_storici",#N/A,FALSE}</definedName>
    <definedName name="wrn.corso_forecast._1" localSheetId="3" hidden="1">{"ce_storici",#N/A,FALSE}</definedName>
    <definedName name="wrn.corso_forecast._1" hidden="1">{"ce_storici",#N/A,FALSE}</definedName>
    <definedName name="wrn.cost." localSheetId="3" hidden="1">{#N/A,#N/A,FALSE,"TOTAL COSTS";#N/A,#N/A,FALSE,"Building";#N/A,#N/A,FALSE,"Software";#N/A,#N/A,FALSE,"EDP EXT";#N/A,#N/A,FALSE,"EDP INT";#N/A,#N/A,FALSE,"TRAINING";#N/A,#N/A,FALSE,"SPARES";#N/A,#N/A,FALSE,"TEST EXT";#N/A,#N/A,FALSE,"TEST INT";#N/A,#N/A,FALSE,"DEMO";#N/A,#N/A,FALSE,"OFFICE EXT";#N/A,#N/A,FALSE,"OFFICE INT";#N/A,#N/A,FALSE,"OTHER EXT"}</definedName>
    <definedName name="wrn.cost." hidden="1">{#N/A,#N/A,FALSE,"TOTAL COSTS";#N/A,#N/A,FALSE,"Building";#N/A,#N/A,FALSE,"Software";#N/A,#N/A,FALSE,"EDP EXT";#N/A,#N/A,FALSE,"EDP INT";#N/A,#N/A,FALSE,"TRAINING";#N/A,#N/A,FALSE,"SPARES";#N/A,#N/A,FALSE,"TEST EXT";#N/A,#N/A,FALSE,"TEST INT";#N/A,#N/A,FALSE,"DEMO";#N/A,#N/A,FALSE,"OFFICE EXT";#N/A,#N/A,FALSE,"OFFICE INT";#N/A,#N/A,FALSE,"OTHER EXT"}</definedName>
    <definedName name="wrn.Cover." localSheetId="1" hidden="1">{"coverall",#N/A,FALSE,"Definitions";"cover1",#N/A,FALSE,"Definitions";"cover2",#N/A,FALSE,"Definitions";"cover3",#N/A,FALSE,"Definitions";"cover4",#N/A,FALSE,"Definitions";"cover5",#N/A,FALSE,"Definitions";"blank",#N/A,FALSE,"Definitions"}</definedName>
    <definedName name="wrn.Cover." localSheetId="3" hidden="1">{"coverall",#N/A,FALSE,"Definitions";"cover1",#N/A,FALSE,"Definitions";"cover2",#N/A,FALSE,"Definitions";"cover3",#N/A,FALSE,"Definitions";"cover4",#N/A,FALSE,"Definitions";"cover5",#N/A,FALSE,"Definitions";"blank",#N/A,FALSE,"Definitions"}</definedName>
    <definedName name="wrn.Cover." localSheetId="0" hidden="1">{"coverall",#N/A,FALSE,"Definitions";"cover1",#N/A,FALSE,"Definitions";"cover2",#N/A,FALSE,"Definitions";"cover3",#N/A,FALSE,"Definitions";"cover4",#N/A,FALSE,"Definitions";"cover5",#N/A,FALSE,"Definitions";"blank",#N/A,FALSE,"Definitions"}</definedName>
    <definedName name="wrn.Cover." localSheetId="2"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localSheetId="3" hidden="1">{#N/A,#N/A,FALSE,"CPB"}</definedName>
    <definedName name="wrn.CPB." localSheetId="0" hidden="1">{#N/A,#N/A,FALSE,"CPB"}</definedName>
    <definedName name="wrn.CPB." localSheetId="2" hidden="1">{#N/A,#N/A,FALSE,"CPB"}</definedName>
    <definedName name="wrn.CPB." hidden="1">{#N/A,#N/A,FALSE,"CPB"}</definedName>
    <definedName name="wrn.Credit." localSheetId="3" hidden="1">{"Total Credit",#N/A,FALSE,"Credit";"Appraisal",#N/A,FALSE,"Credit";"Customer Service",#N/A,FALSE,"Credit";"Home Office",#N/A,FALSE,"Credit";"Quality Control",#N/A,FALSE,"Credit";"Risk Mgmt",#N/A,FALSE,"Credit"}</definedName>
    <definedName name="wrn.Credit." hidden="1">{"Total Credit",#N/A,FALSE,"Credit";"Appraisal",#N/A,FALSE,"Credit";"Customer Service",#N/A,FALSE,"Credit";"Home Office",#N/A,FALSE,"Credit";"Quality Control",#N/A,FALSE,"Credit";"Risk Mgmt",#N/A,FALSE,"Credit"}</definedName>
    <definedName name="wrn.Credit._.Summary." localSheetId="1" hidden="1">{#N/A,#N/A,FALSE,"Credit Summary"}</definedName>
    <definedName name="wrn.Credit._.Summary." localSheetId="3" hidden="1">{#N/A,#N/A,FALSE,"Credit Summary"}</definedName>
    <definedName name="wrn.Credit._.Summary." localSheetId="0" hidden="1">{#N/A,#N/A,FALSE,"Credit Summary"}</definedName>
    <definedName name="wrn.Credit._.Summary." localSheetId="2" hidden="1">{#N/A,#N/A,FALSE,"Credit Summary"}</definedName>
    <definedName name="wrn.Credit._.Summary." hidden="1">{#N/A,#N/A,FALSE,"Credit Summary"}</definedName>
    <definedName name="wrn.CRT." localSheetId="1"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3"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localSheetId="2"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X." localSheetId="1" hidden="1">{"CRX01",#N/A,FALSE,"CRX";"CRX02",#N/A,FALSE,"CRX";"CRX03",#N/A,FALSE,"CRX"}</definedName>
    <definedName name="wrn.CRX." localSheetId="3" hidden="1">{"CRX01",#N/A,FALSE,"CRX";"CRX02",#N/A,FALSE,"CRX";"CRX03",#N/A,FALSE,"CRX"}</definedName>
    <definedName name="wrn.CRX." localSheetId="0" hidden="1">{"CRX01",#N/A,FALSE,"CRX";"CRX02",#N/A,FALSE,"CRX";"CRX03",#N/A,FALSE,"CRX"}</definedName>
    <definedName name="wrn.CRX." localSheetId="2" hidden="1">{"CRX01",#N/A,FALSE,"CRX";"CRX02",#N/A,FALSE,"CRX";"CRX03",#N/A,FALSE,"CRX"}</definedName>
    <definedName name="wrn.CRX." hidden="1">{"CRX01",#N/A,FALSE,"CRX";"CRX02",#N/A,FALSE,"CRX";"CRX03",#N/A,FALSE,"CRX"}</definedName>
    <definedName name="wrn.csc." localSheetId="1" hidden="1">{"orixcsc",#N/A,FALSE,"ORIX CSC";"orixcsc2",#N/A,FALSE,"ORIX CSC"}</definedName>
    <definedName name="wrn.csc." localSheetId="3" hidden="1">{"orixcsc",#N/A,FALSE,"ORIX CSC";"orixcsc2",#N/A,FALSE,"ORIX CSC"}</definedName>
    <definedName name="wrn.csc." localSheetId="0" hidden="1">{"orixcsc",#N/A,FALSE,"ORIX CSC";"orixcsc2",#N/A,FALSE,"ORIX CSC"}</definedName>
    <definedName name="wrn.csc." localSheetId="2" hidden="1">{"orixcsc",#N/A,FALSE,"ORIX CSC";"orixcsc2",#N/A,FALSE,"ORIX CSC"}</definedName>
    <definedName name="wrn.csc." hidden="1">{"orixcsc",#N/A,FALSE,"ORIX CSC";"orixcsc2",#N/A,FALSE,"ORIX CSC"}</definedName>
    <definedName name="wrn.CSC2" localSheetId="1" hidden="1">{"page1",#N/A,TRUE,"CSC";"page2",#N/A,TRUE,"CSC"}</definedName>
    <definedName name="wrn.CSC2" localSheetId="3" hidden="1">{"page1",#N/A,TRUE,"CSC";"page2",#N/A,TRUE,"CSC"}</definedName>
    <definedName name="wrn.CSC2" localSheetId="0" hidden="1">{"page1",#N/A,TRUE,"CSC";"page2",#N/A,TRUE,"CSC"}</definedName>
    <definedName name="wrn.CSC2" localSheetId="2" hidden="1">{"page1",#N/A,TRUE,"CSC";"page2",#N/A,TRUE,"CSC"}</definedName>
    <definedName name="wrn.CSC2" hidden="1">{"page1",#N/A,TRUE,"CSC";"page2",#N/A,TRUE,"CSC"}</definedName>
    <definedName name="wrn.csc2." localSheetId="1" hidden="1">{#N/A,#N/A,FALSE,"ORIX CSC"}</definedName>
    <definedName name="wrn.csc2." localSheetId="3" hidden="1">{#N/A,#N/A,FALSE,"ORIX CSC"}</definedName>
    <definedName name="wrn.csc2." localSheetId="0" hidden="1">{#N/A,#N/A,FALSE,"ORIX CSC"}</definedName>
    <definedName name="wrn.csc2." localSheetId="2" hidden="1">{#N/A,#N/A,FALSE,"ORIX CSC"}</definedName>
    <definedName name="wrn.csc2." hidden="1">{#N/A,#N/A,FALSE,"ORIX CSC"}</definedName>
    <definedName name="wrn.CumAndAdj." localSheetId="1"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3"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localSheetId="2"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rrent._.day._.vs._.current._.ytd." localSheetId="3" hidden="1">{"comp",#N/A,FALSE,"Compare Day vs YTD Avg";"comp",#N/A,FALSE,"Compare Day vs YTD Avg"}</definedName>
    <definedName name="wrn.current._.day._.vs._.current._.ytd." hidden="1">{"comp",#N/A,FALSE,"Compare Day vs YTD Avg";"comp",#N/A,FALSE,"Compare Day vs YTD Avg"}</definedName>
    <definedName name="wrn.d"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tabase." localSheetId="1" hidden="1">{"subs",#N/A,FALSE,"database ";"proportional",#N/A,FALSE,"database "}</definedName>
    <definedName name="wrn.database." localSheetId="3" hidden="1">{"subs",#N/A,FALSE,"database ";"proportional",#N/A,FALSE,"database "}</definedName>
    <definedName name="wrn.database." localSheetId="0" hidden="1">{"subs",#N/A,FALSE,"database ";"proportional",#N/A,FALSE,"database "}</definedName>
    <definedName name="wrn.database." localSheetId="2" hidden="1">{"subs",#N/A,FALSE,"database ";"proportional",#N/A,FALSE,"database "}</definedName>
    <definedName name="wrn.database." hidden="1">{"subs",#N/A,FALSE,"database ";"proportional",#N/A,FALSE,"database "}</definedName>
    <definedName name="wrn.David." localSheetId="1" hidden="1">{#N/A,#N/A,FALSE,"UK Consol Short";#N/A,#N/A,FALSE,"Summary UK - Short"}</definedName>
    <definedName name="wrn.David." localSheetId="3" hidden="1">{#N/A,#N/A,FALSE,"UK Consol Short";#N/A,#N/A,FALSE,"Summary UK - Short"}</definedName>
    <definedName name="wrn.David." localSheetId="0" hidden="1">{#N/A,#N/A,FALSE,"UK Consol Short";#N/A,#N/A,FALSE,"Summary UK - Short"}</definedName>
    <definedName name="wrn.David." localSheetId="2" hidden="1">{#N/A,#N/A,FALSE,"UK Consol Short";#N/A,#N/A,FALSE,"Summary UK - Short"}</definedName>
    <definedName name="wrn.David." hidden="1">{#N/A,#N/A,FALSE,"UK Consol Short";#N/A,#N/A,FALSE,"Summary UK - Short"}</definedName>
    <definedName name="wrn.DCF." localSheetId="1" hidden="1">{#N/A,#N/A,FALSE,"Brad_DCFM";#N/A,#N/A,FALSE,"Nick_DCFM";#N/A,#N/A,FALSE,"Mobile_DCFM"}</definedName>
    <definedName name="wrn.DCF." localSheetId="3" hidden="1">{#N/A,#N/A,FALSE,"Brad_DCFM";#N/A,#N/A,FALSE,"Nick_DCFM";#N/A,#N/A,FALSE,"Mobile_DCFM"}</definedName>
    <definedName name="wrn.DCF." localSheetId="0" hidden="1">{#N/A,#N/A,FALSE,"Brad_DCFM";#N/A,#N/A,FALSE,"Nick_DCFM";#N/A,#N/A,FALSE,"Mobile_DCFM"}</definedName>
    <definedName name="wrn.DCF." localSheetId="2" hidden="1">{#N/A,#N/A,FALSE,"Brad_DCFM";#N/A,#N/A,FALSE,"Nick_DCFM";#N/A,#N/A,FALSE,"Mobile_DCFM"}</definedName>
    <definedName name="wrn.DCF." hidden="1">{#N/A,#N/A,FALSE,"Brad_DCFM";#N/A,#N/A,FALSE,"Nick_DCFM";#N/A,#N/A,FALSE,"Mobile_DCFM"}</definedName>
    <definedName name="wrn.DCF._.II._.Report." localSheetId="3" hidden="1">{#N/A,#N/A,FALSE,"Cover";#N/A,#N/A,FALSE,"Pres ";#N/A,#N/A,FALSE,"Output";#N/A,#N/A,FALSE,"Sensit";#N/A,#N/A,FALSE,"Graphs";#N/A,#N/A,FALSE,"DCF";#N/A,#N/A,FALSE,"Control (In)";#N/A,#N/A,FALSE,"Broker (In)";#N/A,#N/A,FALSE,"In-House (In)";#N/A,#N/A,FALSE,"Assumptions";#N/A,#N/A,FALSE,"WACC";#N/A,#N/A,FALSE,"Check (In)"}</definedName>
    <definedName name="wrn.DCF._.II._.Report." hidden="1">{#N/A,#N/A,FALSE,"Cover";#N/A,#N/A,FALSE,"Pres ";#N/A,#N/A,FALSE,"Output";#N/A,#N/A,FALSE,"Sensit";#N/A,#N/A,FALSE,"Graphs";#N/A,#N/A,FALSE,"DCF";#N/A,#N/A,FALSE,"Control (In)";#N/A,#N/A,FALSE,"Broker (In)";#N/A,#N/A,FALSE,"In-House (In)";#N/A,#N/A,FALSE,"Assumptions";#N/A,#N/A,FALSE,"WACC";#N/A,#N/A,FALSE,"Check (In)"}</definedName>
    <definedName name="wrn.DCF._.III._.Report." localSheetId="3" hidden="1">{#N/A,#N/A,FALSE,"Cover";#N/A,#N/A,FALSE,"Pres ";#N/A,#N/A,FALSE,"Outputs";#N/A,#N/A,FALSE,"DCF ";#N/A,#N/A,FALSE,"CFS";#N/A,#N/A,FALSE,"BS";#N/A,#N/A,FALSE,"PL";#N/A,#N/A,FALSE,"Control (In)";#N/A,#N/A,FALSE,"Broker (In)";#N/A,#N/A,FALSE,"In-House (In)";#N/A,#N/A,FALSE,"WACC";#N/A,#N/A,FALSE,"Ass";#N/A,#N/A,FALSE,"Check"}</definedName>
    <definedName name="wrn.DCF._.III._.Report." hidden="1">{#N/A,#N/A,FALSE,"Cover";#N/A,#N/A,FALSE,"Pres ";#N/A,#N/A,FALSE,"Outputs";#N/A,#N/A,FALSE,"DCF ";#N/A,#N/A,FALSE,"CFS";#N/A,#N/A,FALSE,"BS";#N/A,#N/A,FALSE,"PL";#N/A,#N/A,FALSE,"Control (In)";#N/A,#N/A,FALSE,"Broker (In)";#N/A,#N/A,FALSE,"In-House (In)";#N/A,#N/A,FALSE,"WACC";#N/A,#N/A,FALSE,"Ass";#N/A,#N/A,FALSE,"Check"}</definedName>
    <definedName name="wrn.DCF._.Only." localSheetId="1" hidden="1">{#N/A,#N/A,FALSE,"DCF Summary";#N/A,#N/A,FALSE,"Casema";#N/A,#N/A,FALSE,"Casema NoTel";#N/A,#N/A,FALSE,"UK";#N/A,#N/A,FALSE,"RCF";#N/A,#N/A,FALSE,"Intercable CZ";#N/A,#N/A,FALSE,"Interkabel P"}</definedName>
    <definedName name="wrn.DCF._.Only." localSheetId="3" hidden="1">{#N/A,#N/A,FALSE,"DCF Summary";#N/A,#N/A,FALSE,"Casema";#N/A,#N/A,FALSE,"Casema NoTel";#N/A,#N/A,FALSE,"UK";#N/A,#N/A,FALSE,"RCF";#N/A,#N/A,FALSE,"Intercable CZ";#N/A,#N/A,FALSE,"Interkabel P"}</definedName>
    <definedName name="wrn.DCF._.Only." localSheetId="0" hidden="1">{#N/A,#N/A,FALSE,"DCF Summary";#N/A,#N/A,FALSE,"Casema";#N/A,#N/A,FALSE,"Casema NoTel";#N/A,#N/A,FALSE,"UK";#N/A,#N/A,FALSE,"RCF";#N/A,#N/A,FALSE,"Intercable CZ";#N/A,#N/A,FALSE,"Interkabel P"}</definedName>
    <definedName name="wrn.DCF._.Only." localSheetId="2"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0" hidden="1">{"value box",#N/A,TRUE,"DPL Inc. Fin Statements";"unlevered free cash flows",#N/A,TRUE,"DPL Inc. Fin Statements"}</definedName>
    <definedName name="wrn.DCF._.Valuation." localSheetId="2" hidden="1">{"value box",#N/A,TRUE,"DPL Inc. Fin Statements";"unlevered free cash flows",#N/A,TRUE,"DPL Inc. Fin Statements"}</definedName>
    <definedName name="wrn.DCF._.Valuation." hidden="1">{"value box",#N/A,TRUE,"DPL Inc. Fin Statements";"unlevered free cash flows",#N/A,TRUE,"DPL Inc. Fin Statements"}</definedName>
    <definedName name="wrn.DCF._1" localSheetId="1" hidden="1">{"DCF",#N/A,FALSE,"CF"}</definedName>
    <definedName name="wrn.DCF._1" localSheetId="3" hidden="1">{"DCF",#N/A,FALSE,"CF"}</definedName>
    <definedName name="wrn.DCF._1" localSheetId="0" hidden="1">{"DCF",#N/A,FALSE,"CF"}</definedName>
    <definedName name="wrn.DCF._1" localSheetId="2" hidden="1">{"DCF",#N/A,FALSE,"CF"}</definedName>
    <definedName name="wrn.DCF._1" hidden="1">{"DCF",#N/A,FALSE,"CF"}</definedName>
    <definedName name="wrn.DCF._2" localSheetId="1" hidden="1">{"DCF",#N/A,FALSE,"CF"}</definedName>
    <definedName name="wrn.DCF._2" localSheetId="3" hidden="1">{"DCF",#N/A,FALSE,"CF"}</definedName>
    <definedName name="wrn.DCF._2" localSheetId="0" hidden="1">{"DCF",#N/A,FALSE,"CF"}</definedName>
    <definedName name="wrn.DCF._2" localSheetId="2" hidden="1">{"DCF",#N/A,FALSE,"CF"}</definedName>
    <definedName name="wrn.DCF._2" hidden="1">{"DCF",#N/A,FALSE,"CF"}</definedName>
    <definedName name="wrn.DCF._3" localSheetId="1" hidden="1">{"DCF",#N/A,FALSE,"CF"}</definedName>
    <definedName name="wrn.DCF._3" localSheetId="3" hidden="1">{"DCF",#N/A,FALSE,"CF"}</definedName>
    <definedName name="wrn.DCF._3" localSheetId="0" hidden="1">{"DCF",#N/A,FALSE,"CF"}</definedName>
    <definedName name="wrn.DCF._3" localSheetId="2" hidden="1">{"DCF",#N/A,FALSE,"CF"}</definedName>
    <definedName name="wrn.DCF._3" hidden="1">{"DCF",#N/A,FALSE,"CF"}</definedName>
    <definedName name="wrn.DCF._4" localSheetId="1" hidden="1">{"DCF",#N/A,FALSE,"CF"}</definedName>
    <definedName name="wrn.DCF._4" localSheetId="3" hidden="1">{"DCF",#N/A,FALSE,"CF"}</definedName>
    <definedName name="wrn.DCF._4" localSheetId="0" hidden="1">{"DCF",#N/A,FALSE,"CF"}</definedName>
    <definedName name="wrn.DCF._4" localSheetId="2" hidden="1">{"DCF",#N/A,FALSE,"CF"}</definedName>
    <definedName name="wrn.DCF._4" hidden="1">{"DCF",#N/A,FALSE,"CF"}</definedName>
    <definedName name="wrn.DCF._5" localSheetId="1" hidden="1">{"DCF",#N/A,FALSE,"CF"}</definedName>
    <definedName name="wrn.DCF._5" localSheetId="3" hidden="1">{"DCF",#N/A,FALSE,"CF"}</definedName>
    <definedName name="wrn.DCF._5" localSheetId="0" hidden="1">{"DCF",#N/A,FALSE,"CF"}</definedName>
    <definedName name="wrn.DCF._5" localSheetId="2" hidden="1">{"DCF",#N/A,FALSE,"CF"}</definedName>
    <definedName name="wrn.DCF._5" hidden="1">{"DCF",#N/A,FALSE,"CF"}</definedName>
    <definedName name="wrn.DCF_Terminal_Value_qchm." localSheetId="1" hidden="1">{"qchm_dcf",#N/A,FALSE,"QCHMDCF2";"qchm_terminal",#N/A,FALSE,"QCHMDCF2"}</definedName>
    <definedName name="wrn.DCF_Terminal_Value_qchm." localSheetId="3" hidden="1">{"qchm_dcf",#N/A,FALSE,"QCHMDCF2";"qchm_terminal",#N/A,FALSE,"QCHMDCF2"}</definedName>
    <definedName name="wrn.DCF_Terminal_Value_qchm." localSheetId="0" hidden="1">{"qchm_dcf",#N/A,FALSE,"QCHMDCF2";"qchm_terminal",#N/A,FALSE,"QCHMDCF2"}</definedName>
    <definedName name="wrn.DCF_Terminal_Value_qchm." localSheetId="2" hidden="1">{"qchm_dcf",#N/A,FALSE,"QCHMDCF2";"qchm_terminal",#N/A,FALSE,"QCHMDCF2"}</definedName>
    <definedName name="wrn.DCF_Terminal_Value_qchm." hidden="1">{"qchm_dcf",#N/A,FALSE,"QCHMDCF2";"qchm_terminal",#N/A,FALSE,"QCHMDCF2"}</definedName>
    <definedName name="wrn.dcf2" localSheetId="1" hidden="1">{"mgmt forecast",#N/A,FALSE,"Mgmt Forecast";"dcf table",#N/A,FALSE,"Mgmt Forecast";"sensitivity",#N/A,FALSE,"Mgmt Forecast";"table inputs",#N/A,FALSE,"Mgmt Forecast";"calculations",#N/A,FALSE,"Mgmt Forecast"}</definedName>
    <definedName name="wrn.dcf2" localSheetId="3" hidden="1">{"mgmt forecast",#N/A,FALSE,"Mgmt Forecast";"dcf table",#N/A,FALSE,"Mgmt Forecast";"sensitivity",#N/A,FALSE,"Mgmt Forecast";"table inputs",#N/A,FALSE,"Mgmt Forecast";"calculations",#N/A,FALSE,"Mgmt Forecast"}</definedName>
    <definedName name="wrn.dcf2" localSheetId="0" hidden="1">{"mgmt forecast",#N/A,FALSE,"Mgmt Forecast";"dcf table",#N/A,FALSE,"Mgmt Forecast";"sensitivity",#N/A,FALSE,"Mgmt Forecast";"table inputs",#N/A,FALSE,"Mgmt Forecast";"calculations",#N/A,FALSE,"Mgmt Forecast"}</definedName>
    <definedName name="wrn.dcf2" localSheetId="2"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3"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1" hidden="1">{"Operating Data",#N/A,TRUE,"Sheet1";"Valuation Matrix",#N/A,TRUE,"Sheet1";"Sales Analysis",#N/A,TRUE,"Sheet1";"Closed Remodelled New",#N/A,TRUE,"Sheet1";"Competitive and FSP",#N/A,TRUE,"Sheet1";"Working Capital and Capex",#N/A,TRUE,"Sheet1";"depreciation",#N/A,TRUE,"Sheet1"}</definedName>
    <definedName name="wrn.Delchamps." localSheetId="3" hidden="1">{"Operating Data",#N/A,TRUE,"Sheet1";"Valuation Matrix",#N/A,TRUE,"Sheet1";"Sales Analysis",#N/A,TRUE,"Sheet1";"Closed Remodelled New",#N/A,TRUE,"Sheet1";"Competitive and FSP",#N/A,TRUE,"Sheet1";"Working Capital and Capex",#N/A,TRUE,"Sheet1";"depreciation",#N/A,TRUE,"Sheet1"}</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localSheetId="2"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matrix." localSheetId="3" hidden="1">{"depmatrix",#N/A,FALSE,"DECATUR-DIMMIT"}</definedName>
    <definedName name="wrn.depmatrix." hidden="1">{"depmatrix",#N/A,FALSE,"DECATUR-DIMMIT"}</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1" hidden="1">{#N/A,#N/A,FALSE,"Detail"}</definedName>
    <definedName name="wrn.Detail._.Balance._.Sheet." localSheetId="3" hidden="1">{#N/A,#N/A,FALSE,"Detail"}</definedName>
    <definedName name="wrn.Detail._.Balance._.Sheet." localSheetId="0" hidden="1">{#N/A,#N/A,FALSE,"Detail"}</definedName>
    <definedName name="wrn.Detail._.Balance._.Sheet." localSheetId="2" hidden="1">{#N/A,#N/A,FALSE,"Detail"}</definedName>
    <definedName name="wrn.Detail._.Balance._.Sheet." hidden="1">{#N/A,#N/A,FALSE,"Detail"}</definedName>
    <definedName name="wrn.Detail_Projection." localSheetId="1" hidden="1">{#N/A,#N/A,FALSE,"Detail YTD"}</definedName>
    <definedName name="wrn.Detail_Projection." localSheetId="3" hidden="1">{#N/A,#N/A,FALSE,"Detail YTD"}</definedName>
    <definedName name="wrn.Detail_Projection." localSheetId="0" hidden="1">{#N/A,#N/A,FALSE,"Detail YTD"}</definedName>
    <definedName name="wrn.Detail_Projection." localSheetId="2" hidden="1">{#N/A,#N/A,FALSE,"Detail YTD"}</definedName>
    <definedName name="wrn.Detail_Projection." hidden="1">{#N/A,#N/A,FALSE,"Detail YTD"}</definedName>
    <definedName name="wrn.Detailed._.P._.and._.L." localSheetId="1" hidden="1">{"P and L Detail Page 1",#N/A,FALSE,"Data";"P and L Detail Page 2",#N/A,FALSE,"Data"}</definedName>
    <definedName name="wrn.Detailed._.P._.and._.L." localSheetId="3" hidden="1">{"P and L Detail Page 1",#N/A,FALSE,"Data";"P and L Detail Page 2",#N/A,FALSE,"Data"}</definedName>
    <definedName name="wrn.Detailed._.P._.and._.L." localSheetId="0"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Detailed._.print." localSheetId="1"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3"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0"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2"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s_excl." localSheetId="1" hidden="1">{"Werkdp_excl",#N/A,FALSE,"WERKdp"}</definedName>
    <definedName name="wrn.Details_excl." localSheetId="3" hidden="1">{"Werkdp_excl",#N/A,FALSE,"WERKdp"}</definedName>
    <definedName name="wrn.Details_excl." localSheetId="0" hidden="1">{"Werkdp_excl",#N/A,FALSE,"WERKdp"}</definedName>
    <definedName name="wrn.Details_excl." localSheetId="2" hidden="1">{"Werkdp_excl",#N/A,FALSE,"WERKdp"}</definedName>
    <definedName name="wrn.Details_excl." hidden="1">{"Werkdp_excl",#N/A,FALSE,"WERKdp"}</definedName>
    <definedName name="wrn.Details_incl." localSheetId="1" hidden="1">{"Werkdp_incl",#N/A,FALSE,"WERKdp"}</definedName>
    <definedName name="wrn.Details_incl." localSheetId="3" hidden="1">{"Werkdp_incl",#N/A,FALSE,"WERKdp"}</definedName>
    <definedName name="wrn.Details_incl." localSheetId="0" hidden="1">{"Werkdp_incl",#N/A,FALSE,"WERKdp"}</definedName>
    <definedName name="wrn.Details_incl." localSheetId="2" hidden="1">{"Werkdp_incl",#N/A,FALSE,"WERKdp"}</definedName>
    <definedName name="wrn.Details_incl." hidden="1">{"Werkdp_incl",#N/A,FALSE,"WERKdp"}</definedName>
    <definedName name="wrn.DETALLES." localSheetId="1" hidden="1">{#N/A,#N/A,FALSE,"REAL + PERIODIFIC.";#N/A,#N/A,FALSE,"U.P.A.";#N/A,#N/A,FALSE,"REAL vrs UPA"}</definedName>
    <definedName name="wrn.DETALLES." localSheetId="3" hidden="1">{#N/A,#N/A,FALSE,"REAL + PERIODIFIC.";#N/A,#N/A,FALSE,"U.P.A.";#N/A,#N/A,FALSE,"REAL vrs UPA"}</definedName>
    <definedName name="wrn.DETALLES." localSheetId="0" hidden="1">{#N/A,#N/A,FALSE,"REAL + PERIODIFIC.";#N/A,#N/A,FALSE,"U.P.A.";#N/A,#N/A,FALSE,"REAL vrs UPA"}</definedName>
    <definedName name="wrn.DETALLES." localSheetId="2" hidden="1">{#N/A,#N/A,FALSE,"REAL + PERIODIFIC.";#N/A,#N/A,FALSE,"U.P.A.";#N/A,#N/A,FALSE,"REAL vrs UPA"}</definedName>
    <definedName name="wrn.DETALLES." hidden="1">{#N/A,#N/A,FALSE,"REAL + PERIODIFIC.";#N/A,#N/A,FALSE,"U.P.A.";#N/A,#N/A,FALSE,"REAL vrs UPA"}</definedName>
    <definedName name="wrn.dil_anal." localSheetId="1" hidden="1">{"hiden",#N/A,FALSE,"14";"hidden",#N/A,FALSE,"16";"hidden",#N/A,FALSE,"18";"hidden",#N/A,FALSE,"20"}</definedName>
    <definedName name="wrn.dil_anal." localSheetId="3" hidden="1">{"hiden",#N/A,FALSE,"14";"hidden",#N/A,FALSE,"16";"hidden",#N/A,FALSE,"18";"hidden",#N/A,FALSE,"20"}</definedName>
    <definedName name="wrn.dil_anal." localSheetId="0" hidden="1">{"hiden",#N/A,FALSE,"14";"hidden",#N/A,FALSE,"16";"hidden",#N/A,FALSE,"18";"hidden",#N/A,FALSE,"20"}</definedName>
    <definedName name="wrn.dil_anal." localSheetId="2" hidden="1">{"hiden",#N/A,FALSE,"14";"hidden",#N/A,FALSE,"16";"hidden",#N/A,FALSE,"18";"hidden",#N/A,FALSE,"20"}</definedName>
    <definedName name="wrn.dil_anal." hidden="1">{"hiden",#N/A,FALSE,"14";"hidden",#N/A,FALSE,"16";"hidden",#N/A,FALSE,"18";"hidden",#N/A,FALSE,"20"}</definedName>
    <definedName name="wrn.dil_anal._1" localSheetId="3" hidden="1">{"hiden",#N/A,FALSE,"14";"hidden",#N/A,FALSE,"16";"hidden",#N/A,FALSE,"18";"hidden",#N/A,FALSE,"20"}</definedName>
    <definedName name="wrn.dil_anal._1" hidden="1">{"hiden",#N/A,FALSE,"14";"hidden",#N/A,FALSE,"16";"hidden",#N/A,FALSE,"18";"hidden",#N/A,FALSE,"20"}</definedName>
    <definedName name="wrn.DIVIDEND._.REPORT." localSheetId="1" hidden="1">{"DIVREP",#N/A,FALSE,"DIV REPORT"}</definedName>
    <definedName name="wrn.DIVIDEND._.REPORT." localSheetId="3" hidden="1">{"DIVREP",#N/A,FALSE,"DIV REPORT"}</definedName>
    <definedName name="wrn.DIVIDEND._.REPORT." localSheetId="0" hidden="1">{"DIVREP",#N/A,FALSE,"DIV REPORT"}</definedName>
    <definedName name="wrn.DIVIDEND._.REPORT." localSheetId="2" hidden="1">{"DIVREP",#N/A,FALSE,"DIV REPORT"}</definedName>
    <definedName name="wrn.DIVIDEND._.REPORT." hidden="1">{"DIVREP",#N/A,FALSE,"DIV REPORT"}</definedName>
    <definedName name="wrn.Dividend._.Schedule." localSheetId="3" hidden="1">{"Dividend",#N/A,FALSE,"Cash Flow"}</definedName>
    <definedName name="wrn.Dividend._.Schedule." hidden="1">{"Dividend",#N/A,FALSE,"Cash Flow"}</definedName>
    <definedName name="wrn.DIVISAS." localSheetId="3" hidden="1">{#N/A,#N/A,FALSE,"C-V DIVISAS";#N/A,#N/A,FALSE,"C-V DIVISAS"}</definedName>
    <definedName name="wrn.DIVISAS." hidden="1">{#N/A,#N/A,FALSE,"C-V DIVISAS";#N/A,#N/A,FALSE,"C-V DIVISAS"}</definedName>
    <definedName name="wrn.DOCs." localSheetId="1" hidden="1">{#N/A,#N/A,TRUE,"DATA (2)";#N/A,#N/A,TRUE,"Material (2)";#N/A,#N/A,TRUE,"Labour (2)";#N/A,#N/A,TRUE,"LLPs (2)";#N/A,#N/A,TRUE,"Line labour (2)";#N/A,#N/A,TRUE,"DATA (3)";#N/A,#N/A,TRUE,"Material (3)";#N/A,#N/A,TRUE,"Build-up b to mature m (2)"}</definedName>
    <definedName name="wrn.DOCs." localSheetId="3" hidden="1">{#N/A,#N/A,TRUE,"DATA (2)";#N/A,#N/A,TRUE,"Material (2)";#N/A,#N/A,TRUE,"Labour (2)";#N/A,#N/A,TRUE,"LLPs (2)";#N/A,#N/A,TRUE,"Line labour (2)";#N/A,#N/A,TRUE,"DATA (3)";#N/A,#N/A,TRUE,"Material (3)";#N/A,#N/A,TRUE,"Build-up b to mature m (2)"}</definedName>
    <definedName name="wrn.DOCs." localSheetId="0" hidden="1">{#N/A,#N/A,TRUE,"DATA (2)";#N/A,#N/A,TRUE,"Material (2)";#N/A,#N/A,TRUE,"Labour (2)";#N/A,#N/A,TRUE,"LLPs (2)";#N/A,#N/A,TRUE,"Line labour (2)";#N/A,#N/A,TRUE,"DATA (3)";#N/A,#N/A,TRUE,"Material (3)";#N/A,#N/A,TRUE,"Build-up b to mature m (2)"}</definedName>
    <definedName name="wrn.DOCs." localSheetId="2" hidden="1">{#N/A,#N/A,TRUE,"DATA (2)";#N/A,#N/A,TRUE,"Material (2)";#N/A,#N/A,TRUE,"Labour (2)";#N/A,#N/A,TRUE,"LLPs (2)";#N/A,#N/A,TRUE,"Line labour (2)";#N/A,#N/A,TRUE,"DATA (3)";#N/A,#N/A,TRUE,"Material (3)";#N/A,#N/A,TRUE,"Build-up b to mature m (2)"}</definedName>
    <definedName name="wrn.DOCs." hidden="1">{#N/A,#N/A,TRUE,"DATA (2)";#N/A,#N/A,TRUE,"Material (2)";#N/A,#N/A,TRUE,"Labour (2)";#N/A,#N/A,TRUE,"LLPs (2)";#N/A,#N/A,TRUE,"Line labour (2)";#N/A,#N/A,TRUE,"DATA (3)";#N/A,#N/A,TRUE,"Material (3)";#N/A,#N/A,TRUE,"Build-up b to mature m (2)"}</definedName>
    <definedName name="wrn.document." localSheetId="1" hidden="1">{"comp",#N/A,FALSE,"SPEC";"footnotes",#N/A,FALSE,"SPEC"}</definedName>
    <definedName name="wrn.document." localSheetId="3" hidden="1">{"comp",#N/A,FALSE,"SPEC";"footnotes",#N/A,FALSE,"SPEC"}</definedName>
    <definedName name="wrn.document." localSheetId="0" hidden="1">{"comp",#N/A,FALSE,"SPEC";"footnotes",#N/A,FALSE,"SPEC"}</definedName>
    <definedName name="wrn.document." localSheetId="2" hidden="1">{"comp",#N/A,FALSE,"SPEC";"footnotes",#N/A,FALSE,"SPEC"}</definedName>
    <definedName name="wrn.document." hidden="1">{"comp",#N/A,FALSE,"SPEC";"footnotes",#N/A,FALSE,"SPEC"}</definedName>
    <definedName name="wrn.document._1" localSheetId="3" hidden="1">{"consolidated",#N/A,FALSE,"Sheet1";"cms",#N/A,FALSE,"Sheet1";"fse",#N/A,FALSE,"Sheet1"}</definedName>
    <definedName name="wrn.document._1" hidden="1">{"consolidated",#N/A,FALSE,"Sheet1";"cms",#N/A,FALSE,"Sheet1";"fse",#N/A,FALSE,"Sheet1"}</definedName>
    <definedName name="wrn.documentaero." localSheetId="1" hidden="1">{"comps2",#N/A,FALSE,"AERO";"footnotes",#N/A,FALSE,"AERO"}</definedName>
    <definedName name="wrn.documentaero." localSheetId="3" hidden="1">{"comps2",#N/A,FALSE,"AERO";"footnotes",#N/A,FALSE,"AERO"}</definedName>
    <definedName name="wrn.documentaero." localSheetId="0" hidden="1">{"comps2",#N/A,FALSE,"AERO";"footnotes",#N/A,FALSE,"AERO"}</definedName>
    <definedName name="wrn.documentaero." localSheetId="2" hidden="1">{"comps2",#N/A,FALSE,"AERO";"footnotes",#N/A,FALSE,"AERO"}</definedName>
    <definedName name="wrn.documentaero." hidden="1">{"comps2",#N/A,FALSE,"AERO";"footnotes",#N/A,FALSE,"AERO"}</definedName>
    <definedName name="wrn.documentaero._1" localSheetId="3" hidden="1">{"comps2",#N/A,FALSE,"AERO";"footnotes",#N/A,FALSE,"AERO"}</definedName>
    <definedName name="wrn.documentaero._1" hidden="1">{"comps2",#N/A,FALSE,"AERO";"footnotes",#N/A,FALSE,"AERO"}</definedName>
    <definedName name="wrn.documentation." localSheetId="3" hidden="1">{"documentation1",#N/A,FALSE,"Documentation";"documentation2",#N/A,FALSE,"Documentation"}</definedName>
    <definedName name="wrn.documentation." hidden="1">{"documentation1",#N/A,FALSE,"Documentation";"documentation2",#N/A,FALSE,"Documentation"}</definedName>
    <definedName name="wrn.documenthand." localSheetId="1" hidden="1">{"comps",#N/A,FALSE,"HANDPACK";"footnotes",#N/A,FALSE,"HANDPACK"}</definedName>
    <definedName name="wrn.documenthand." localSheetId="3" hidden="1">{"comps",#N/A,FALSE,"HANDPACK";"footnotes",#N/A,FALSE,"HANDPACK"}</definedName>
    <definedName name="wrn.documenthand." localSheetId="0" hidden="1">{"comps",#N/A,FALSE,"HANDPACK";"footnotes",#N/A,FALSE,"HANDPACK"}</definedName>
    <definedName name="wrn.documenthand." localSheetId="2" hidden="1">{"comps",#N/A,FALSE,"HANDPACK";"footnotes",#N/A,FALSE,"HANDPACK"}</definedName>
    <definedName name="wrn.documenthand." hidden="1">{"comps",#N/A,FALSE,"HANDPACK";"footnotes",#N/A,FALSE,"HANDPACK"}</definedName>
    <definedName name="wrn.documenthand._1" localSheetId="3" hidden="1">{"comps",#N/A,FALSE,"HANDPACK";"footnotes",#N/A,FALSE,"HANDPACK"}</definedName>
    <definedName name="wrn.documenthand._1" hidden="1">{"comps",#N/A,FALSE,"HANDPACK";"footnotes",#N/A,FALSE,"HANDPACK"}</definedName>
    <definedName name="wrn.dombud1." localSheetId="3" hidden="1">{#N/A,#N/A,FALSE,"SLSBUD"}</definedName>
    <definedName name="wrn.dombud1." hidden="1">{#N/A,#N/A,FALSE,"SLSBUD"}</definedName>
    <definedName name="wrn.dombud2." localSheetId="3" hidden="1">{#N/A,#N/A,FALSE,"SLSBUD"}</definedName>
    <definedName name="wrn.dombud2." hidden="1">{#N/A,#N/A,FALSE,"SLSBUD"}</definedName>
    <definedName name="wrn.Don." localSheetId="1" hidden="1">{#N/A,#N/A,FALSE,"UK Consol Short";#N/A,#N/A,FALSE,"Summary UK - Short"}</definedName>
    <definedName name="wrn.Don." localSheetId="3" hidden="1">{#N/A,#N/A,FALSE,"UK Consol Short";#N/A,#N/A,FALSE,"Summary UK - Short"}</definedName>
    <definedName name="wrn.Don." localSheetId="0" hidden="1">{#N/A,#N/A,FALSE,"UK Consol Short";#N/A,#N/A,FALSE,"Summary UK - Short"}</definedName>
    <definedName name="wrn.Don." localSheetId="2" hidden="1">{#N/A,#N/A,FALSE,"UK Consol Short";#N/A,#N/A,FALSE,"Summary UK - Short"}</definedName>
    <definedName name="wrn.Don." hidden="1">{#N/A,#N/A,FALSE,"UK Consol Short";#N/A,#N/A,FALSE,"Summary UK - Short"}</definedName>
    <definedName name="wrn.Draft." localSheetId="1" hidden="1">{"Draft",#N/A,FALSE,"Feb-96"}</definedName>
    <definedName name="wrn.Draft." localSheetId="3" hidden="1">{"Draft",#N/A,FALSE,"Feb-96"}</definedName>
    <definedName name="wrn.Draft." localSheetId="0" hidden="1">{"Draft",#N/A,FALSE,"Feb-96"}</definedName>
    <definedName name="wrn.Draft." localSheetId="2" hidden="1">{"Draft",#N/A,FALSE,"Feb-96"}</definedName>
    <definedName name="wrn.Draft." hidden="1">{"Draft",#N/A,FALSE,"Feb-96"}</definedName>
    <definedName name="wrn.Dream._.Team." localSheetId="3" hidden="1">{#N/A,#N/A,FALSE,"Introduction";#N/A,#N/A,FALSE,"Structure"}</definedName>
    <definedName name="wrn.Dream._.Team." hidden="1">{#N/A,#N/A,FALSE,"Introduction";#N/A,#N/A,FALSE,"Structure"}</definedName>
    <definedName name="wrn.Druck._.Monatsreporting." localSheetId="1" hidden="1">{#N/A,#N/A,TRUE,"0 Deckbl.";#N/A,#N/A,TRUE,"S 1 Komm";#N/A,#N/A,TRUE,"S 1a Komm";#N/A,#N/A,TRUE,"S 1b Komm";#N/A,#N/A,TRUE,"S  2 DBR";#N/A,#N/A,TRUE,"S  3 Sparten";#N/A,#N/A,TRUE,"S 4  Betr. K.";#N/A,#N/A,TRUE,"6 Bilanz";#N/A,#N/A,TRUE,"6a Bilanz ";#N/A,#N/A,TRUE,"6b Bilanz ";#N/A,#N/A,TRUE,"7 GS I";#N/A,#N/A,TRUE,"S 8 EQ-GuV"}</definedName>
    <definedName name="wrn.Druck._.Monatsreporting." localSheetId="3" hidden="1">{#N/A,#N/A,TRUE,"0 Deckbl.";#N/A,#N/A,TRUE,"S 1 Komm";#N/A,#N/A,TRUE,"S 1a Komm";#N/A,#N/A,TRUE,"S 1b Komm";#N/A,#N/A,TRUE,"S  2 DBR";#N/A,#N/A,TRUE,"S  3 Sparten";#N/A,#N/A,TRUE,"S 4  Betr. K.";#N/A,#N/A,TRUE,"6 Bilanz";#N/A,#N/A,TRUE,"6a Bilanz ";#N/A,#N/A,TRUE,"6b Bilanz ";#N/A,#N/A,TRUE,"7 GS I";#N/A,#N/A,TRUE,"S 8 EQ-GuV"}</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localSheetId="2"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rucken._.H.C.._.Starck." localSheetId="3"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TPLAN." localSheetId="1"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DTPLAN." localSheetId="3"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DTPLAN." localSheetId="0"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DTPLAN." localSheetId="2"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st." localSheetId="3" hidden="1">{"Total East",#N/A,FALSE,"East";"Atlanta",#N/A,FALSE,"East";"Baltimore",#N/A,FALSE,"East";"Charlotte",#N/A,FALSE,"East";"Maitland",#N/A,FALSE,"East";"Marlton Admin",#N/A,FALSE,"East";"Marlton Sales",#N/A,FALSE,"East";"Pittsburgh",#N/A,FALSE,"East";"Plymouth Meeting",#N/A,FALSE,"East";"Raleigh",#N/A,FALSE,"East";"Richmond",#N/A,FALSE,"East";"Tampa",#N/A,FALSE,"East";"White Plains",#N/A,FALSE,"East"}</definedName>
    <definedName name="wrn.East." hidden="1">{"Total East",#N/A,FALSE,"East";"Atlanta",#N/A,FALSE,"East";"Baltimore",#N/A,FALSE,"East";"Charlotte",#N/A,FALSE,"East";"Maitland",#N/A,FALSE,"East";"Marlton Admin",#N/A,FALSE,"East";"Marlton Sales",#N/A,FALSE,"East";"Pittsburgh",#N/A,FALSE,"East";"Plymouth Meeting",#N/A,FALSE,"East";"Raleigh",#N/A,FALSE,"East";"Richmond",#N/A,FALSE,"East";"Tampa",#N/A,FALSE,"East";"White Plains",#N/A,FALSE,"East"}</definedName>
    <definedName name="wrn.ebitda." localSheetId="1" hidden="1">{#N/A,#N/A,FALSE,"2003_Input - P&amp;L"}</definedName>
    <definedName name="wrn.ebitda." localSheetId="3" hidden="1">{#N/A,#N/A,FALSE,"2003_Input - P&amp;L"}</definedName>
    <definedName name="wrn.ebitda." localSheetId="0" hidden="1">{#N/A,#N/A,FALSE,"2003_Input - P&amp;L"}</definedName>
    <definedName name="wrn.ebitda." localSheetId="2" hidden="1">{#N/A,#N/A,FALSE,"2003_Input - P&amp;L"}</definedName>
    <definedName name="wrn.ebitda." hidden="1">{#N/A,#N/A,FALSE,"2003_Input - P&amp;L"}</definedName>
    <definedName name="wrn.ebitda2" localSheetId="1" hidden="1">{#N/A,#N/A,FALSE,"2003_Input - P&amp;L"}</definedName>
    <definedName name="wrn.ebitda2" localSheetId="3" hidden="1">{#N/A,#N/A,FALSE,"2003_Input - P&amp;L"}</definedName>
    <definedName name="wrn.ebitda2" localSheetId="0" hidden="1">{#N/A,#N/A,FALSE,"2003_Input - P&amp;L"}</definedName>
    <definedName name="wrn.ebitda2" localSheetId="2" hidden="1">{#N/A,#N/A,FALSE,"2003_Input - P&amp;L"}</definedName>
    <definedName name="wrn.ebitda2" hidden="1">{#N/A,#N/A,FALSE,"2003_Input - P&amp;L"}</definedName>
    <definedName name="wrn.Economic._.Value._.Added._.Analysis." localSheetId="1" hidden="1">{"EVA",#N/A,FALSE,"EVA";"WACC",#N/A,FALSE,"WACC"}</definedName>
    <definedName name="wrn.Economic._.Value._.Added._.Analysis." localSheetId="3" hidden="1">{"EVA",#N/A,FALSE,"EVA";"WACC",#N/A,FALSE,"WACC"}</definedName>
    <definedName name="wrn.Economic._.Value._.Added._.Analysis." localSheetId="0" hidden="1">{"EVA",#N/A,FALSE,"EVA";"WACC",#N/A,FALSE,"WACC"}</definedName>
    <definedName name="wrn.Economic._.Value._.Added._.Analysis." localSheetId="2" hidden="1">{"EVA",#N/A,FALSE,"EVA";"WACC",#N/A,FALSE,"WACC"}</definedName>
    <definedName name="wrn.Economic._.Value._.Added._.Analysis." hidden="1">{"EVA",#N/A,FALSE,"EVA";"WACC",#N/A,FALSE,"WACC"}</definedName>
    <definedName name="wrn.ed2." localSheetId="1" hidden="1">{"résultats",#N/A,FALSE,"résultats SFS";"indicateurs",#N/A,FALSE,"résultats SFS";"commentaires",#N/A,FALSE,"commentaires SFS";"graphiques",#N/A,FALSE,"graphiques SFS"}</definedName>
    <definedName name="wrn.ed2." localSheetId="3" hidden="1">{"résultats",#N/A,FALSE,"résultats SFS";"indicateurs",#N/A,FALSE,"résultats SFS";"commentaires",#N/A,FALSE,"commentaires SFS";"graphiques",#N/A,FALSE,"graphiques SFS"}</definedName>
    <definedName name="wrn.ed2." localSheetId="0" hidden="1">{"résultats",#N/A,FALSE,"résultats SFS";"indicateurs",#N/A,FALSE,"résultats SFS";"commentaires",#N/A,FALSE,"commentaires SFS";"graphiques",#N/A,FALSE,"graphiques SFS"}</definedName>
    <definedName name="wrn.ed2." localSheetId="2" hidden="1">{"résultats",#N/A,FALSE,"résultats SFS";"indicateurs",#N/A,FALSE,"résultats SFS";"commentaires",#N/A,FALSE,"commentaires SFS";"graphiques",#N/A,FALSE,"graphiques SFS"}</definedName>
    <definedName name="wrn.ed2." hidden="1">{"résultats",#N/A,FALSE,"résultats SFS";"indicateurs",#N/A,FALSE,"résultats SFS";"commentaires",#N/A,FALSE,"commentaires SFS";"graphiques",#N/A,FALSE,"graphiques SFS"}</definedName>
    <definedName name="wrn.ed3." localSheetId="1" hidden="1">{"résultats",#N/A,FALSE,"résultats SFS";"indicateurs",#N/A,FALSE,"résultats SFS";"commentaires",#N/A,FALSE,"commentaires SFS";"graphiques",#N/A,FALSE,"graphiques SFS"}</definedName>
    <definedName name="wrn.ed3." localSheetId="3" hidden="1">{"résultats",#N/A,FALSE,"résultats SFS";"indicateurs",#N/A,FALSE,"résultats SFS";"commentaires",#N/A,FALSE,"commentaires SFS";"graphiques",#N/A,FALSE,"graphiques SFS"}</definedName>
    <definedName name="wrn.ed3." localSheetId="0" hidden="1">{"résultats",#N/A,FALSE,"résultats SFS";"indicateurs",#N/A,FALSE,"résultats SFS";"commentaires",#N/A,FALSE,"commentaires SFS";"graphiques",#N/A,FALSE,"graphiques SFS"}</definedName>
    <definedName name="wrn.ed3." localSheetI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édition." localSheetId="1" hidden="1">{"résultats",#N/A,FALSE,"résultats SFS";"indicateurs",#N/A,FALSE,"résultats SFS";"commentaires",#N/A,FALSE,"commentaires SFS";"graphiques",#N/A,FALSE,"graphiques SFS"}</definedName>
    <definedName name="wrn.édition." localSheetId="3" hidden="1">{"résultats",#N/A,FALSE,"résultats SFS";"indicateurs",#N/A,FALSE,"résultats SFS";"commentaires",#N/A,FALSE,"commentaires SFS";"graphiques",#N/A,FALSE,"graphiques SFS"}</definedName>
    <definedName name="wrn.édition." localSheetId="0" hidden="1">{"résultats",#N/A,FALSE,"résultats SFS";"indicateurs",#N/A,FALSE,"résultats SFS";"commentaires",#N/A,FALSE,"commentaires SFS";"graphiques",#N/A,FALSE,"graphiques SFS"}</definedName>
    <definedName name="wrn.édition." localSheetId="2"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lection_wacc1" localSheetId="3" hidden="1">{"WACC",#N/A,FALSE,"CWS"}</definedName>
    <definedName name="wrn.election_wacc1" hidden="1">{"WACC",#N/A,FALSE,"CWS"}</definedName>
    <definedName name="wrn.electron_compco." localSheetId="3" hidden="1">{"page1",#N/A,FALSE,"CWS";"page2",#N/A,FALSE,"CWS";"summary",#N/A,FALSE,"CWS"}</definedName>
    <definedName name="wrn.electron_compco." hidden="1">{"page1",#N/A,FALSE,"CWS";"page2",#N/A,FALSE,"CWS";"summary",#N/A,FALSE,"CWS"}</definedName>
    <definedName name="wrn.electron_wacc." localSheetId="3" hidden="1">{"WACC",#N/A,FALSE,"CWS"}</definedName>
    <definedName name="wrn.electron_wacc." hidden="1">{"WACC",#N/A,FALSE,"CWS"}</definedName>
    <definedName name="wrn.Employee._.Efficiency." localSheetId="1" hidden="1">{"Employee Efficiency",#N/A,FALSE,"Benchmarking"}</definedName>
    <definedName name="wrn.Employee._.Efficiency." localSheetId="3" hidden="1">{"Employee Efficiency",#N/A,FALSE,"Benchmarking"}</definedName>
    <definedName name="wrn.Employee._.Efficiency." localSheetId="0" hidden="1">{"Employee Efficiency",#N/A,FALSE,"Benchmarking"}</definedName>
    <definedName name="wrn.Employee._.Efficiency." localSheetId="2" hidden="1">{"Employee Efficiency",#N/A,FALSE,"Benchmarking"}</definedName>
    <definedName name="wrn.Employee._.Efficiency." hidden="1">{"Employee Efficiency",#N/A,FALSE,"Benchmarking"}</definedName>
    <definedName name="wrn.Entire._.Model." localSheetId="1" hidden="1">{"Clothing PL",#N/A,FALSE,"H1H2";"Food PL",#N/A,FALSE,"H1H2";"Group PL",#N/A,FALSE,"H1H2";"Home Furnishings PL",#N/A,FALSE,"H1H2";"LFL assumptions",#N/A,FALSE,"H1H2";"Sales by division",#N/A,FALSE,"H1H2";"UK Retail PL",#N/A,FALSE,"H1H2"}</definedName>
    <definedName name="wrn.Entire._.Model." localSheetId="3" hidden="1">{"Clothing PL",#N/A,FALSE,"H1H2";"Food PL",#N/A,FALSE,"H1H2";"Group PL",#N/A,FALSE,"H1H2";"Home Furnishings PL",#N/A,FALSE,"H1H2";"LFL assumptions",#N/A,FALSE,"H1H2";"Sales by division",#N/A,FALSE,"H1H2";"UK Retail PL",#N/A,FALSE,"H1H2"}</definedName>
    <definedName name="wrn.Entire._.Model." localSheetId="0" hidden="1">{"Clothing PL",#N/A,FALSE,"H1H2";"Food PL",#N/A,FALSE,"H1H2";"Group PL",#N/A,FALSE,"H1H2";"Home Furnishings PL",#N/A,FALSE,"H1H2";"LFL assumptions",#N/A,FALSE,"H1H2";"Sales by division",#N/A,FALSE,"H1H2";"UK Retail PL",#N/A,FALSE,"H1H2"}</definedName>
    <definedName name="wrn.Entire._.Model." localSheetId="2"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nyém."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localSheetId="1" hidden="1">{"equity comps",#N/A,FALSE,"CS Comps";"equity comps",#N/A,FALSE,"PS Comps";"equity comps",#N/A,FALSE,"GIC_Comps";"equity comps",#N/A,FALSE,"GIC2_Comps"}</definedName>
    <definedName name="wrn.equity._.comps." localSheetId="3" hidden="1">{"equity comps",#N/A,FALSE,"CS Comps";"equity comps",#N/A,FALSE,"PS Comps";"equity comps",#N/A,FALSE,"GIC_Comps";"equity comps",#N/A,FALSE,"GIC2_Comps"}</definedName>
    <definedName name="wrn.equity._.comps." localSheetId="0"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_1" localSheetId="3" hidden="1">{"equity comps",#N/A,FALSE,"CS Comps";"equity comps",#N/A,FALSE,"PS Comps";"equity comps",#N/A,FALSE,"GIC_Comps";"equity comps",#N/A,FALSE,"GIC2_Comps"}</definedName>
    <definedName name="wrn.equity._.comps._1" hidden="1">{"equity comps",#N/A,FALSE,"CS Comps";"equity comps",#N/A,FALSE,"PS Comps";"equity comps",#N/A,FALSE,"GIC_Comps";"equity comps",#N/A,FALSE,"GIC2_Comps"}</definedName>
    <definedName name="wrn.esl." localSheetId="1" hidden="1">{"Monthly6Q",#N/A,FALSE,"0614ESL"}</definedName>
    <definedName name="wrn.esl." localSheetId="3" hidden="1">{"Monthly6Q",#N/A,FALSE,"0614ESL"}</definedName>
    <definedName name="wrn.esl." localSheetId="0" hidden="1">{"Monthly6Q",#N/A,FALSE,"0614ESL"}</definedName>
    <definedName name="wrn.esl." localSheetId="2" hidden="1">{"Monthly6Q",#N/A,FALSE,"0614ESL"}</definedName>
    <definedName name="wrn.esl." hidden="1">{"Monthly6Q",#N/A,FALSE,"0614ESL"}</definedName>
    <definedName name="wrn.ESTADOS._.FINANCIEROS." localSheetId="1" hidden="1">{#N/A,#N/A,FALSE,"ACTIVO - hoja 1";#N/A,#N/A,FALSE,"ACTIVO - hoja 2";#N/A,#N/A,FALSE,"PASIVO - hoja 1";#N/A,#N/A,FALSE,"PASIVO - hoja 2";#N/A,#N/A,FALSE,"GASTOS - hoja 1 ";#N/A,#N/A,FALSE,"GASTOS - hoja 2";#N/A,#N/A,FALSE,"INGRESOS - hoja 1 ";#N/A,#N/A,FALSE,"INGRESOS - hoja 2"}</definedName>
    <definedName name="wrn.ESTADOS._.FINANCIEROS." localSheetId="3" hidden="1">{#N/A,#N/A,FALSE,"ACTIVO - hoja 1";#N/A,#N/A,FALSE,"ACTIVO - hoja 2";#N/A,#N/A,FALSE,"PASIVO - hoja 1";#N/A,#N/A,FALSE,"PASIVO - hoja 2";#N/A,#N/A,FALSE,"GASTOS - hoja 1 ";#N/A,#N/A,FALSE,"GASTOS - hoja 2";#N/A,#N/A,FALSE,"INGRESOS - hoja 1 ";#N/A,#N/A,FALSE,"INGRESOS - hoja 2"}</definedName>
    <definedName name="wrn.ESTADOS._.FINANCIEROS." localSheetId="0" hidden="1">{#N/A,#N/A,FALSE,"ACTIVO - hoja 1";#N/A,#N/A,FALSE,"ACTIVO - hoja 2";#N/A,#N/A,FALSE,"PASIVO - hoja 1";#N/A,#N/A,FALSE,"PASIVO - hoja 2";#N/A,#N/A,FALSE,"GASTOS - hoja 1 ";#N/A,#N/A,FALSE,"GASTOS - hoja 2";#N/A,#N/A,FALSE,"INGRESOS - hoja 1 ";#N/A,#N/A,FALSE,"INGRESOS - hoja 2"}</definedName>
    <definedName name="wrn.ESTADOS._.FINANCIEROS." localSheetId="2" hidden="1">{#N/A,#N/A,FALSE,"ACTIVO - hoja 1";#N/A,#N/A,FALSE,"ACTIVO - hoja 2";#N/A,#N/A,FALSE,"PASIVO - hoja 1";#N/A,#N/A,FALSE,"PASIVO - hoja 2";#N/A,#N/A,FALSE,"GASTOS - hoja 1 ";#N/A,#N/A,FALSE,"GASTOS - hoja 2";#N/A,#N/A,FALSE,"INGRESOS - hoja 1 ";#N/A,#N/A,FALSE,"INGRESOS - hoja 2"}</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localSheetId="1"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TATS._.USA." localSheetId="3"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TATS._.USA." localSheetId="0"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TATS._.USA." localSheetId="2"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1" hidden="1">{"Eur Base Top",#N/A,FALSE,"Europe Base";"Eur Base Bottom",#N/A,FALSE,"Europe Base"}</definedName>
    <definedName name="wrn.Europe._.Base." localSheetId="3" hidden="1">{"Eur Base Top",#N/A,FALSE,"Europe Base";"Eur Base Bottom",#N/A,FALSE,"Europe Base"}</definedName>
    <definedName name="wrn.Europe._.Base." localSheetId="0" hidden="1">{"Eur Base Top",#N/A,FALSE,"Europe Base";"Eur Base Bottom",#N/A,FALSE,"Europe Base"}</definedName>
    <definedName name="wrn.Europe._.Base." localSheetId="2" hidden="1">{"Eur Base Top",#N/A,FALSE,"Europe Base";"Eur Base Bottom",#N/A,FALSE,"Europe Base"}</definedName>
    <definedName name="wrn.Europe._.Base." hidden="1">{"Eur Base Top",#N/A,FALSE,"Europe Base";"Eur Base Bottom",#N/A,FALSE,"Europe Base"}</definedName>
    <definedName name="wrn.Europe._.Set." localSheetId="1" hidden="1">{"IS w Ratios",#N/A,FALSE,"Europe";"PF CF Europe",#N/A,FALSE,"Europe";"DCF Eur Matrix",#N/A,FALSE,"Europe"}</definedName>
    <definedName name="wrn.Europe._.Set." localSheetId="3" hidden="1">{"IS w Ratios",#N/A,FALSE,"Europe";"PF CF Europe",#N/A,FALSE,"Europe";"DCF Eur Matrix",#N/A,FALSE,"Europe"}</definedName>
    <definedName name="wrn.Europe._.Set." localSheetId="0" hidden="1">{"IS w Ratios",#N/A,FALSE,"Europe";"PF CF Europe",#N/A,FALSE,"Europe";"DCF Eur Matrix",#N/A,FALSE,"Europe"}</definedName>
    <definedName name="wrn.Europe._.Set." localSheetId="2" hidden="1">{"IS w Ratios",#N/A,FALSE,"Europe";"PF CF Europe",#N/A,FALSE,"Europe";"DCF Eur Matrix",#N/A,FALSE,"Europe"}</definedName>
    <definedName name="wrn.Europe._.Set." hidden="1">{"IS w Ratios",#N/A,FALSE,"Europe";"PF CF Europe",#N/A,FALSE,"Europe";"DCF Eur Matrix",#N/A,FALSE,"Europe"}</definedName>
    <definedName name="wrn.Eventplanner." localSheetId="3" hidden="1">{#N/A,#N/A,FALSE,"Zone (East)";#N/A,#N/A,FALSE,"Zone (South)";#N/A,#N/A,FALSE,"Zone (West)";#N/A,#N/A,FALSE,"National Account"}</definedName>
    <definedName name="wrn.Eventplanner." hidden="1">{#N/A,#N/A,FALSE,"Zone (East)";#N/A,#N/A,FALSE,"Zone (South)";#N/A,#N/A,FALSE,"Zone (West)";#N/A,#N/A,FALSE,"National Account"}</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3"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2"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SUM." localSheetId="3" hidden="1">{"SUMEXEC",#N/A,FALSE,"5YRSUM.XLS"}</definedName>
    <definedName name="wrn.EXECSUM." hidden="1">{"SUMEXEC",#N/A,FALSE,"5YRSUM.XLS"}</definedName>
    <definedName name="wrn.Executive._.Summary." localSheetId="3" hidden="1">{#N/A,#N/A,FALSE,"EXEC SUMMARY";#N/A,#N/A,FALSE,"IRR EXEC SUMMARY";#N/A,#N/A,FALSE,"Dispositions"}</definedName>
    <definedName name="wrn.Executive._.Summary." hidden="1">{#N/A,#N/A,FALSE,"EXEC SUMMARY";#N/A,#N/A,FALSE,"IRR EXEC SUMMARY";#N/A,#N/A,FALSE,"Dispositions"}</definedName>
    <definedName name="wrn.Exhibit_draft_report." localSheetId="3"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1" hidden="1">{#N/A,#N/A,FALSE,"TOTAL";#N/A,#N/A,FALSE,"EXHIBIT 2";#N/A,#N/A,FALSE,"EXHIBIT 5A";#N/A,#N/A,FALSE,"EXHIBIT 5B";#N/A,#N/A,FALSE,"EXHIBIT 5";#N/A,#N/A,FALSE,"EXHIBIT COLL LIFE";#N/A,#N/A,FALSE,"EXHIBIT GRP LIFE";#N/A,#N/A,FALSE,"EXHIBIT COLL &amp; GRP LIFE";#N/A,#N/A,FALSE,"EXHIBIT GRP DISABILITY";#N/A,#N/A,FALSE,"EXHIBIT 6";#N/A,#N/A,FALSE,"EXHIBIT 7A";#N/A,#N/A,FALSE,"EXHIBIT 7B";#N/A,#N/A,FALSE,"EXHIBIT 7C";#N/A,#N/A,FALSE,"EXHIBIT 7";#N/A,#N/A,FALSE,"EXHIBIT 10";#N/A,#N/A,FALSE,"EXHIBIT PRO PLUS"}</definedName>
    <definedName name="wrn.EXHIBITS." localSheetId="3" hidden="1">{#N/A,#N/A,FALSE,"TOTAL";#N/A,#N/A,FALSE,"EXHIBIT 2";#N/A,#N/A,FALSE,"EXHIBIT 5A";#N/A,#N/A,FALSE,"EXHIBIT 5B";#N/A,#N/A,FALSE,"EXHIBIT 5";#N/A,#N/A,FALSE,"EXHIBIT COLL LIFE";#N/A,#N/A,FALSE,"EXHIBIT GRP LIFE";#N/A,#N/A,FALSE,"EXHIBIT COLL &amp; GRP LIFE";#N/A,#N/A,FALSE,"EXHIBIT GRP DISABILITY";#N/A,#N/A,FALSE,"EXHIBIT 6";#N/A,#N/A,FALSE,"EXHIBIT 7A";#N/A,#N/A,FALSE,"EXHIBIT 7B";#N/A,#N/A,FALSE,"EXHIBIT 7C";#N/A,#N/A,FALSE,"EXHIBIT 7";#N/A,#N/A,FALSE,"EXHIBIT 10";#N/A,#N/A,FALSE,"EXHIBIT PRO PLUS"}</definedName>
    <definedName name="wrn.EXHIBITS." localSheetId="0" hidden="1">{#N/A,#N/A,FALSE,"TOTAL";#N/A,#N/A,FALSE,"EXHIBIT 2";#N/A,#N/A,FALSE,"EXHIBIT 5A";#N/A,#N/A,FALSE,"EXHIBIT 5B";#N/A,#N/A,FALSE,"EXHIBIT 5";#N/A,#N/A,FALSE,"EXHIBIT COLL LIFE";#N/A,#N/A,FALSE,"EXHIBIT GRP LIFE";#N/A,#N/A,FALSE,"EXHIBIT COLL &amp; GRP LIFE";#N/A,#N/A,FALSE,"EXHIBIT GRP DISABILITY";#N/A,#N/A,FALSE,"EXHIBIT 6";#N/A,#N/A,FALSE,"EXHIBIT 7A";#N/A,#N/A,FALSE,"EXHIBIT 7B";#N/A,#N/A,FALSE,"EXHIBIT 7C";#N/A,#N/A,FALSE,"EXHIBIT 7";#N/A,#N/A,FALSE,"EXHIBIT 10";#N/A,#N/A,FALSE,"EXHIBIT PRO PLUS"}</definedName>
    <definedName name="wrn.EXHIBITS." localSheetId="2" hidden="1">{#N/A,#N/A,FALSE,"TOTAL";#N/A,#N/A,FALSE,"EXHIBIT 2";#N/A,#N/A,FALSE,"EXHIBIT 5A";#N/A,#N/A,FALSE,"EXHIBIT 5B";#N/A,#N/A,FALSE,"EXHIBIT 5";#N/A,#N/A,FALSE,"EXHIBIT COLL LIFE";#N/A,#N/A,FALSE,"EXHIBIT GRP LIFE";#N/A,#N/A,FALSE,"EXHIBIT COLL &amp; GRP LIFE";#N/A,#N/A,FALSE,"EXHIBIT GRP DISABILITY";#N/A,#N/A,FALSE,"EXHIBIT 6";#N/A,#N/A,FALSE,"EXHIBIT 7A";#N/A,#N/A,FALSE,"EXHIBIT 7B";#N/A,#N/A,FALSE,"EXHIBIT 7C";#N/A,#N/A,FALSE,"EXHIBIT 7";#N/A,#N/A,FALSE,"EXHIBIT 10";#N/A,#N/A,FALSE,"EXHIBIT PRO PLUS"}</definedName>
    <definedName name="wrn.EXHIBITS." hidden="1">{#N/A,#N/A,FALSE,"TOTAL";#N/A,#N/A,FALSE,"EXHIBIT 2";#N/A,#N/A,FALSE,"EXHIBIT 5A";#N/A,#N/A,FALSE,"EXHIBIT 5B";#N/A,#N/A,FALSE,"EXHIBIT 5";#N/A,#N/A,FALSE,"EXHIBIT COLL LIFE";#N/A,#N/A,FALSE,"EXHIBIT GRP LIFE";#N/A,#N/A,FALSE,"EXHIBIT COLL &amp; GRP LIFE";#N/A,#N/A,FALSE,"EXHIBIT GRP DISABILITY";#N/A,#N/A,FALSE,"EXHIBIT 6";#N/A,#N/A,FALSE,"EXHIBIT 7A";#N/A,#N/A,FALSE,"EXHIBIT 7B";#N/A,#N/A,FALSE,"EXHIBIT 7C";#N/A,#N/A,FALSE,"EXHIBIT 7";#N/A,#N/A,FALSE,"EXHIBIT 10";#N/A,#N/A,FALSE,"EXHIBIT PRO PLUS"}</definedName>
    <definedName name="wrn.expenses._.by._.month." localSheetId="3" hidden="1">{"expenses by month",#N/A,FALSE,"summary"}</definedName>
    <definedName name="wrn.expenses._.by._.month." hidden="1">{"expenses by month",#N/A,FALSE,"summary"}</definedName>
    <definedName name="wrn.Exports." localSheetId="1" hidden="1">{#N/A,#N/A,FALSE,"Exports";#N/A,#N/A,FALSE,"Carolans";#N/A,#N/A,FALSE,"Irish Mist";#N/A,#N/A,FALSE,"Tullamore Dew";#N/A,#N/A,FALSE,"Other Brands Exports";#N/A,#N/A,FALSE,"Frangelico";#N/A,#N/A,FALSE,"Mondoro";#N/A,#N/A,FALSE,"Aperol";#N/A,#N/A,FALSE,"Others Exports"}</definedName>
    <definedName name="wrn.Exports." localSheetId="3" hidden="1">{#N/A,#N/A,FALSE,"Exports";#N/A,#N/A,FALSE,"Carolans";#N/A,#N/A,FALSE,"Irish Mist";#N/A,#N/A,FALSE,"Tullamore Dew";#N/A,#N/A,FALSE,"Other Brands Exports";#N/A,#N/A,FALSE,"Frangelico";#N/A,#N/A,FALSE,"Mondoro";#N/A,#N/A,FALSE,"Aperol";#N/A,#N/A,FALSE,"Others Exports"}</definedName>
    <definedName name="wrn.Exports." localSheetId="0" hidden="1">{#N/A,#N/A,FALSE,"Exports";#N/A,#N/A,FALSE,"Carolans";#N/A,#N/A,FALSE,"Irish Mist";#N/A,#N/A,FALSE,"Tullamore Dew";#N/A,#N/A,FALSE,"Other Brands Exports";#N/A,#N/A,FALSE,"Frangelico";#N/A,#N/A,FALSE,"Mondoro";#N/A,#N/A,FALSE,"Aperol";#N/A,#N/A,FALSE,"Others Exports"}</definedName>
    <definedName name="wrn.Exports." localSheetId="2"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External." localSheetId="1" hidden="1">{"External_Annual_Income",#N/A,FALSE,"External";"External_Quarterly_Income",#N/A,FALSE,"External"}</definedName>
    <definedName name="wrn.External." localSheetId="3" hidden="1">{"External_Annual_Income",#N/A,FALSE,"External";"External_Quarterly_Income",#N/A,FALSE,"External"}</definedName>
    <definedName name="wrn.External." localSheetId="0" hidden="1">{"External_Annual_Income",#N/A,FALSE,"External";"External_Quarterly_Income",#N/A,FALSE,"External"}</definedName>
    <definedName name="wrn.External." localSheetId="2"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localSheetId="3" hidden="1">{"External_Annual_Income",#N/A,FALSE,"External";"External_Quarterly_Income",#N/A,FALSE,"External"}</definedName>
    <definedName name="wrn.external.2" localSheetId="0" hidden="1">{"External_Annual_Income",#N/A,FALSE,"External";"External_Quarterly_Income",#N/A,FALSE,"External"}</definedName>
    <definedName name="wrn.external.2" localSheetId="2" hidden="1">{"External_Annual_Income",#N/A,FALSE,"External";"External_Quarterly_Income",#N/A,FALSE,"External"}</definedName>
    <definedName name="wrn.external.2" hidden="1">{"External_Annual_Income",#N/A,FALSE,"External";"External_Quarterly_Income",#N/A,FALSE,"External"}</definedName>
    <definedName name="wrn.EXTRAORDINARIOS." localSheetId="3" hidden="1">{#N/A,#N/A,FALSE,"ING. EXT."}</definedName>
    <definedName name="wrn.EXTRAORDINARIOS." hidden="1">{#N/A,#N/A,FALSE,"ING. EXT."}</definedName>
    <definedName name="wrn.faidbud1." localSheetId="3" hidden="1">{#N/A,#N/A,FALSE,"SLSBUD"}</definedName>
    <definedName name="wrn.faidbud1." hidden="1">{#N/A,#N/A,FALSE,"SLSBUD"}</definedName>
    <definedName name="wrn.faidbud2." localSheetId="3" hidden="1">{#N/A,#N/A,FALSE,"SLSBUD"}</definedName>
    <definedName name="wrn.faidbud2." hidden="1">{#N/A,#N/A,FALSE,"SLSBUD"}</definedName>
    <definedName name="wrn.Far._.East._.Set." localSheetId="1" hidden="1">{"IS FE with Ratios",#N/A,FALSE,"Far East";"PF CF Far East",#N/A,FALSE,"Far East";"DCF Far East Matrix",#N/A,FALSE,"Far East"}</definedName>
    <definedName name="wrn.Far._.East._.Set." localSheetId="3" hidden="1">{"IS FE with Ratios",#N/A,FALSE,"Far East";"PF CF Far East",#N/A,FALSE,"Far East";"DCF Far East Matrix",#N/A,FALSE,"Far East"}</definedName>
    <definedName name="wrn.Far._.East._.Set." localSheetId="0" hidden="1">{"IS FE with Ratios",#N/A,FALSE,"Far East";"PF CF Far East",#N/A,FALSE,"Far East";"DCF Far East Matrix",#N/A,FALSE,"Far East"}</definedName>
    <definedName name="wrn.Far._.East._.Set." localSheetId="2"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 localSheetId="3" hidden="1">{"fc",#N/A,FALSE,"BS";"fc",#N/A,FALSE,"IS";"fc",#N/A,FALSE,"IS%";"fc",#N/A,FALSE,"CF";"fc",#N/A,FALSE,"Sum"}</definedName>
    <definedName name="wrn.FC." hidden="1">{"fc",#N/A,FALSE,"BS";"fc",#N/A,FALSE,"IS";"fc",#N/A,FALSE,"IS%";"fc",#N/A,FALSE,"CF";"fc",#N/A,FALSE,"Sum"}</definedName>
    <definedName name="wrn.FCB." localSheetId="1" hidden="1">{"FCB_ALL",#N/A,FALSE,"FCB"}</definedName>
    <definedName name="wrn.FCB." localSheetId="3" hidden="1">{"FCB_ALL",#N/A,FALSE,"FCB"}</definedName>
    <definedName name="wrn.FCB." localSheetId="0" hidden="1">{"FCB_ALL",#N/A,FALSE,"FCB"}</definedName>
    <definedName name="wrn.FCB." localSheetId="2" hidden="1">{"FCB_ALL",#N/A,FALSE,"FCB"}</definedName>
    <definedName name="wrn.FCB." hidden="1">{"FCB_ALL",#N/A,FALSE,"FCB"}</definedName>
    <definedName name="wrn.fcb._dcf" localSheetId="1" hidden="1">{"FCB_ALL",#N/A,FALSE,"FCB"}</definedName>
    <definedName name="wrn.fcb._dcf" localSheetId="3" hidden="1">{"FCB_ALL",#N/A,FALSE,"FCB"}</definedName>
    <definedName name="wrn.fcb._dcf" localSheetId="0" hidden="1">{"FCB_ALL",#N/A,FALSE,"FCB"}</definedName>
    <definedName name="wrn.fcb._dcf" localSheetId="2" hidden="1">{"FCB_ALL",#N/A,FALSE,"FCB"}</definedName>
    <definedName name="wrn.fcb._dcf" hidden="1">{"FCB_ALL",#N/A,FALSE,"FCB"}</definedName>
    <definedName name="wrn.fcb1" localSheetId="1" hidden="1">{"FCB_ALL",#N/A,FALSE,"FCB"}</definedName>
    <definedName name="wrn.fcb1" localSheetId="3" hidden="1">{"FCB_ALL",#N/A,FALSE,"FCB"}</definedName>
    <definedName name="wrn.fcb1" localSheetId="0" hidden="1">{"FCB_ALL",#N/A,FALSE,"FCB"}</definedName>
    <definedName name="wrn.fcb1" localSheetId="2" hidden="1">{"FCB_ALL",#N/A,FALSE,"FCB"}</definedName>
    <definedName name="wrn.fcb1" hidden="1">{"FCB_ALL",#N/A,FALSE,"FCB"}</definedName>
    <definedName name="wrn.fcb2" localSheetId="1" hidden="1">{"FCB_ALL",#N/A,FALSE,"FCB"}</definedName>
    <definedName name="wrn.fcb2" localSheetId="3" hidden="1">{"FCB_ALL",#N/A,FALSE,"FCB"}</definedName>
    <definedName name="wrn.fcb2" localSheetId="0" hidden="1">{"FCB_ALL",#N/A,FALSE,"FCB"}</definedName>
    <definedName name="wrn.fcb2" localSheetId="2" hidden="1">{"FCB_ALL",#N/A,FALSE,"FCB"}</definedName>
    <definedName name="wrn.fcb2" hidden="1">{"FCB_ALL",#N/A,FALSE,"FCB"}</definedName>
    <definedName name="wrn.fcb2_dcf" localSheetId="1" hidden="1">{"FCB_ALL",#N/A,FALSE,"FCB"}</definedName>
    <definedName name="wrn.fcb2_dcf" localSheetId="3" hidden="1">{"FCB_ALL",#N/A,FALSE,"FCB"}</definedName>
    <definedName name="wrn.fcb2_dcf" localSheetId="0" hidden="1">{"FCB_ALL",#N/A,FALSE,"FCB"}</definedName>
    <definedName name="wrn.fcb2_dcf" localSheetId="2" hidden="1">{"FCB_ALL",#N/A,FALSE,"FCB"}</definedName>
    <definedName name="wrn.fcb2_dcf" hidden="1">{"FCB_ALL",#N/A,FALSE,"FCB"}</definedName>
    <definedName name="wrn.fcb3" localSheetId="1" hidden="1">{"FCB_ALL",#N/A,FALSE,"FCB"}</definedName>
    <definedName name="wrn.fcb3" localSheetId="3" hidden="1">{"FCB_ALL",#N/A,FALSE,"FCB"}</definedName>
    <definedName name="wrn.fcb3" localSheetId="0" hidden="1">{"FCB_ALL",#N/A,FALSE,"FCB"}</definedName>
    <definedName name="wrn.fcb3" localSheetId="2" hidden="1">{"FCB_ALL",#N/A,FALSE,"FCB"}</definedName>
    <definedName name="wrn.fcb3" hidden="1">{"FCB_ALL",#N/A,FALSE,"FCB"}</definedName>
    <definedName name="wrn.fcb5" localSheetId="1" hidden="1">{"FCB_ALL",#N/A,FALSE,"FCB"}</definedName>
    <definedName name="wrn.fcb5" localSheetId="3" hidden="1">{"FCB_ALL",#N/A,FALSE,"FCB"}</definedName>
    <definedName name="wrn.fcb5" localSheetId="0" hidden="1">{"FCB_ALL",#N/A,FALSE,"FCB"}</definedName>
    <definedName name="wrn.fcb5" localSheetId="2" hidden="1">{"FCB_ALL",#N/A,FALSE,"FCB"}</definedName>
    <definedName name="wrn.fcb5" hidden="1">{"FCB_ALL",#N/A,FALSE,"FCB"}</definedName>
    <definedName name="wrn.FE._.Sensitivity." localSheetId="1" hidden="1">{"Far East Top",#N/A,FALSE,"FE Model";"Far East Mid",#N/A,FALSE,"FE Model";"Far East Base",#N/A,FALSE,"FE Model"}</definedName>
    <definedName name="wrn.FE._.Sensitivity." localSheetId="3" hidden="1">{"Far East Top",#N/A,FALSE,"FE Model";"Far East Mid",#N/A,FALSE,"FE Model";"Far East Base",#N/A,FALSE,"FE Model"}</definedName>
    <definedName name="wrn.FE._.Sensitivity." localSheetId="0" hidden="1">{"Far East Top",#N/A,FALSE,"FE Model";"Far East Mid",#N/A,FALSE,"FE Model";"Far East Base",#N/A,FALSE,"FE Model"}</definedName>
    <definedName name="wrn.FE._.Sensitivity." localSheetId="2" hidden="1">{"Far East Top",#N/A,FALSE,"FE Model";"Far East Mid",#N/A,FALSE,"FE Model";"Far East Base",#N/A,FALSE,"FE Model"}</definedName>
    <definedName name="wrn.FE._.Sensitivity." hidden="1">{"Far East Top",#N/A,FALSE,"FE Model";"Far East Mid",#N/A,FALSE,"FE Model";"Far East Base",#N/A,FALSE,"FE Model"}</definedName>
    <definedName name="wrn.fin"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localSheetId="3"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l." localSheetId="1" hidden="1">{"Final",#N/A,FALSE,"Feb-96"}</definedName>
    <definedName name="wrn.Final." localSheetId="3" hidden="1">{"Final",#N/A,FALSE,"Feb-96"}</definedName>
    <definedName name="wrn.Final." localSheetId="0" hidden="1">{"Final",#N/A,FALSE,"Feb-96"}</definedName>
    <definedName name="wrn.Final." localSheetId="2" hidden="1">{"Final",#N/A,FALSE,"Feb-96"}</definedName>
    <definedName name="wrn.Final." hidden="1">{"Final",#N/A,FALSE,"Feb-96"}</definedName>
    <definedName name="wrn.Finance._.rev._.et._.costs._.séparés." localSheetId="3" hidden="1">{"1corp sum + revenues",#N/A,TRUE,"Sum + rev";"blank",#N/A,TRUE,"Sum + rev";"blank",#N/A,TRUE,"Sum + rev";"5cost structure",#N/A,TRUE,"Cost presentation";"2Costs1",#N/A,TRUE,"Cost presentation";"Regional costs",#N/A,TRUE,"Cost presentation"}</definedName>
    <definedName name="wrn.Finance._.rev._.et._.costs._.séparés." hidden="1">{"1corp sum + revenues",#N/A,TRUE,"Sum + rev";"blank",#N/A,TRUE,"Sum + rev";"blank",#N/A,TRUE,"Sum + rev";"5cost structure",#N/A,TRUE,"Cost presentation";"2Costs1",#N/A,TRUE,"Cost presentation";"Regional costs",#N/A,TRUE,"Cost presentation"}</definedName>
    <definedName name="wrn.Financial." localSheetId="1"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localSheetId="3"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localSheetId="1" hidden="1">{"P and L",#N/A,FALSE,"Financial Output";"Cashflow",#N/A,FALSE,"Financial Output";"Balance Sheet",#N/A,FALSE,"Financial Output"}</definedName>
    <definedName name="wrn.Financial._.Output." localSheetId="3"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Report." localSheetId="1" hidden="1">{#N/A,#N/A,TRUE,"P&amp;L";#N/A,#N/A,TRUE,"note 1";#N/A,#N/A,TRUE,"note 2";#N/A,#N/A,TRUE,"note 3";#N/A,#N/A,TRUE,"note 4"}</definedName>
    <definedName name="wrn.Financial._.Report." localSheetId="3" hidden="1">{#N/A,#N/A,TRUE,"P&amp;L";#N/A,#N/A,TRUE,"note 1";#N/A,#N/A,TRUE,"note 2";#N/A,#N/A,TRUE,"note 3";#N/A,#N/A,TRUE,"note 4"}</definedName>
    <definedName name="wrn.Financial._.Report." localSheetId="0" hidden="1">{#N/A,#N/A,TRUE,"P&amp;L";#N/A,#N/A,TRUE,"note 1";#N/A,#N/A,TRUE,"note 2";#N/A,#N/A,TRUE,"note 3";#N/A,#N/A,TRUE,"note 4"}</definedName>
    <definedName name="wrn.Financial._.Report." localSheetId="2" hidden="1">{#N/A,#N/A,TRUE,"P&amp;L";#N/A,#N/A,TRUE,"note 1";#N/A,#N/A,TRUE,"note 2";#N/A,#N/A,TRUE,"note 3";#N/A,#N/A,TRUE,"note 4"}</definedName>
    <definedName name="wrn.Financial._.Report." hidden="1">{#N/A,#N/A,TRUE,"P&amp;L";#N/A,#N/A,TRUE,"note 1";#N/A,#N/A,TRUE,"note 2";#N/A,#N/A,TRUE,"note 3";#N/A,#N/A,TRUE,"note 4"}</definedName>
    <definedName name="wrn.Financial._.Report._1" localSheetId="1" hidden="1">{#N/A,#N/A,TRUE,"P&amp;L";#N/A,#N/A,TRUE,"note 1";#N/A,#N/A,TRUE,"note 2";#N/A,#N/A,TRUE,"note 3";#N/A,#N/A,TRUE,"note 4"}</definedName>
    <definedName name="wrn.Financial._.Report._1" localSheetId="3" hidden="1">{#N/A,#N/A,TRUE,"P&amp;L";#N/A,#N/A,TRUE,"note 1";#N/A,#N/A,TRUE,"note 2";#N/A,#N/A,TRUE,"note 3";#N/A,#N/A,TRUE,"note 4"}</definedName>
    <definedName name="wrn.Financial._.Report._1" localSheetId="0" hidden="1">{#N/A,#N/A,TRUE,"P&amp;L";#N/A,#N/A,TRUE,"note 1";#N/A,#N/A,TRUE,"note 2";#N/A,#N/A,TRUE,"note 3";#N/A,#N/A,TRUE,"note 4"}</definedName>
    <definedName name="wrn.Financial._.Report._1" localSheetId="2" hidden="1">{#N/A,#N/A,TRUE,"P&amp;L";#N/A,#N/A,TRUE,"note 1";#N/A,#N/A,TRUE,"note 2";#N/A,#N/A,TRUE,"note 3";#N/A,#N/A,TRUE,"note 4"}</definedName>
    <definedName name="wrn.Financial._.Report._1" hidden="1">{#N/A,#N/A,TRUE,"P&amp;L";#N/A,#N/A,TRUE,"note 1";#N/A,#N/A,TRUE,"note 2";#N/A,#N/A,TRUE,"note 3";#N/A,#N/A,TRUE,"note 4"}</definedName>
    <definedName name="wrn.Financial._.Report._2" localSheetId="1" hidden="1">{#N/A,#N/A,TRUE,"P&amp;L";#N/A,#N/A,TRUE,"note 1";#N/A,#N/A,TRUE,"note 2";#N/A,#N/A,TRUE,"note 3";#N/A,#N/A,TRUE,"note 4"}</definedName>
    <definedName name="wrn.Financial._.Report._2" localSheetId="3" hidden="1">{#N/A,#N/A,TRUE,"P&amp;L";#N/A,#N/A,TRUE,"note 1";#N/A,#N/A,TRUE,"note 2";#N/A,#N/A,TRUE,"note 3";#N/A,#N/A,TRUE,"note 4"}</definedName>
    <definedName name="wrn.Financial._.Report._2" localSheetId="0" hidden="1">{#N/A,#N/A,TRUE,"P&amp;L";#N/A,#N/A,TRUE,"note 1";#N/A,#N/A,TRUE,"note 2";#N/A,#N/A,TRUE,"note 3";#N/A,#N/A,TRUE,"note 4"}</definedName>
    <definedName name="wrn.Financial._.Report._2" localSheetId="2" hidden="1">{#N/A,#N/A,TRUE,"P&amp;L";#N/A,#N/A,TRUE,"note 1";#N/A,#N/A,TRUE,"note 2";#N/A,#N/A,TRUE,"note 3";#N/A,#N/A,TRUE,"note 4"}</definedName>
    <definedName name="wrn.Financial._.Report._2" hidden="1">{#N/A,#N/A,TRUE,"P&amp;L";#N/A,#N/A,TRUE,"note 1";#N/A,#N/A,TRUE,"note 2";#N/A,#N/A,TRUE,"note 3";#N/A,#N/A,TRUE,"note 4"}</definedName>
    <definedName name="wrn.Financial._.Report._3" localSheetId="1" hidden="1">{#N/A,#N/A,TRUE,"P&amp;L";#N/A,#N/A,TRUE,"note 1";#N/A,#N/A,TRUE,"note 2";#N/A,#N/A,TRUE,"note 3";#N/A,#N/A,TRUE,"note 4"}</definedName>
    <definedName name="wrn.Financial._.Report._3" localSheetId="3" hidden="1">{#N/A,#N/A,TRUE,"P&amp;L";#N/A,#N/A,TRUE,"note 1";#N/A,#N/A,TRUE,"note 2";#N/A,#N/A,TRUE,"note 3";#N/A,#N/A,TRUE,"note 4"}</definedName>
    <definedName name="wrn.Financial._.Report._3" localSheetId="0" hidden="1">{#N/A,#N/A,TRUE,"P&amp;L";#N/A,#N/A,TRUE,"note 1";#N/A,#N/A,TRUE,"note 2";#N/A,#N/A,TRUE,"note 3";#N/A,#N/A,TRUE,"note 4"}</definedName>
    <definedName name="wrn.Financial._.Report._3" localSheetId="2" hidden="1">{#N/A,#N/A,TRUE,"P&amp;L";#N/A,#N/A,TRUE,"note 1";#N/A,#N/A,TRUE,"note 2";#N/A,#N/A,TRUE,"note 3";#N/A,#N/A,TRUE,"note 4"}</definedName>
    <definedName name="wrn.Financial._.Report._3" hidden="1">{#N/A,#N/A,TRUE,"P&amp;L";#N/A,#N/A,TRUE,"note 1";#N/A,#N/A,TRUE,"note 2";#N/A,#N/A,TRUE,"note 3";#N/A,#N/A,TRUE,"note 4"}</definedName>
    <definedName name="wrn.Financial._.Report._4" localSheetId="1" hidden="1">{#N/A,#N/A,TRUE,"P&amp;L";#N/A,#N/A,TRUE,"note 1";#N/A,#N/A,TRUE,"note 2";#N/A,#N/A,TRUE,"note 3";#N/A,#N/A,TRUE,"note 4"}</definedName>
    <definedName name="wrn.Financial._.Report._4" localSheetId="3" hidden="1">{#N/A,#N/A,TRUE,"P&amp;L";#N/A,#N/A,TRUE,"note 1";#N/A,#N/A,TRUE,"note 2";#N/A,#N/A,TRUE,"note 3";#N/A,#N/A,TRUE,"note 4"}</definedName>
    <definedName name="wrn.Financial._.Report._4" localSheetId="0" hidden="1">{#N/A,#N/A,TRUE,"P&amp;L";#N/A,#N/A,TRUE,"note 1";#N/A,#N/A,TRUE,"note 2";#N/A,#N/A,TRUE,"note 3";#N/A,#N/A,TRUE,"note 4"}</definedName>
    <definedName name="wrn.Financial._.Report._4" localSheetId="2" hidden="1">{#N/A,#N/A,TRUE,"P&amp;L";#N/A,#N/A,TRUE,"note 1";#N/A,#N/A,TRUE,"note 2";#N/A,#N/A,TRUE,"note 3";#N/A,#N/A,TRUE,"note 4"}</definedName>
    <definedName name="wrn.Financial._.Report._4" hidden="1">{#N/A,#N/A,TRUE,"P&amp;L";#N/A,#N/A,TRUE,"note 1";#N/A,#N/A,TRUE,"note 2";#N/A,#N/A,TRUE,"note 3";#N/A,#N/A,TRUE,"note 4"}</definedName>
    <definedName name="wrn.Financial._.Report._5" localSheetId="1" hidden="1">{#N/A,#N/A,TRUE,"P&amp;L";#N/A,#N/A,TRUE,"note 1";#N/A,#N/A,TRUE,"note 2";#N/A,#N/A,TRUE,"note 3";#N/A,#N/A,TRUE,"note 4"}</definedName>
    <definedName name="wrn.Financial._.Report._5" localSheetId="3" hidden="1">{#N/A,#N/A,TRUE,"P&amp;L";#N/A,#N/A,TRUE,"note 1";#N/A,#N/A,TRUE,"note 2";#N/A,#N/A,TRUE,"note 3";#N/A,#N/A,TRUE,"note 4"}</definedName>
    <definedName name="wrn.Financial._.Report._5" localSheetId="0" hidden="1">{#N/A,#N/A,TRUE,"P&amp;L";#N/A,#N/A,TRUE,"note 1";#N/A,#N/A,TRUE,"note 2";#N/A,#N/A,TRUE,"note 3";#N/A,#N/A,TRUE,"note 4"}</definedName>
    <definedName name="wrn.Financial._.Report._5" localSheetId="2" hidden="1">{#N/A,#N/A,TRUE,"P&amp;L";#N/A,#N/A,TRUE,"note 1";#N/A,#N/A,TRUE,"note 2";#N/A,#N/A,TRUE,"note 3";#N/A,#N/A,TRUE,"note 4"}</definedName>
    <definedName name="wrn.Financial._.Report._5" hidden="1">{#N/A,#N/A,TRUE,"P&amp;L";#N/A,#N/A,TRUE,"note 1";#N/A,#N/A,TRUE,"note 2";#N/A,#N/A,TRUE,"note 3";#N/A,#N/A,TRUE,"note 4"}</definedName>
    <definedName name="wrn.Financials_long." localSheetId="3"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1" hidden="1">{#N/A,#N/A,FALSE,"Finanzbedarfsrechnung"}</definedName>
    <definedName name="wrn.Finanzbedarfsrechnung." localSheetId="3" hidden="1">{#N/A,#N/A,FALSE,"Finanzbedarfsrechnung"}</definedName>
    <definedName name="wrn.Finanzbedarfsrechnung." localSheetId="0" hidden="1">{#N/A,#N/A,FALSE,"Finanzbedarfsrechnung"}</definedName>
    <definedName name="wrn.Finanzbedarfsrechnung." localSheetId="2" hidden="1">{#N/A,#N/A,FALSE,"Finanzbedarfsrechnung"}</definedName>
    <definedName name="wrn.Finanzbedarfsrechnung." hidden="1">{#N/A,#N/A,FALSE,"Finanzbedarfsrechnung"}</definedName>
    <definedName name="wrn.FinStatementsGGAAP." localSheetId="1"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3"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2"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1"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3"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2"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RST." localSheetId="1" hidden="1">{#N/A,#N/A,FALSE,"TPwg rodzaju";#N/A,#N/A,FALSE,"CHECK author";#N/A,#N/A,FALSE,"CHECK author"}</definedName>
    <definedName name="wrn.FIRST." localSheetId="3" hidden="1">{#N/A,#N/A,FALSE,"TPwg rodzaju";#N/A,#N/A,FALSE,"CHECK author";#N/A,#N/A,FALSE,"CHECK author"}</definedName>
    <definedName name="wrn.FIRST." localSheetId="0" hidden="1">{#N/A,#N/A,FALSE,"TPwg rodzaju";#N/A,#N/A,FALSE,"CHECK author";#N/A,#N/A,FALSE,"CHECK author"}</definedName>
    <definedName name="wrn.FIRST." localSheetId="2" hidden="1">{#N/A,#N/A,FALSE,"TPwg rodzaju";#N/A,#N/A,FALSE,"CHECK author";#N/A,#N/A,FALSE,"CHECK author"}</definedName>
    <definedName name="wrn.FIRST." hidden="1">{#N/A,#N/A,FALSE,"TPwg rodzaju";#N/A,#N/A,FALSE,"CHECK author";#N/A,#N/A,FALSE,"CHECK author"}</definedName>
    <definedName name="wrn.FIVE._.YEAR._.PROJECTION." localSheetId="1"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0" hidden="1">{"FIVEYEAR",#N/A,TRUE,"SUMMARY";"FIVEYEAR",#N/A,TRUE,"Ratios";"FIVEYEAR",#N/A,TRUE,"Revenue";"FIVEYEAR",#N/A,TRUE,"DETAIL";"FIVEYEAR",#N/A,TRUE,"Payroll"}</definedName>
    <definedName name="wrn.FIVE._.YEAR._.PROJECTION." localSheetId="2"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1" hidden="1">{"Five Year Record",#N/A,FALSE,"Front and Back"}</definedName>
    <definedName name="wrn.Five._.Year._.Record." localSheetId="3" hidden="1">{"Five Year Record",#N/A,FALSE,"Front and Back"}</definedName>
    <definedName name="wrn.Five._.Year._.Record." localSheetId="0" hidden="1">{"Five Year Record",#N/A,FALSE,"Front and Back"}</definedName>
    <definedName name="wrn.Five._.Year._.Record." localSheetId="2" hidden="1">{"Five Year Record",#N/A,FALSE,"Front and Back"}</definedName>
    <definedName name="wrn.Five._.Year._.Record." hidden="1">{"Five Year Record",#N/A,FALSE,"Front and Back"}</definedName>
    <definedName name="wrn.fleck." localSheetId="1" hidden="1">{"first",#N/A,FALSE,"FLEXPAC2";"second",#N/A,FALSE,"FLEXPAC2"}</definedName>
    <definedName name="wrn.fleck." localSheetId="3" hidden="1">{"first",#N/A,FALSE,"FLEXPAC2";"second",#N/A,FALSE,"FLEXPAC2"}</definedName>
    <definedName name="wrn.fleck." localSheetId="0" hidden="1">{"first",#N/A,FALSE,"FLEXPAC2";"second",#N/A,FALSE,"FLEXPAC2"}</definedName>
    <definedName name="wrn.fleck." localSheetId="2"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localSheetId="3" hidden="1">{"one",#N/A,FALSE,"FLEXPAC2";"two",#N/A,FALSE,"FLEXPAC2";"three",#N/A,FALSE,"FLEXPAC2"}</definedName>
    <definedName name="wrn.fleckcompac." localSheetId="0" hidden="1">{"one",#N/A,FALSE,"FLEXPAC2";"two",#N/A,FALSE,"FLEXPAC2";"three",#N/A,FALSE,"FLEXPAC2"}</definedName>
    <definedName name="wrn.fleckcompac." localSheetId="2" hidden="1">{"one",#N/A,FALSE,"FLEXPAC2";"two",#N/A,FALSE,"FLEXPAC2";"three",#N/A,FALSE,"FLEXPAC2"}</definedName>
    <definedName name="wrn.fleckcompac." hidden="1">{"one",#N/A,FALSE,"FLEXPAC2";"two",#N/A,FALSE,"FLEXPAC2";"three",#N/A,FALSE,"FLEXPAC2"}</definedName>
    <definedName name="wrn.FNMA22PI." localSheetId="3" hidden="1">{#N/A,#N/A,FALSE,"fnma22pi";#N/A,#N/A,FALSE,"1888144"}</definedName>
    <definedName name="wrn.FNMA22PI." hidden="1">{#N/A,#N/A,FALSE,"fnma22pi";#N/A,#N/A,FALSE,"1888144"}</definedName>
    <definedName name="wrn.FNMA22PI._1" localSheetId="3" hidden="1">{#N/A,#N/A,FALSE,"fnma22pi";#N/A,#N/A,FALSE,"1888144"}</definedName>
    <definedName name="wrn.FNMA22PI._1" hidden="1">{#N/A,#N/A,FALSE,"fnma22pi";#N/A,#N/A,FALSE,"1888144"}</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0"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bud1." localSheetId="3" hidden="1">{#N/A,#N/A,FALSE,"SLSBUD"}</definedName>
    <definedName name="wrn.forbud1." hidden="1">{#N/A,#N/A,FALSE,"SLSBUD"}</definedName>
    <definedName name="wrn.forbud2." localSheetId="3" hidden="1">{#N/A,#N/A,FALSE,"SLSBUD"}</definedName>
    <definedName name="wrn.forbud2." hidden="1">{#N/A,#N/A,FALSE,"SLSBUD"}</definedName>
    <definedName name="wrn.forbud3" localSheetId="3" hidden="1">{#N/A,#N/A,FALSE,"SLSBUD"}</definedName>
    <definedName name="wrn.forbud3" hidden="1">{#N/A,#N/A,FALSE,"SLSBUD"}</definedName>
    <definedName name="wrn.Forecast." localSheetId="3" hidden="1">{#N/A,#N/A,FALSE,"Income Statement"}</definedName>
    <definedName name="wrn.Forecast." hidden="1">{#N/A,#N/A,FALSE,"Income Statement"}</definedName>
    <definedName name="wrn.forms." localSheetId="1" hidden="1">{#N/A,#N/A,FALSE,"Set-Up";#N/A,#N/A,FALSE,"Comparison";#N/A,#N/A,FALSE,"AR";#N/A,#N/A,FALSE,"Inv";#N/A,#N/A,FALSE,"Concentrations";#N/A,#N/A,FALSE,"Past Dues";#N/A,#N/A,FALSE,"Trends";#N/A,#N/A,FALSE,"AR Trends";#N/A,#N/A,FALSE,"Inv Trends"}</definedName>
    <definedName name="wrn.forms." localSheetId="3" hidden="1">{#N/A,#N/A,FALSE,"Set-Up";#N/A,#N/A,FALSE,"Comparison";#N/A,#N/A,FALSE,"AR";#N/A,#N/A,FALSE,"Inv";#N/A,#N/A,FALSE,"Concentrations";#N/A,#N/A,FALSE,"Past Dues";#N/A,#N/A,FALSE,"Trends";#N/A,#N/A,FALSE,"AR Trends";#N/A,#N/A,FALSE,"Inv Trends"}</definedName>
    <definedName name="wrn.forms." localSheetId="0" hidden="1">{#N/A,#N/A,FALSE,"Set-Up";#N/A,#N/A,FALSE,"Comparison";#N/A,#N/A,FALSE,"AR";#N/A,#N/A,FALSE,"Inv";#N/A,#N/A,FALSE,"Concentrations";#N/A,#N/A,FALSE,"Past Dues";#N/A,#N/A,FALSE,"Trends";#N/A,#N/A,FALSE,"AR Trends";#N/A,#N/A,FALSE,"Inv Trends"}</definedName>
    <definedName name="wrn.forms." localSheetId="2"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AN." localSheetId="1" hidden="1">{"FRAN1",#N/A,FALSE,"FRAN";"FRAN2",#N/A,FALSE,"FRAN";"FRAN4",#N/A,FALSE,"FRAN";"FRAN3",#N/A,FALSE,"FRAN"}</definedName>
    <definedName name="wrn.FRAN." localSheetId="3" hidden="1">{"FRAN1",#N/A,FALSE,"FRAN";"FRAN2",#N/A,FALSE,"FRAN";"FRAN4",#N/A,FALSE,"FRAN";"FRAN3",#N/A,FALSE,"FRAN"}</definedName>
    <definedName name="wrn.FRAN." localSheetId="0" hidden="1">{"FRAN1",#N/A,FALSE,"FRAN";"FRAN2",#N/A,FALSE,"FRAN";"FRAN4",#N/A,FALSE,"FRAN";"FRAN3",#N/A,FALSE,"FRAN"}</definedName>
    <definedName name="wrn.FRAN." localSheetId="2" hidden="1">{"FRAN1",#N/A,FALSE,"FRAN";"FRAN2",#N/A,FALSE,"FRAN";"FRAN4",#N/A,FALSE,"FRAN";"FRAN3",#N/A,FALSE,"FRAN"}</definedName>
    <definedName name="wrn.FRAN." hidden="1">{"FRAN1",#N/A,FALSE,"FRAN";"FRAN2",#N/A,FALSE,"FRAN";"FRAN4",#N/A,FALSE,"FRAN";"FRAN3",#N/A,FALSE,"FRAN"}</definedName>
    <definedName name="wrn.fred." localSheetId="1" hidden="1">{"cover",#N/A,TRUE,"BaseCase";"pnl",#N/A,TRUE,"BaseCase";"pnldet",#N/A,TRUE,"BaseCase";"bil",#N/A,TRUE,"BaseCase";"tabfi",#N/A,TRUE,"BaseCase";"ratios",#N/A,TRUE,"BaseCase";"variab",#N/A,TRUE,"BaseCase";"inv",#N/A,TRUE,"BaseCase"}</definedName>
    <definedName name="wrn.fred." localSheetId="3" hidden="1">{"cover",#N/A,TRUE,"BaseCase";"pnl",#N/A,TRUE,"BaseCase";"pnldet",#N/A,TRUE,"BaseCase";"bil",#N/A,TRUE,"BaseCase";"tabfi",#N/A,TRUE,"BaseCase";"ratios",#N/A,TRUE,"BaseCase";"variab",#N/A,TRUE,"BaseCase";"inv",#N/A,TRUE,"BaseCase"}</definedName>
    <definedName name="wrn.fred." localSheetId="0" hidden="1">{"cover",#N/A,TRUE,"BaseCase";"pnl",#N/A,TRUE,"BaseCase";"pnldet",#N/A,TRUE,"BaseCase";"bil",#N/A,TRUE,"BaseCase";"tabfi",#N/A,TRUE,"BaseCase";"ratios",#N/A,TRUE,"BaseCase";"variab",#N/A,TRUE,"BaseCase";"inv",#N/A,TRUE,"BaseCase"}</definedName>
    <definedName name="wrn.fred." localSheetId="2"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ont._.Page." localSheetId="1" hidden="1">{"Front Page",#N/A,FALSE,"Front and Back"}</definedName>
    <definedName name="wrn.Front._.Page." localSheetId="3" hidden="1">{"Front Page",#N/A,FALSE,"Front and Back"}</definedName>
    <definedName name="wrn.Front._.Page." localSheetId="0" hidden="1">{"Front Page",#N/A,FALSE,"Front and Back"}</definedName>
    <definedName name="wrn.Front._.Page." localSheetId="2" hidden="1">{"Front Page",#N/A,FALSE,"Front and Back"}</definedName>
    <definedName name="wrn.Front._.Page." hidden="1">{"Front Page",#N/A,FALSE,"Front and Back"}</definedName>
    <definedName name="wrn.FULL." localSheetId="1" hidden="1">{"divisions",#N/A,TRUE,"Drivers";"PandL_Ratios",#N/A,TRUE,"P&amp;L"}</definedName>
    <definedName name="wrn.FULL." localSheetId="3" hidden="1">{"divisions",#N/A,TRUE,"Drivers";"PandL_Ratios",#N/A,TRUE,"P&amp;L"}</definedName>
    <definedName name="wrn.FULL." localSheetId="0" hidden="1">{"divisions",#N/A,TRUE,"Drivers";"PandL_Ratios",#N/A,TRUE,"P&amp;L"}</definedName>
    <definedName name="wrn.FULL." localSheetId="2" hidden="1">{"divisions",#N/A,TRUE,"Drivers";"PandL_Ratios",#N/A,TRUE,"P&amp;L"}</definedName>
    <definedName name="wrn.FULL." hidden="1">{"divisions",#N/A,TRUE,"Drivers";"PandL_Ratios",#N/A,TRUE,"P&amp;L"}</definedName>
    <definedName name="wrn.full._.document." localSheetId="1"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document." localSheetId="3"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document." localSheetId="0"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document." localSheetId="2"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Model." localSheetId="1"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3"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0"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localSheetId="2"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 hidden="1">{"P&amp;L",#N/A,FALSE,"P&amp;LPlan";"Cashflow",#N/A,FALSE,"Cash Flow";"Bal Sht",#N/A,FALSE,"Bal Sht";"Revenue",#N/A,FALSE,"Revenue";"Capital",#N/A,FALSE,"Capital";"Assumptions",#N/A,FALSE,"Assumptions";"G&amp;A",#N/A,FALSE,"G&amp;A";"Sales",#N/A,FALSE,"Sales";"Mktg",#N/A,FALSE,"Mktg";"R&amp;D",#N/A,FALSE,"R&amp;D";"Ttl Svc Cost",#N/A,FALSE,"TotalSvcCost";"Tech Sppt",#N/A,FALSE,"Tech Support";"Consulting",#N/A,FALSE,"Consulting";"Training",#N/A,FALSE,"Training"}</definedName>
    <definedName name="wrn.Full._.Model._1" localSheetId="3" hidden="1">{#N/A,#N/A,TRUE,"Cover sheet";#N/A,#N/A,TRUE,"DCF analysis";#N/A,#N/A,TRUE,"WACC calculation"}</definedName>
    <definedName name="wrn.Full._.Model._1" hidden="1">{#N/A,#N/A,TRUE,"Cover sheet";#N/A,#N/A,TRUE,"DCF analysis";#N/A,#N/A,TRUE,"WACC calculation"}</definedName>
    <definedName name="wrn.Full._.Model._2" localSheetId="3" hidden="1">{#N/A,#N/A,TRUE,"Cover sheet";#N/A,#N/A,TRUE,"DCF analysis";#N/A,#N/A,TRUE,"WACC calculation"}</definedName>
    <definedName name="wrn.Full._.Model._2" hidden="1">{#N/A,#N/A,TRUE,"Cover sheet";#N/A,#N/A,TRUE,"DCF analysis";#N/A,#N/A,TRUE,"WACC calculation"}</definedName>
    <definedName name="wrn.Full._.Model._3" localSheetId="3" hidden="1">{#N/A,#N/A,TRUE,"Cover sheet";#N/A,#N/A,TRUE,"DCF analysis";#N/A,#N/A,TRUE,"WACC calculation"}</definedName>
    <definedName name="wrn.Full._.Model._3" hidden="1">{#N/A,#N/A,TRUE,"Cover sheet";#N/A,#N/A,TRUE,"DCF analysis";#N/A,#N/A,TRUE,"WACC calculation"}</definedName>
    <definedName name="wrn.Full._.Model._4" localSheetId="3" hidden="1">{#N/A,#N/A,TRUE,"Cover sheet";#N/A,#N/A,TRUE,"DCF analysis";#N/A,#N/A,TRUE,"WACC calculation"}</definedName>
    <definedName name="wrn.Full._.Model._4" hidden="1">{#N/A,#N/A,TRUE,"Cover sheet";#N/A,#N/A,TRUE,"DCF analysis";#N/A,#N/A,TRUE,"WACC calculation"}</definedName>
    <definedName name="wrn.Full._.Model._5" localSheetId="3" hidden="1">{#N/A,#N/A,TRUE,"Cover sheet";#N/A,#N/A,TRUE,"DCF analysis";#N/A,#N/A,TRUE,"WACC calculation"}</definedName>
    <definedName name="wrn.Full._.Model._5" hidden="1">{#N/A,#N/A,TRUE,"Cover sheet";#N/A,#N/A,TRUE,"DCF analysis";#N/A,#N/A,TRUE,"WACC calculation"}</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3"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rint." localSheetId="3" hidden="1">{"Compco",#N/A,FALSE,"CWS";"Summary",#N/A,FALSE,"CWS";"WACC",#N/A,FALSE,"CWS"}</definedName>
    <definedName name="wrn.Full._.Print." hidden="1">{"Compco",#N/A,FALSE,"CWS";"Summary",#N/A,FALSE,"CWS";"WACC",#N/A,FALSE,"CWS"}</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3"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0"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1" localSheetId="1" hidden="1">{"divisions",#N/A,TRUE,"Drivers";"PandL_Ratios",#N/A,TRUE,"P&amp;L"}</definedName>
    <definedName name="wrn.FULL._1" localSheetId="3" hidden="1">{"divisions",#N/A,TRUE,"Drivers";"PandL_Ratios",#N/A,TRUE,"P&amp;L"}</definedName>
    <definedName name="wrn.FULL._1" localSheetId="0" hidden="1">{"divisions",#N/A,TRUE,"Drivers";"PandL_Ratios",#N/A,TRUE,"P&amp;L"}</definedName>
    <definedName name="wrn.FULL._1" localSheetId="2" hidden="1">{"divisions",#N/A,TRUE,"Drivers";"PandL_Ratios",#N/A,TRUE,"P&amp;L"}</definedName>
    <definedName name="wrn.FULL._1" hidden="1">{"divisions",#N/A,TRUE,"Drivers";"PandL_Ratios",#N/A,TRUE,"P&amp;L"}</definedName>
    <definedName name="wrn.FULL._2" localSheetId="1" hidden="1">{"divisions",#N/A,TRUE,"Drivers";"PandL_Ratios",#N/A,TRUE,"P&amp;L"}</definedName>
    <definedName name="wrn.FULL._2" localSheetId="3" hidden="1">{"divisions",#N/A,TRUE,"Drivers";"PandL_Ratios",#N/A,TRUE,"P&amp;L"}</definedName>
    <definedName name="wrn.FULL._2" localSheetId="0" hidden="1">{"divisions",#N/A,TRUE,"Drivers";"PandL_Ratios",#N/A,TRUE,"P&amp;L"}</definedName>
    <definedName name="wrn.FULL._2" localSheetId="2" hidden="1">{"divisions",#N/A,TRUE,"Drivers";"PandL_Ratios",#N/A,TRUE,"P&amp;L"}</definedName>
    <definedName name="wrn.FULL._2" hidden="1">{"divisions",#N/A,TRUE,"Drivers";"PandL_Ratios",#N/A,TRUE,"P&amp;L"}</definedName>
    <definedName name="wrn.FULL._3" localSheetId="1" hidden="1">{"divisions",#N/A,TRUE,"Drivers";"PandL_Ratios",#N/A,TRUE,"P&amp;L"}</definedName>
    <definedName name="wrn.FULL._3" localSheetId="3" hidden="1">{"divisions",#N/A,TRUE,"Drivers";"PandL_Ratios",#N/A,TRUE,"P&amp;L"}</definedName>
    <definedName name="wrn.FULL._3" localSheetId="0" hidden="1">{"divisions",#N/A,TRUE,"Drivers";"PandL_Ratios",#N/A,TRUE,"P&amp;L"}</definedName>
    <definedName name="wrn.FULL._3" localSheetId="2" hidden="1">{"divisions",#N/A,TRUE,"Drivers";"PandL_Ratios",#N/A,TRUE,"P&amp;L"}</definedName>
    <definedName name="wrn.FULL._3" hidden="1">{"divisions",#N/A,TRUE,"Drivers";"PandL_Ratios",#N/A,TRUE,"P&amp;L"}</definedName>
    <definedName name="wrn.FULL._4" localSheetId="1" hidden="1">{"divisions",#N/A,TRUE,"Drivers";"PandL_Ratios",#N/A,TRUE,"P&amp;L"}</definedName>
    <definedName name="wrn.FULL._4" localSheetId="3" hidden="1">{"divisions",#N/A,TRUE,"Drivers";"PandL_Ratios",#N/A,TRUE,"P&amp;L"}</definedName>
    <definedName name="wrn.FULL._4" localSheetId="0" hidden="1">{"divisions",#N/A,TRUE,"Drivers";"PandL_Ratios",#N/A,TRUE,"P&amp;L"}</definedName>
    <definedName name="wrn.FULL._4" localSheetId="2" hidden="1">{"divisions",#N/A,TRUE,"Drivers";"PandL_Ratios",#N/A,TRUE,"P&amp;L"}</definedName>
    <definedName name="wrn.FULL._4" hidden="1">{"divisions",#N/A,TRUE,"Drivers";"PandL_Ratios",#N/A,TRUE,"P&amp;L"}</definedName>
    <definedName name="wrn.FULL._5" localSheetId="1" hidden="1">{"divisions",#N/A,TRUE,"Drivers";"PandL_Ratios",#N/A,TRUE,"P&amp;L"}</definedName>
    <definedName name="wrn.FULL._5" localSheetId="3" hidden="1">{"divisions",#N/A,TRUE,"Drivers";"PandL_Ratios",#N/A,TRUE,"P&amp;L"}</definedName>
    <definedName name="wrn.FULL._5" localSheetId="0" hidden="1">{"divisions",#N/A,TRUE,"Drivers";"PandL_Ratios",#N/A,TRUE,"P&amp;L"}</definedName>
    <definedName name="wrn.FULL._5" localSheetId="2" hidden="1">{"divisions",#N/A,TRUE,"Drivers";"PandL_Ratios",#N/A,TRUE,"P&amp;L"}</definedName>
    <definedName name="wrn.FULL._5" hidden="1">{"divisions",#N/A,TRUE,"Drivers";"PandL_Ratios",#N/A,TRUE,"P&amp;L"}</definedName>
    <definedName name="wrn.Full_Analysis_Analyst." localSheetId="1" hidden="1">{#N/A,#N/A,TRUE,"DCF Summary (2)";#N/A,#N/A,TRUE,"DCF Summary";#N/A,"Analyst Value Drivers",TRUE,"DCF"}</definedName>
    <definedName name="wrn.Full_Analysis_Analyst." localSheetId="3" hidden="1">{#N/A,#N/A,TRUE,"DCF Summary (2)";#N/A,#N/A,TRUE,"DCF Summary";#N/A,"Analyst Value Drivers",TRUE,"DCF"}</definedName>
    <definedName name="wrn.Full_Analysis_Analyst." localSheetId="0" hidden="1">{#N/A,#N/A,TRUE,"DCF Summary (2)";#N/A,#N/A,TRUE,"DCF Summary";#N/A,"Analyst Value Drivers",TRUE,"DCF"}</definedName>
    <definedName name="wrn.Full_Analysis_Analyst." localSheetId="2" hidden="1">{#N/A,#N/A,TRUE,"DCF Summary (2)";#N/A,#N/A,TRUE,"DCF Summary";#N/A,"Analyst Value Drivers",TRUE,"DCF"}</definedName>
    <definedName name="wrn.Full_Analysis_Analyst." hidden="1">{#N/A,#N/A,TRUE,"DCF Summary (2)";#N/A,#N/A,TRUE,"DCF Summary";#N/A,"Analyst Value Drivers",TRUE,"DCF"}</definedName>
    <definedName name="wrn.Full_Analysis_Base." localSheetId="1" hidden="1">{#N/A,#N/A,TRUE,"DCF Summary (2)";#N/A,#N/A,TRUE,"DCF Summary";#N/A,"Base Case Value Drivers",TRUE,"DCF"}</definedName>
    <definedName name="wrn.Full_Analysis_Base." localSheetId="3" hidden="1">{#N/A,#N/A,TRUE,"DCF Summary (2)";#N/A,#N/A,TRUE,"DCF Summary";#N/A,"Base Case Value Drivers",TRUE,"DCF"}</definedName>
    <definedName name="wrn.Full_Analysis_Base." localSheetId="0" hidden="1">{#N/A,#N/A,TRUE,"DCF Summary (2)";#N/A,#N/A,TRUE,"DCF Summary";#N/A,"Base Case Value Drivers",TRUE,"DCF"}</definedName>
    <definedName name="wrn.Full_Analysis_Base." localSheetId="2" hidden="1">{#N/A,#N/A,TRUE,"DCF Summary (2)";#N/A,#N/A,TRUE,"DCF Summary";#N/A,"Base Case Value Drivers",TRUE,"DCF"}</definedName>
    <definedName name="wrn.Full_Analysis_Base." hidden="1">{#N/A,#N/A,TRUE,"DCF Summary (2)";#N/A,#N/A,TRUE,"DCF Summary";#N/A,"Base Case Value Drivers",TRUE,"DCF"}</definedName>
    <definedName name="wrn.Full_Analysis_Middle." localSheetId="1" hidden="1">{#N/A,#N/A,TRUE,"DCF Summary (2)";#N/A,#N/A,TRUE,"DCF Summary";#N/A,"Middle Case Drivers",TRUE,"DCF"}</definedName>
    <definedName name="wrn.Full_Analysis_Middle." localSheetId="3" hidden="1">{#N/A,#N/A,TRUE,"DCF Summary (2)";#N/A,#N/A,TRUE,"DCF Summary";#N/A,"Middle Case Drivers",TRUE,"DCF"}</definedName>
    <definedName name="wrn.Full_Analysis_Middle." localSheetId="0" hidden="1">{#N/A,#N/A,TRUE,"DCF Summary (2)";#N/A,#N/A,TRUE,"DCF Summary";#N/A,"Middle Case Drivers",TRUE,"DCF"}</definedName>
    <definedName name="wrn.Full_Analysis_Middle." localSheetId="2" hidden="1">{#N/A,#N/A,TRUE,"DCF Summary (2)";#N/A,#N/A,TRUE,"DCF Summary";#N/A,"Middle Case Drivers",TRUE,"DCF"}</definedName>
    <definedName name="wrn.Full_Analysis_Middle." hidden="1">{#N/A,#N/A,TRUE,"DCF Summary (2)";#N/A,#N/A,TRUE,"DCF Summary";#N/A,"Middle Case Drivers",TRUE,"DCF"}</definedName>
    <definedName name="wrn.FullPrintout." localSheetId="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0"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nding._.Analysis." localSheetId="3"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localSheetId="3"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Y01_Fin_Stmts." localSheetId="1" hidden="1">{"FY01_Assets",#N/A,FALSE,"Fin Stmt Budget";"FY01_Liabilities",#N/A,FALSE,"Fin Stmt Budget";"FY01_Inc_Stmt",#N/A,FALSE,"Fin Stmt Budget";"FY01_SOCF",#N/A,FALSE,"Fin Stmt Budget"}</definedName>
    <definedName name="wrn.FY01_Fin_Stmts." localSheetId="3" hidden="1">{"FY01_Assets",#N/A,FALSE,"Fin Stmt Budget";"FY01_Liabilities",#N/A,FALSE,"Fin Stmt Budget";"FY01_Inc_Stmt",#N/A,FALSE,"Fin Stmt Budget";"FY01_SOCF",#N/A,FALSE,"Fin Stmt Budget"}</definedName>
    <definedName name="wrn.FY01_Fin_Stmts." localSheetId="0" hidden="1">{"FY01_Assets",#N/A,FALSE,"Fin Stmt Budget";"FY01_Liabilities",#N/A,FALSE,"Fin Stmt Budget";"FY01_Inc_Stmt",#N/A,FALSE,"Fin Stmt Budget";"FY01_SOCF",#N/A,FALSE,"Fin Stmt Budget"}</definedName>
    <definedName name="wrn.FY01_Fin_Stmts." localSheetId="2"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1" hidden="1">{"FY02_Assets",#N/A,FALSE,"Fin Stmt Budget";"FY02_Liabilities",#N/A,FALSE,"Fin Stmt Budget";"FY02_Inc_Stmt",#N/A,FALSE,"Fin Stmt Budget";"FY02_SOCF",#N/A,FALSE,"Fin Stmt Budget"}</definedName>
    <definedName name="wrn.FY02_Fin_Stmts." localSheetId="3" hidden="1">{"FY02_Assets",#N/A,FALSE,"Fin Stmt Budget";"FY02_Liabilities",#N/A,FALSE,"Fin Stmt Budget";"FY02_Inc_Stmt",#N/A,FALSE,"Fin Stmt Budget";"FY02_SOCF",#N/A,FALSE,"Fin Stmt Budget"}</definedName>
    <definedName name="wrn.FY02_Fin_Stmts." localSheetId="0" hidden="1">{"FY02_Assets",#N/A,FALSE,"Fin Stmt Budget";"FY02_Liabilities",#N/A,FALSE,"Fin Stmt Budget";"FY02_Inc_Stmt",#N/A,FALSE,"Fin Stmt Budget";"FY02_SOCF",#N/A,FALSE,"Fin Stmt Budget"}</definedName>
    <definedName name="wrn.FY02_Fin_Stmts." localSheetId="2"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1" hidden="1">{"FY03_Assets",#N/A,FALSE,"Fin Stmt Budget";"FY03_Liabilities",#N/A,FALSE,"Fin Stmt Budget";"FY03_Inc_Stmt",#N/A,FALSE,"Fin Stmt Budget";"FY03_SOCF",#N/A,FALSE,"Fin Stmt Budget"}</definedName>
    <definedName name="wrn.FY03_Fin_Stmts." localSheetId="3" hidden="1">{"FY03_Assets",#N/A,FALSE,"Fin Stmt Budget";"FY03_Liabilities",#N/A,FALSE,"Fin Stmt Budget";"FY03_Inc_Stmt",#N/A,FALSE,"Fin Stmt Budget";"FY03_SOCF",#N/A,FALSE,"Fin Stmt Budget"}</definedName>
    <definedName name="wrn.FY03_Fin_Stmts." localSheetId="0" hidden="1">{"FY03_Assets",#N/A,FALSE,"Fin Stmt Budget";"FY03_Liabilities",#N/A,FALSE,"Fin Stmt Budget";"FY03_Inc_Stmt",#N/A,FALSE,"Fin Stmt Budget";"FY03_SOCF",#N/A,FALSE,"Fin Stmt Budget"}</definedName>
    <definedName name="wrn.FY03_Fin_Stmts." localSheetId="2"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1" hidden="1">{"FY04_Assets",#N/A,FALSE,"Fin Stmt Budget";"FY04_Liabilities",#N/A,FALSE,"Fin Stmt Budget";"FY04_Inc_Stmt",#N/A,FALSE,"Fin Stmt Budget";"FY04_SOCF",#N/A,FALSE,"Fin Stmt Budget"}</definedName>
    <definedName name="wrn.FY04_Fin._.Stmts." localSheetId="3" hidden="1">{"FY04_Assets",#N/A,FALSE,"Fin Stmt Budget";"FY04_Liabilities",#N/A,FALSE,"Fin Stmt Budget";"FY04_Inc_Stmt",#N/A,FALSE,"Fin Stmt Budget";"FY04_SOCF",#N/A,FALSE,"Fin Stmt Budget"}</definedName>
    <definedName name="wrn.FY04_Fin._.Stmts." localSheetId="0" hidden="1">{"FY04_Assets",#N/A,FALSE,"Fin Stmt Budget";"FY04_Liabilities",#N/A,FALSE,"Fin Stmt Budget";"FY04_Inc_Stmt",#N/A,FALSE,"Fin Stmt Budget";"FY04_SOCF",#N/A,FALSE,"Fin Stmt Budget"}</definedName>
    <definedName name="wrn.FY04_Fin._.Stmts." localSheetId="2"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1" hidden="1">{"FY04_Assets",#N/A,FALSE,"Fin Stmt Budget";"FY04_Liabilities",#N/A,FALSE,"Fin Stmt Budget";"FY04_Inc_Stmt",#N/A,FALSE,"Fin Stmt Budget";"FY04_SOCF",#N/A,FALSE,"Fin Stmt Budget"}</definedName>
    <definedName name="wrn.FY06" localSheetId="3" hidden="1">{"FY04_Assets",#N/A,FALSE,"Fin Stmt Budget";"FY04_Liabilities",#N/A,FALSE,"Fin Stmt Budget";"FY04_Inc_Stmt",#N/A,FALSE,"Fin Stmt Budget";"FY04_SOCF",#N/A,FALSE,"Fin Stmt Budget"}</definedName>
    <definedName name="wrn.FY06" localSheetId="0" hidden="1">{"FY04_Assets",#N/A,FALSE,"Fin Stmt Budget";"FY04_Liabilities",#N/A,FALSE,"Fin Stmt Budget";"FY04_Inc_Stmt",#N/A,FALSE,"Fin Stmt Budget";"FY04_SOCF",#N/A,FALSE,"Fin Stmt Budget"}</definedName>
    <definedName name="wrn.FY06" localSheetId="2"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1" hidden="1">{"FY01_Assets",#N/A,FALSE,"Fin Stmt Budget";"FY01_Liabilities",#N/A,FALSE,"Fin Stmt Budget";"FY01_Inc_Stmt",#N/A,FALSE,"Fin Stmt Budget";"FY01_SOCF",#N/A,FALSE,"Fin Stmt Budget"}</definedName>
    <definedName name="wrn.FY07" localSheetId="3" hidden="1">{"FY01_Assets",#N/A,FALSE,"Fin Stmt Budget";"FY01_Liabilities",#N/A,FALSE,"Fin Stmt Budget";"FY01_Inc_Stmt",#N/A,FALSE,"Fin Stmt Budget";"FY01_SOCF",#N/A,FALSE,"Fin Stmt Budget"}</definedName>
    <definedName name="wrn.FY07" localSheetId="0" hidden="1">{"FY01_Assets",#N/A,FALSE,"Fin Stmt Budget";"FY01_Liabilities",#N/A,FALSE,"Fin Stmt Budget";"FY01_Inc_Stmt",#N/A,FALSE,"Fin Stmt Budget";"FY01_SOCF",#N/A,FALSE,"Fin Stmt Budget"}</definedName>
    <definedName name="wrn.FY07" localSheetId="2"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1" hidden="1">{"FY04_Assets",#N/A,FALSE,"Fin Stmt Budget";"FY04_Liabilities",#N/A,FALSE,"Fin Stmt Budget";"FY04_Inc_Stmt",#N/A,FALSE,"Fin Stmt Budget";"FY04_SOCF",#N/A,FALSE,"Fin Stmt Budget"}</definedName>
    <definedName name="wrn.FY07_fin" localSheetId="3" hidden="1">{"FY04_Assets",#N/A,FALSE,"Fin Stmt Budget";"FY04_Liabilities",#N/A,FALSE,"Fin Stmt Budget";"FY04_Inc_Stmt",#N/A,FALSE,"Fin Stmt Budget";"FY04_SOCF",#N/A,FALSE,"Fin Stmt Budget"}</definedName>
    <definedName name="wrn.FY07_fin" localSheetId="0" hidden="1">{"FY04_Assets",#N/A,FALSE,"Fin Stmt Budget";"FY04_Liabilities",#N/A,FALSE,"Fin Stmt Budget";"FY04_Inc_Stmt",#N/A,FALSE,"Fin Stmt Budget";"FY04_SOCF",#N/A,FALSE,"Fin Stmt Budget"}</definedName>
    <definedName name="wrn.FY07_fin" localSheetId="2"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1" hidden="1">{#N/A,#N/A,FALSE,"FY97";#N/A,#N/A,FALSE,"FY98";#N/A,#N/A,FALSE,"FY99";#N/A,#N/A,FALSE,"FY00";#N/A,#N/A,FALSE,"FY01"}</definedName>
    <definedName name="wrn.FY96sbp99" localSheetId="3" hidden="1">{#N/A,#N/A,FALSE,"FY97";#N/A,#N/A,FALSE,"FY98";#N/A,#N/A,FALSE,"FY99";#N/A,#N/A,FALSE,"FY00";#N/A,#N/A,FALSE,"FY01"}</definedName>
    <definedName name="wrn.FY96sbp99" localSheetId="0" hidden="1">{#N/A,#N/A,FALSE,"FY97";#N/A,#N/A,FALSE,"FY98";#N/A,#N/A,FALSE,"FY99";#N/A,#N/A,FALSE,"FY00";#N/A,#N/A,FALSE,"FY01"}</definedName>
    <definedName name="wrn.FY96sbp99" localSheetId="2"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localSheetId="3" hidden="1">{#N/A,#N/A,FALSE,"FY97";#N/A,#N/A,FALSE,"FY98";#N/A,#N/A,FALSE,"FY99";#N/A,#N/A,FALSE,"FY00";#N/A,#N/A,FALSE,"FY01"}</definedName>
    <definedName name="wrn.FY97SBP." localSheetId="0" hidden="1">{#N/A,#N/A,FALSE,"FY97";#N/A,#N/A,FALSE,"FY98";#N/A,#N/A,FALSE,"FY99";#N/A,#N/A,FALSE,"FY00";#N/A,#N/A,FALSE,"FY01"}</definedName>
    <definedName name="wrn.FY97SBP." localSheetId="2"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localSheetId="3" hidden="1">{#N/A,#N/A,FALSE,"FY97";#N/A,#N/A,FALSE,"FY98";#N/A,#N/A,FALSE,"FY99";#N/A,#N/A,FALSE,"FY00";#N/A,#N/A,FALSE,"FY01"}</definedName>
    <definedName name="wrn.FY97SBP2" localSheetId="0" hidden="1">{#N/A,#N/A,FALSE,"FY97";#N/A,#N/A,FALSE,"FY98";#N/A,#N/A,FALSE,"FY99";#N/A,#N/A,FALSE,"FY00";#N/A,#N/A,FALSE,"FY01"}</definedName>
    <definedName name="wrn.FY97SBP2" localSheetId="2" hidden="1">{#N/A,#N/A,FALSE,"FY97";#N/A,#N/A,FALSE,"FY98";#N/A,#N/A,FALSE,"FY99";#N/A,#N/A,FALSE,"FY00";#N/A,#N/A,FALSE,"FY01"}</definedName>
    <definedName name="wrn.FY97SBP2" hidden="1">{#N/A,#N/A,FALSE,"FY97";#N/A,#N/A,FALSE,"FY98";#N/A,#N/A,FALSE,"FY99";#N/A,#N/A,FALSE,"FY00";#N/A,#N/A,FALSE,"FY01"}</definedName>
    <definedName name="wrn.GB._.99." localSheetId="3" hidden="1">{#N/A,#N/A,FALSE,"Umsatz 99";#N/A,#N/A,FALSE,"ER 99 "}</definedName>
    <definedName name="wrn.GB._.99." hidden="1">{#N/A,#N/A,FALSE,"Umsatz 99";#N/A,#N/A,FALSE,"ER 99 "}</definedName>
    <definedName name="wrn.GB._.CH." localSheetId="3"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3"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3"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3"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3"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3"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 hidden="1">{#N/A,#N/A,FALSE,"Title Page (3)";#N/A,#N/A,FALSE,"YTD - OTC";#N/A,#N/A,FALSE,"MTH - OTC"}</definedName>
    <definedName name="wrn.General._.OTC." localSheetId="3" hidden="1">{#N/A,#N/A,FALSE,"Title Page (3)";#N/A,#N/A,FALSE,"YTD - OTC";#N/A,#N/A,FALSE,"MTH - OTC"}</definedName>
    <definedName name="wrn.General._.OTC." localSheetId="0" hidden="1">{#N/A,#N/A,FALSE,"Title Page (3)";#N/A,#N/A,FALSE,"YTD - OTC";#N/A,#N/A,FALSE,"MTH - OTC"}</definedName>
    <definedName name="wrn.General._.OTC." localSheetId="2" hidden="1">{#N/A,#N/A,FALSE,"Title Page (3)";#N/A,#N/A,FALSE,"YTD - OTC";#N/A,#N/A,FALSE,"MTH - OTC"}</definedName>
    <definedName name="wrn.General._.OTC." hidden="1">{#N/A,#N/A,FALSE,"Title Page (3)";#N/A,#N/A,FALSE,"YTD - OTC";#N/A,#N/A,FALSE,"MTH - OTC"}</definedName>
    <definedName name="wrn.General._.Pharm." localSheetId="1" hidden="1">{#N/A,#N/A,FALSE,"Title Page (2)";#N/A,#N/A,FALSE,"YTD - Pharm";#N/A,#N/A,FALSE,"MTH - Pharm"}</definedName>
    <definedName name="wrn.General._.Pharm." localSheetId="3" hidden="1">{#N/A,#N/A,FALSE,"Title Page (2)";#N/A,#N/A,FALSE,"YTD - Pharm";#N/A,#N/A,FALSE,"MTH - Pharm"}</definedName>
    <definedName name="wrn.General._.Pharm." localSheetId="0" hidden="1">{#N/A,#N/A,FALSE,"Title Page (2)";#N/A,#N/A,FALSE,"YTD - Pharm";#N/A,#N/A,FALSE,"MTH - Pharm"}</definedName>
    <definedName name="wrn.General._.Pharm." localSheetId="2" hidden="1">{#N/A,#N/A,FALSE,"Title Page (2)";#N/A,#N/A,FALSE,"YTD - Pharm";#N/A,#N/A,FALSE,"MTH - Pharm"}</definedName>
    <definedName name="wrn.General._.Pharm." hidden="1">{#N/A,#N/A,FALSE,"Title Page (2)";#N/A,#N/A,FALSE,"YTD - Pharm";#N/A,#N/A,FALSE,"MTH - Pharm"}</definedName>
    <definedName name="wrn.General._.Total." localSheetId="1" hidden="1">{#N/A,#N/A,FALSE,"Title Page (4)";#N/A,#N/A,FALSE,"YTD - Total";#N/A,#N/A,FALSE,"MTH - Total"}</definedName>
    <definedName name="wrn.General._.Total." localSheetId="3" hidden="1">{#N/A,#N/A,FALSE,"Title Page (4)";#N/A,#N/A,FALSE,"YTD - Total";#N/A,#N/A,FALSE,"MTH - Total"}</definedName>
    <definedName name="wrn.General._.Total." localSheetId="0" hidden="1">{#N/A,#N/A,FALSE,"Title Page (4)";#N/A,#N/A,FALSE,"YTD - Total";#N/A,#N/A,FALSE,"MTH - Total"}</definedName>
    <definedName name="wrn.General._.Total." localSheetId="2" hidden="1">{#N/A,#N/A,FALSE,"Title Page (4)";#N/A,#N/A,FALSE,"YTD - Total";#N/A,#N/A,FALSE,"MTH - Total"}</definedName>
    <definedName name="wrn.General._.Total." hidden="1">{#N/A,#N/A,FALSE,"Title Page (4)";#N/A,#N/A,FALSE,"YTD - Total";#N/A,#N/A,FALSE,"MTH - Total"}</definedName>
    <definedName name="wrn.Generation._.Sheet." localSheetId="1" hidden="1">{"Gen Sheet",#N/A,FALSE,"Gen Sheet"}</definedName>
    <definedName name="wrn.Generation._.Sheet." localSheetId="3" hidden="1">{"Gen Sheet",#N/A,FALSE,"Gen Sheet"}</definedName>
    <definedName name="wrn.Generation._.Sheet." localSheetId="0" hidden="1">{"Gen Sheet",#N/A,FALSE,"Gen Sheet"}</definedName>
    <definedName name="wrn.Generation._.Sheet." localSheetId="2" hidden="1">{"Gen Sheet",#N/A,FALSE,"Gen Sheet"}</definedName>
    <definedName name="wrn.Generation._.Sheet." hidden="1">{"Gen Sheet",#N/A,FALSE,"Gen Sheet"}</definedName>
    <definedName name="wrn.Geographic._.Trends." localSheetId="1" hidden="1">{"Geographic P1",#N/A,FALSE,"Division &amp; Geog"}</definedName>
    <definedName name="wrn.Geographic._.Trends." localSheetId="3" hidden="1">{"Geographic P1",#N/A,FALSE,"Division &amp; Geog"}</definedName>
    <definedName name="wrn.Geographic._.Trends." localSheetId="0" hidden="1">{"Geographic P1",#N/A,FALSE,"Division &amp; Geog"}</definedName>
    <definedName name="wrn.Geographic._.Trends." localSheetId="2" hidden="1">{"Geographic P1",#N/A,FALSE,"Division &amp; Geog"}</definedName>
    <definedName name="wrn.Geographic._.Trends." hidden="1">{"Geographic P1",#N/A,FALSE,"Division &amp; Geog"}</definedName>
    <definedName name="wrn.Gesamtausdruck." localSheetId="3" hidden="1">{#N/A,#N/A,TRUE,"Sensonic";#N/A,#N/A,TRUE,"Combimeter";#N/A,#N/A,TRUE,"HKV";#N/A,#N/A,TRUE,"TV";#N/A,#N/A,TRUE,"WZ";#N/A,#N/A,TRUE,"PrepHeatCon";#N/A,#N/A,TRUE,"Sonstiges";#N/A,#N/A,TRUE,"Abrechnung";#N/A,#N/A,TRUE,"Investitionen";#N/A,#N/A,TRUE,"Personal";#N/A,#N/A,TRUE,"sonstige Kosten u. Erträge";#N/A,#N/A,TRUE,"BER";#N/A,#N/A,TRUE,"Monatsaufteilung Budget 1997"}</definedName>
    <definedName name="wrn.Gesamtausdruck." hidden="1">{#N/A,#N/A,TRUE,"Sensonic";#N/A,#N/A,TRUE,"Combimeter";#N/A,#N/A,TRUE,"HKV";#N/A,#N/A,TRUE,"TV";#N/A,#N/A,TRUE,"WZ";#N/A,#N/A,TRUE,"PrepHeatCon";#N/A,#N/A,TRUE,"Sonstiges";#N/A,#N/A,TRUE,"Abrechnung";#N/A,#N/A,TRUE,"Investitionen";#N/A,#N/A,TRUE,"Personal";#N/A,#N/A,TRUE,"sonstige Kosten u. Erträge";#N/A,#N/A,TRUE,"BER";#N/A,#N/A,TRUE,"Monatsaufteilung Budget 1997"}</definedName>
    <definedName name="wrn.gestion." localSheetId="1" hidden="1">{#N/A,#N/A,FALSE,"G98";#N/A,#N/A,FALSE,"dont_G_EURO";#N/A,#N/A,FALSE,"G97";#N/A,#N/A,FALSE,"G_écarts"}</definedName>
    <definedName name="wrn.gestion." localSheetId="3" hidden="1">{#N/A,#N/A,FALSE,"G98";#N/A,#N/A,FALSE,"dont_G_EURO";#N/A,#N/A,FALSE,"G97";#N/A,#N/A,FALSE,"G_écarts"}</definedName>
    <definedName name="wrn.gestion." localSheetId="0" hidden="1">{#N/A,#N/A,FALSE,"G98";#N/A,#N/A,FALSE,"dont_G_EURO";#N/A,#N/A,FALSE,"G97";#N/A,#N/A,FALSE,"G_écarts"}</definedName>
    <definedName name="wrn.gestion." localSheetId="2" hidden="1">{#N/A,#N/A,FALSE,"G98";#N/A,#N/A,FALSE,"dont_G_EURO";#N/A,#N/A,FALSE,"G97";#N/A,#N/A,FALSE,"G_écarts"}</definedName>
    <definedName name="wrn.gestion." hidden="1">{#N/A,#N/A,FALSE,"G98";#N/A,#N/A,FALSE,"dont_G_EURO";#N/A,#N/A,FALSE,"G97";#N/A,#N/A,FALSE,"G_écarts"}</definedName>
    <definedName name="wrn.GIS." localSheetId="1" hidden="1">{#N/A,#N/A,FALSE,"GIS"}</definedName>
    <definedName name="wrn.GIS." localSheetId="3" hidden="1">{#N/A,#N/A,FALSE,"GIS"}</definedName>
    <definedName name="wrn.GIS." localSheetId="0" hidden="1">{#N/A,#N/A,FALSE,"GIS"}</definedName>
    <definedName name="wrn.GIS." localSheetId="2" hidden="1">{#N/A,#N/A,FALSE,"GIS"}</definedName>
    <definedName name="wrn.GIS." hidden="1">{#N/A,#N/A,FALSE,"GIS"}</definedName>
    <definedName name="wrn.GIS._.REPORT." localSheetId="1"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3"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0"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localSheetId="2"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AN._.CAIMAN." localSheetId="3" hidden="1">{#N/A,#N/A,FALSE,"GRAN CAIMAN"}</definedName>
    <definedName name="wrn.GRAN._.CAIMAN." hidden="1">{#N/A,#N/A,FALSE,"GRAN CAIMAN"}</definedName>
    <definedName name="wrn.GRAPH_ROIC_5yr_future." localSheetId="3" hidden="1">{"GRAPH_ROIC_5yr_future",#N/A,FALSE,"GRAPH ROIC 5yr future"}</definedName>
    <definedName name="wrn.GRAPH_ROIC_5yr_future." hidden="1">{"GRAPH_ROIC_5yr_future",#N/A,FALSE,"GRAPH ROIC 5yr future"}</definedName>
    <definedName name="wrn.GRAPH_ROIC_5yr_history." localSheetId="3" hidden="1">{"GRAPH_ROIC_5yr_history",#N/A,FALSE,"GRAPH ROIC 5yr history"}</definedName>
    <definedName name="wrn.GRAPH_ROIC_5yr_history." hidden="1">{"GRAPH_ROIC_5yr_history",#N/A,FALSE,"GRAPH ROIC 5yr history"}</definedName>
    <definedName name="wrn.GRAPHIQUES." localSheetId="1" hidden="1">{"GRAPHACTIONS",#N/A,FALSE,"graphiques BFI";"GRAPHTAUX",#N/A,FALSE,"graphiques BFI";"GRAPHFIN",#N/A,FALSE,"graphiques BFI";"GRAPHCORPORATE",#N/A,FALSE,"graphiques BFI"}</definedName>
    <definedName name="wrn.GRAPHIQUES." localSheetId="3" hidden="1">{"GRAPHACTIONS",#N/A,FALSE,"graphiques BFI";"GRAPHTAUX",#N/A,FALSE,"graphiques BFI";"GRAPHFIN",#N/A,FALSE,"graphiques BFI";"GRAPHCORPORATE",#N/A,FALSE,"graphiques BFI"}</definedName>
    <definedName name="wrn.GRAPHIQUES." localSheetId="0" hidden="1">{"GRAPHACTIONS",#N/A,FALSE,"graphiques BFI";"GRAPHTAUX",#N/A,FALSE,"graphiques BFI";"GRAPHFIN",#N/A,FALSE,"graphiques BFI";"GRAPHCORPORATE",#N/A,FALSE,"graphiques BFI"}</definedName>
    <definedName name="wrn.GRAPHIQUES." localSheetId="2" hidden="1">{"GRAPHACTIONS",#N/A,FALSE,"graphiques BFI";"GRAPHTAUX",#N/A,FALSE,"graphiques BFI";"GRAPHFIN",#N/A,FALSE,"graphiques BFI";"GRAPHCORPORATE",#N/A,FALSE,"graphiques BFI"}</definedName>
    <definedName name="wrn.GRAPHIQUES." hidden="1">{"GRAPHACTIONS",#N/A,FALSE,"graphiques BFI";"GRAPHTAUX",#N/A,FALSE,"graphiques BFI";"GRAPHFIN",#N/A,FALSE,"graphiques BFI";"GRAPHCORPORATE",#N/A,FALSE,"graphiques BFI"}</definedName>
    <definedName name="wrn.GRAPHS." localSheetId="1" hidden="1">{#N/A,#N/A,FALSE,"ACQ_GRAPHS";#N/A,#N/A,FALSE,"T_1 GRAPHS";#N/A,#N/A,FALSE,"T_2 GRAPHS";#N/A,#N/A,FALSE,"COMB_GRAPHS"}</definedName>
    <definedName name="wrn.GRAPHS." localSheetId="3" hidden="1">{#N/A,#N/A,FALSE,"ACQ_GRAPHS";#N/A,#N/A,FALSE,"T_1 GRAPHS";#N/A,#N/A,FALSE,"T_2 GRAPHS";#N/A,#N/A,FALSE,"COMB_GRAPHS"}</definedName>
    <definedName name="wrn.GRAPHS." localSheetId="0"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Graphs._.for._.PDF." localSheetId="3" hidden="1">{"Tot cost graf fixed page number",#N/A,FALSE,"Graphs";"invgraf fixed page number",#N/A,FALSE,"Graphs"}</definedName>
    <definedName name="wrn.Graphs._.for._.PDF." hidden="1">{"Tot cost graf fixed page number",#N/A,FALSE,"Graphs";"invgraf fixed page number",#N/A,FALSE,"Graphs"}</definedName>
    <definedName name="wrn.GRAPHS._1" localSheetId="1" hidden="1">{#N/A,#N/A,FALSE,"ACQ_GRAPHS";#N/A,#N/A,FALSE,"T_1 GRAPHS";#N/A,#N/A,FALSE,"T_2 GRAPHS";#N/A,#N/A,FALSE,"COMB_GRAPHS"}</definedName>
    <definedName name="wrn.GRAPHS._1" localSheetId="3" hidden="1">{#N/A,#N/A,FALSE,"ACQ_GRAPHS";#N/A,#N/A,FALSE,"T_1 GRAPHS";#N/A,#N/A,FALSE,"T_2 GRAPHS";#N/A,#N/A,FALSE,"COMB_GRAPHS"}</definedName>
    <definedName name="wrn.GRAPHS._1" localSheetId="0" hidden="1">{#N/A,#N/A,FALSE,"ACQ_GRAPHS";#N/A,#N/A,FALSE,"T_1 GRAPHS";#N/A,#N/A,FALSE,"T_2 GRAPHS";#N/A,#N/A,FALSE,"COMB_GRAPHS"}</definedName>
    <definedName name="wrn.GRAPHS._1" localSheetId="2" hidden="1">{#N/A,#N/A,FALSE,"ACQ_GRAPHS";#N/A,#N/A,FALSE,"T_1 GRAPHS";#N/A,#N/A,FALSE,"T_2 GRAPHS";#N/A,#N/A,FALSE,"COMB_GRAPHS"}</definedName>
    <definedName name="wrn.GRAPHS._1" hidden="1">{#N/A,#N/A,FALSE,"ACQ_GRAPHS";#N/A,#N/A,FALSE,"T_1 GRAPHS";#N/A,#N/A,FALSE,"T_2 GRAPHS";#N/A,#N/A,FALSE,"COMB_GRAPHS"}</definedName>
    <definedName name="wrn.GRAPHS._2" localSheetId="1" hidden="1">{#N/A,#N/A,FALSE,"ACQ_GRAPHS";#N/A,#N/A,FALSE,"T_1 GRAPHS";#N/A,#N/A,FALSE,"T_2 GRAPHS";#N/A,#N/A,FALSE,"COMB_GRAPHS"}</definedName>
    <definedName name="wrn.GRAPHS._2" localSheetId="3" hidden="1">{#N/A,#N/A,FALSE,"ACQ_GRAPHS";#N/A,#N/A,FALSE,"T_1 GRAPHS";#N/A,#N/A,FALSE,"T_2 GRAPHS";#N/A,#N/A,FALSE,"COMB_GRAPHS"}</definedName>
    <definedName name="wrn.GRAPHS._2" localSheetId="0" hidden="1">{#N/A,#N/A,FALSE,"ACQ_GRAPHS";#N/A,#N/A,FALSE,"T_1 GRAPHS";#N/A,#N/A,FALSE,"T_2 GRAPHS";#N/A,#N/A,FALSE,"COMB_GRAPHS"}</definedName>
    <definedName name="wrn.GRAPHS._2" localSheetId="2" hidden="1">{#N/A,#N/A,FALSE,"ACQ_GRAPHS";#N/A,#N/A,FALSE,"T_1 GRAPHS";#N/A,#N/A,FALSE,"T_2 GRAPHS";#N/A,#N/A,FALSE,"COMB_GRAPHS"}</definedName>
    <definedName name="wrn.GRAPHS._2" hidden="1">{#N/A,#N/A,FALSE,"ACQ_GRAPHS";#N/A,#N/A,FALSE,"T_1 GRAPHS";#N/A,#N/A,FALSE,"T_2 GRAPHS";#N/A,#N/A,FALSE,"COMB_GRAPHS"}</definedName>
    <definedName name="wrn.GRAPHS._3" localSheetId="1" hidden="1">{#N/A,#N/A,FALSE,"ACQ_GRAPHS";#N/A,#N/A,FALSE,"T_1 GRAPHS";#N/A,#N/A,FALSE,"T_2 GRAPHS";#N/A,#N/A,FALSE,"COMB_GRAPHS"}</definedName>
    <definedName name="wrn.GRAPHS._3" localSheetId="3" hidden="1">{#N/A,#N/A,FALSE,"ACQ_GRAPHS";#N/A,#N/A,FALSE,"T_1 GRAPHS";#N/A,#N/A,FALSE,"T_2 GRAPHS";#N/A,#N/A,FALSE,"COMB_GRAPHS"}</definedName>
    <definedName name="wrn.GRAPHS._3" localSheetId="0" hidden="1">{#N/A,#N/A,FALSE,"ACQ_GRAPHS";#N/A,#N/A,FALSE,"T_1 GRAPHS";#N/A,#N/A,FALSE,"T_2 GRAPHS";#N/A,#N/A,FALSE,"COMB_GRAPHS"}</definedName>
    <definedName name="wrn.GRAPHS._3" localSheetId="2" hidden="1">{#N/A,#N/A,FALSE,"ACQ_GRAPHS";#N/A,#N/A,FALSE,"T_1 GRAPHS";#N/A,#N/A,FALSE,"T_2 GRAPHS";#N/A,#N/A,FALSE,"COMB_GRAPHS"}</definedName>
    <definedName name="wrn.GRAPHS._3" hidden="1">{#N/A,#N/A,FALSE,"ACQ_GRAPHS";#N/A,#N/A,FALSE,"T_1 GRAPHS";#N/A,#N/A,FALSE,"T_2 GRAPHS";#N/A,#N/A,FALSE,"COMB_GRAPHS"}</definedName>
    <definedName name="wrn.GRAPHS._4" localSheetId="1" hidden="1">{#N/A,#N/A,FALSE,"ACQ_GRAPHS";#N/A,#N/A,FALSE,"T_1 GRAPHS";#N/A,#N/A,FALSE,"T_2 GRAPHS";#N/A,#N/A,FALSE,"COMB_GRAPHS"}</definedName>
    <definedName name="wrn.GRAPHS._4" localSheetId="3" hidden="1">{#N/A,#N/A,FALSE,"ACQ_GRAPHS";#N/A,#N/A,FALSE,"T_1 GRAPHS";#N/A,#N/A,FALSE,"T_2 GRAPHS";#N/A,#N/A,FALSE,"COMB_GRAPHS"}</definedName>
    <definedName name="wrn.GRAPHS._4" localSheetId="0" hidden="1">{#N/A,#N/A,FALSE,"ACQ_GRAPHS";#N/A,#N/A,FALSE,"T_1 GRAPHS";#N/A,#N/A,FALSE,"T_2 GRAPHS";#N/A,#N/A,FALSE,"COMB_GRAPHS"}</definedName>
    <definedName name="wrn.GRAPHS._4" localSheetId="2" hidden="1">{#N/A,#N/A,FALSE,"ACQ_GRAPHS";#N/A,#N/A,FALSE,"T_1 GRAPHS";#N/A,#N/A,FALSE,"T_2 GRAPHS";#N/A,#N/A,FALSE,"COMB_GRAPHS"}</definedName>
    <definedName name="wrn.GRAPHS._4" hidden="1">{#N/A,#N/A,FALSE,"ACQ_GRAPHS";#N/A,#N/A,FALSE,"T_1 GRAPHS";#N/A,#N/A,FALSE,"T_2 GRAPHS";#N/A,#N/A,FALSE,"COMB_GRAPHS"}</definedName>
    <definedName name="wrn.GRAPHS._5" localSheetId="1" hidden="1">{#N/A,#N/A,FALSE,"ACQ_GRAPHS";#N/A,#N/A,FALSE,"T_1 GRAPHS";#N/A,#N/A,FALSE,"T_2 GRAPHS";#N/A,#N/A,FALSE,"COMB_GRAPHS"}</definedName>
    <definedName name="wrn.GRAPHS._5" localSheetId="3" hidden="1">{#N/A,#N/A,FALSE,"ACQ_GRAPHS";#N/A,#N/A,FALSE,"T_1 GRAPHS";#N/A,#N/A,FALSE,"T_2 GRAPHS";#N/A,#N/A,FALSE,"COMB_GRAPHS"}</definedName>
    <definedName name="wrn.GRAPHS._5" localSheetId="0" hidden="1">{#N/A,#N/A,FALSE,"ACQ_GRAPHS";#N/A,#N/A,FALSE,"T_1 GRAPHS";#N/A,#N/A,FALSE,"T_2 GRAPHS";#N/A,#N/A,FALSE,"COMB_GRAPHS"}</definedName>
    <definedName name="wrn.GRAPHS._5" localSheetId="2" hidden="1">{#N/A,#N/A,FALSE,"ACQ_GRAPHS";#N/A,#N/A,FALSE,"T_1 GRAPHS";#N/A,#N/A,FALSE,"T_2 GRAPHS";#N/A,#N/A,FALSE,"COMB_GRAPHS"}</definedName>
    <definedName name="wrn.GRAPHS._5" hidden="1">{#N/A,#N/A,FALSE,"ACQ_GRAPHS";#N/A,#N/A,FALSE,"T_1 GRAPHS";#N/A,#N/A,FALSE,"T_2 GRAPHS";#N/A,#N/A,FALSE,"COMB_GRAPHS"}</definedName>
    <definedName name="wrn.gross._.margin._.detail." localSheetId="3" hidden="1">{"gross_margin1",#N/A,FALSE,"Gross Margin Detail";"gross_margin2",#N/A,FALSE,"Gross Margin Detail"}</definedName>
    <definedName name="wrn.gross._.margin._.detail." hidden="1">{"gross_margin1",#N/A,FALSE,"Gross Margin Detail";"gross_margin2",#N/A,FALSE,"Gross Margin Detail"}</definedName>
    <definedName name="wrn.Group._.Report." localSheetId="1"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3"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0"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localSheetId="2"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uV." localSheetId="1" hidden="1">{#N/A,#N/A,FALSE,"Layout GuV"}</definedName>
    <definedName name="wrn.GuV." localSheetId="3" hidden="1">{#N/A,#N/A,FALSE,"Layout GuV"}</definedName>
    <definedName name="wrn.GuV." localSheetId="0" hidden="1">{#N/A,#N/A,FALSE,"Layout GuV"}</definedName>
    <definedName name="wrn.GuV." localSheetId="2" hidden="1">{#N/A,#N/A,FALSE,"Layout GuV"}</definedName>
    <definedName name="wrn.GuV." hidden="1">{#N/A,#N/A,FALSE,"Layout GuV"}</definedName>
    <definedName name="wrn.h." localSheetId="3" hidden="1">{#N/A,#N/A,FALSE,"Assets"}</definedName>
    <definedName name="wrn.h." hidden="1">{#N/A,#N/A,FALSE,"Assets"}</definedName>
    <definedName name="wrn.HAMMOND." localSheetId="3"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localSheetId="1" hidden="1">{"quarterly",#N/A,FALSE,"Income Statement";#N/A,#N/A,FALSE,"print segment";#N/A,#N/A,FALSE,"Balance Sheet";#N/A,#N/A,FALSE,"Annl Inc";#N/A,#N/A,FALSE,"Cash Flow"}</definedName>
    <definedName name="wrn.handout." localSheetId="3" hidden="1">{"quarterly",#N/A,FALSE,"Income Statement";#N/A,#N/A,FALSE,"print segment";#N/A,#N/A,FALSE,"Balance Sheet";#N/A,#N/A,FALSE,"Annl Inc";#N/A,#N/A,FALSE,"Cash Flow"}</definedName>
    <definedName name="wrn.handout." localSheetId="0" hidden="1">{"quarterly",#N/A,FALSE,"Income Statement";#N/A,#N/A,FALSE,"print segment";#N/A,#N/A,FALSE,"Balance Sheet";#N/A,#N/A,FALSE,"Annl Inc";#N/A,#N/A,FALSE,"Cash Flow"}</definedName>
    <definedName name="wrn.handout." localSheetId="2" hidden="1">{"quarterly",#N/A,FALSE,"Income Statement";#N/A,#N/A,FALSE,"print segment";#N/A,#N/A,FALSE,"Balance Sheet";#N/A,#N/A,FALSE,"Annl Inc";#N/A,#N/A,FALSE,"Cash Flow"}</definedName>
    <definedName name="wrn.handout." hidden="1">{"quarterly",#N/A,FALSE,"Income Statement";#N/A,#N/A,FALSE,"print segment";#N/A,#N/A,FALSE,"Balance Sheet";#N/A,#N/A,FALSE,"Annl Inc";#N/A,#N/A,FALSE,"Cash Flow"}</definedName>
    <definedName name="wrn.HANGAR." localSheetId="1" hidden="1">{"HANGAR",#N/A,FALSE,"HANGAR"}</definedName>
    <definedName name="wrn.HANGAR." localSheetId="3" hidden="1">{"HANGAR",#N/A,FALSE,"HANGAR"}</definedName>
    <definedName name="wrn.HANGAR." localSheetId="0" hidden="1">{"HANGAR",#N/A,FALSE,"HANGAR"}</definedName>
    <definedName name="wrn.HANGAR." localSheetId="2" hidden="1">{"HANGAR",#N/A,FALSE,"HANGAR"}</definedName>
    <definedName name="wrn.HANGAR." hidden="1">{"HANGAR",#N/A,FALSE,"HANGAR"}</definedName>
    <definedName name="wrn.Headcount." localSheetId="1" hidden="1">{"Headcount",#N/A,FALSE,"Apr 04";"Employee",#N/A,FALSE,"Apr 04"}</definedName>
    <definedName name="wrn.Headcount." localSheetId="3" hidden="1">{"Headcount",#N/A,FALSE,"Apr 04";"Employee",#N/A,FALSE,"Apr 04"}</definedName>
    <definedName name="wrn.Headcount." localSheetId="0" hidden="1">{"Headcount",#N/A,FALSE,"Apr 04";"Employee",#N/A,FALSE,"Apr 04"}</definedName>
    <definedName name="wrn.Headcount." localSheetId="2" hidden="1">{"Headcount",#N/A,FALSE,"Apr 04";"Employee",#N/A,FALSE,"Apr 04"}</definedName>
    <definedName name="wrn.Headcount." hidden="1">{"Headcount",#N/A,FALSE,"Apr 04";"Employee",#N/A,FALSE,"Apr 04"}</definedName>
    <definedName name="wrn.Historical._.Cost._.PWC." localSheetId="1"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0" hidden="1">{#N/A,#N/A,TRUE,"Cover His PWC";#N/A,#N/A,TRUE,"P&amp;L";#N/A,#N/A,TRUE,"BS";#N/A,#N/A,TRUE,"Depreciation";#N/A,#N/A,TRUE,"GRAPHS";#N/A,#N/A,TRUE,"DCF EBITDA Multiple";#N/A,#N/A,TRUE,"DCF Perpetual Growth"}</definedName>
    <definedName name="wrn.Historical._.Cost._.PWC." localSheetId="2"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0" hidden="1">{#N/A,#N/A,TRUE,"Cover His T";#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NZ." localSheetId="1" hidden="1">{#N/A,#N/A,FALSE,"HNZ"}</definedName>
    <definedName name="wrn.HNZ." localSheetId="3" hidden="1">{#N/A,#N/A,FALSE,"HNZ"}</definedName>
    <definedName name="wrn.HNZ." localSheetId="0" hidden="1">{#N/A,#N/A,FALSE,"HNZ"}</definedName>
    <definedName name="wrn.HNZ." localSheetId="2" hidden="1">{#N/A,#N/A,FALSE,"HNZ"}</definedName>
    <definedName name="wrn.HNZ." hidden="1">{#N/A,#N/A,FALSE,"HNZ"}</definedName>
    <definedName name="wrn.Holding." localSheetId="3" hidden="1">{#N/A,#N/A,FALSE,"Holding"}</definedName>
    <definedName name="wrn.Holding." hidden="1">{#N/A,#N/A,FALSE,"Holding"}</definedName>
    <definedName name="wrn.homeimprove_fs." localSheetId="3" hidden="1">{"avgbs",#N/A,FALSE,"homeimprove_fs";"is",#N/A,FALSE,"homeimprove_fs";"opexps",#N/A,FALSE,"homeimprove_fs"}</definedName>
    <definedName name="wrn.homeimprove_fs." hidden="1">{"avgbs",#N/A,FALSE,"homeimprove_fs";"is",#N/A,FALSE,"homeimprove_fs";"opexps",#N/A,FALSE,"homeimprove_fs"}</definedName>
    <definedName name="wrn.HOURS." localSheetId="1" hidden="1">{"HOURS97",#N/A,FALSE,"HOURS";"HOURS98",#N/A,FALSE,"HOURS";"HOURS99",#N/A,FALSE,"HOURS";"HOURS00",#N/A,FALSE,"HOURS"}</definedName>
    <definedName name="wrn.HOURS." localSheetId="3" hidden="1">{"HOURS97",#N/A,FALSE,"HOURS";"HOURS98",#N/A,FALSE,"HOURS";"HOURS99",#N/A,FALSE,"HOURS";"HOURS00",#N/A,FALSE,"HOURS"}</definedName>
    <definedName name="wrn.HOURS." localSheetId="0" hidden="1">{"HOURS97",#N/A,FALSE,"HOURS";"HOURS98",#N/A,FALSE,"HOURS";"HOURS99",#N/A,FALSE,"HOURS";"HOURS00",#N/A,FALSE,"HOURS"}</definedName>
    <definedName name="wrn.HOURS." localSheetId="2" hidden="1">{"HOURS97",#N/A,FALSE,"HOURS";"HOURS98",#N/A,FALSE,"HOURS";"HOURS99",#N/A,FALSE,"HOURS";"HOURS00",#N/A,FALSE,"HOURS"}</definedName>
    <definedName name="wrn.HOURS." hidden="1">{"HOURS97",#N/A,FALSE,"HOURS";"HOURS98",#N/A,FALSE,"HOURS";"HOURS99",#N/A,FALSE,"HOURS";"HOURS00",#N/A,FALSE,"HOURS"}</definedName>
    <definedName name="wrn.HS._.REVIEW." localSheetId="1" hidden="1">{#N/A,#N/A,FALSE,"HS_BUDGET_ANALYSIS";#N/A,#N/A,FALSE,"HSD_STAFFING ";#N/A,#N/A,FALSE,"QUAD CHART_LCE Budget";#N/A,#N/A,FALSE,"Cost_Reduction";#N/A,#N/A,FALSE,"Quality_Issues";#N/A,#N/A,FALSE,"LCE PROGRAM ISSUES "}</definedName>
    <definedName name="wrn.HS._.REVIEW." localSheetId="3" hidden="1">{#N/A,#N/A,FALSE,"HS_BUDGET_ANALYSIS";#N/A,#N/A,FALSE,"HSD_STAFFING ";#N/A,#N/A,FALSE,"QUAD CHART_LCE Budget";#N/A,#N/A,FALSE,"Cost_Reduction";#N/A,#N/A,FALSE,"Quality_Issues";#N/A,#N/A,FALSE,"LCE PROGRAM ISSUES "}</definedName>
    <definedName name="wrn.HS._.REVIEW." localSheetId="0" hidden="1">{#N/A,#N/A,FALSE,"HS_BUDGET_ANALYSIS";#N/A,#N/A,FALSE,"HSD_STAFFING ";#N/A,#N/A,FALSE,"QUAD CHART_LCE Budget";#N/A,#N/A,FALSE,"Cost_Reduction";#N/A,#N/A,FALSE,"Quality_Issues";#N/A,#N/A,FALSE,"LCE PROGRAM ISSUES "}</definedName>
    <definedName name="wrn.HS._.REVIEW." localSheetId="2" hidden="1">{#N/A,#N/A,FALSE,"HS_BUDGET_ANALYSIS";#N/A,#N/A,FALSE,"HSD_STAFFING ";#N/A,#N/A,FALSE,"QUAD CHART_LCE Budget";#N/A,#N/A,FALSE,"Cost_Reduction";#N/A,#N/A,FALSE,"Quality_Issues";#N/A,#N/A,FALSE,"LCE PROGRAM ISSUES "}</definedName>
    <definedName name="wrn.HS._.REVIEW." hidden="1">{#N/A,#N/A,FALSE,"HS_BUDGET_ANALYSIS";#N/A,#N/A,FALSE,"HSD_STAFFING ";#N/A,#N/A,FALSE,"QUAD CHART_LCE Budget";#N/A,#N/A,FALSE,"Cost_Reduction";#N/A,#N/A,FALSE,"Quality_Issues";#N/A,#N/A,FALSE,"LCE PROGRAM ISSUES "}</definedName>
    <definedName name="wrn.Hyg._.Acq." localSheetId="3" hidden="1">{#N/A,#N/A,FALSE,"main";#N/A,#N/A,FALSE,"100% Cash";#N/A,#N/A,FALSE,"100% Stock"}</definedName>
    <definedName name="wrn.Hyg._.Acq." hidden="1">{#N/A,#N/A,FALSE,"main";#N/A,#N/A,FALSE,"100% Cash";#N/A,#N/A,FALSE,"100% Stock"}</definedName>
    <definedName name="wrn.IMMO." localSheetId="1" hidden="1">{"IMMO1",#N/A,FALSE,"IMMO";"IMMO2",#N/A,FALSE,"IMMO"}</definedName>
    <definedName name="wrn.IMMO." localSheetId="3" hidden="1">{"IMMO1",#N/A,FALSE,"IMMO";"IMMO2",#N/A,FALSE,"IMMO"}</definedName>
    <definedName name="wrn.IMMO." localSheetId="0" hidden="1">{"IMMO1",#N/A,FALSE,"IMMO";"IMMO2",#N/A,FALSE,"IMMO"}</definedName>
    <definedName name="wrn.IMMO." localSheetId="2" hidden="1">{"IMMO1",#N/A,FALSE,"IMMO";"IMMO2",#N/A,FALSE,"IMMO"}</definedName>
    <definedName name="wrn.IMMO." hidden="1">{"IMMO1",#N/A,FALSE,"IMMO";"IMMO2",#N/A,FALSE,"IMMO"}</definedName>
    <definedName name="wrn.imp." localSheetId="1" hidden="1">{"vue1",#N/A,FALSE,"synthese";"vue2",#N/A,FALSE,"synthese"}</definedName>
    <definedName name="wrn.imp." localSheetId="3" hidden="1">{"vue1",#N/A,FALSE,"synthese";"vue2",#N/A,FALSE,"synthese"}</definedName>
    <definedName name="wrn.imp." localSheetId="0" hidden="1">{"vue1",#N/A,FALSE,"synthese";"vue2",#N/A,FALSE,"synthese"}</definedName>
    <definedName name="wrn.imp." localSheetId="2" hidden="1">{"vue1",#N/A,FALSE,"synthese";"vue2",#N/A,FALSE,"synthese"}</definedName>
    <definedName name="wrn.imp." hidden="1">{"vue1",#N/A,FALSE,"synthese";"vue2",#N/A,FALSE,"synthese"}</definedName>
    <definedName name="wrn.imp.2" localSheetId="3" hidden="1">{"vue1",#N/A,FALSE,"synthese";"vue2",#N/A,FALSE,"synthese"}</definedName>
    <definedName name="wrn.imp.2" hidden="1">{"vue1",#N/A,FALSE,"synthese";"vue2",#N/A,FALSE,"synthese"}</definedName>
    <definedName name="wrn.imp.3" localSheetId="3" hidden="1">{"vue1",#N/A,FALSE,"synthese";"vue2",#N/A,FALSE,"synthese"}</definedName>
    <definedName name="wrn.imp.3" hidden="1">{"vue1",#N/A,FALSE,"synthese";"vue2",#N/A,FALSE,"synthese"}</definedName>
    <definedName name="wrn.IMPRESION." localSheetId="1" hidden="1">{#N/A,#N/A,TRUE,"REA_PRY";#N/A,#N/A,TRUE,"ACUM_ANT";#N/A,#N/A,TRUE,"ACMF_PRY";#N/A,#N/A,TRUE,"ACMF_ANT";#N/A,#N/A,TRUE,"BE"}</definedName>
    <definedName name="wrn.IMPRESION." localSheetId="3" hidden="1">{#N/A,#N/A,TRUE,"REA_PRY";#N/A,#N/A,TRUE,"ACUM_ANT";#N/A,#N/A,TRUE,"ACMF_PRY";#N/A,#N/A,TRUE,"ACMF_ANT";#N/A,#N/A,TRUE,"BE"}</definedName>
    <definedName name="wrn.IMPRESION." localSheetId="0" hidden="1">{#N/A,#N/A,TRUE,"REA_PRY";#N/A,#N/A,TRUE,"ACUM_ANT";#N/A,#N/A,TRUE,"ACMF_PRY";#N/A,#N/A,TRUE,"ACMF_ANT";#N/A,#N/A,TRUE,"BE"}</definedName>
    <definedName name="wrn.IMPRESION." localSheetId="2" hidden="1">{#N/A,#N/A,TRUE,"REA_PRY";#N/A,#N/A,TRUE,"ACUM_ANT";#N/A,#N/A,TRUE,"ACMF_PRY";#N/A,#N/A,TRUE,"ACMF_ANT";#N/A,#N/A,TRUE,"BE"}</definedName>
    <definedName name="wrn.IMPRESION." hidden="1">{#N/A,#N/A,TRUE,"REA_PRY";#N/A,#N/A,TRUE,"ACUM_ANT";#N/A,#N/A,TRUE,"ACMF_PRY";#N/A,#N/A,TRUE,"ACMF_ANT";#N/A,#N/A,TRUE,"BE"}</definedName>
    <definedName name="wrn.IMPRESIÓN._.2001." localSheetId="1" hidden="1">{"Base con grat",#N/A,FALSE,"Base con grat";"Resultante",#N/A,FALSE,"Resultante";"Ingresos",#N/A,FALSE,"Ingresos"}</definedName>
    <definedName name="wrn.IMPRESIÓN._.2001." localSheetId="3" hidden="1">{"Base con grat",#N/A,FALSE,"Base con grat";"Resultante",#N/A,FALSE,"Resultante";"Ingresos",#N/A,FALSE,"Ingresos"}</definedName>
    <definedName name="wrn.IMPRESIÓN._.2001." localSheetId="0" hidden="1">{"Base con grat",#N/A,FALSE,"Base con grat";"Resultante",#N/A,FALSE,"Resultante";"Ingresos",#N/A,FALSE,"Ingresos"}</definedName>
    <definedName name="wrn.IMPRESIÓN._.2001." localSheetId="2" hidden="1">{"Base con grat",#N/A,FALSE,"Base con grat";"Resultante",#N/A,FALSE,"Resultante";"Ingresos",#N/A,FALSE,"Ingresos"}</definedName>
    <definedName name="wrn.IMPRESIÓN._.2001." hidden="1">{"Base con grat",#N/A,FALSE,"Base con grat";"Resultante",#N/A,FALSE,"Resultante";"Ingresos",#N/A,FALSE,"Ingresos"}</definedName>
    <definedName name="wrn.impressao." localSheetId="1" hidden="1">{#N/A,#N/A,FALSE,"FPVA_CMVMC";#N/A,#N/A,FALSE,"FPVA_FSE";#N/A,#N/A,FALSE,"FPVA_Pessoal";#N/A,#N/A,FALSE,"FPVA_Plano_Invest.";#N/A,#N/A,FALSE,"FPVA_Mapa FM";#N/A,#N/A,FALSE,"FPVA_DR";#N/A,#N/A,FALSE,"FPVA_Balanço";#N/A,#N/A,FALSE,"FPVA_Valor"}</definedName>
    <definedName name="wrn.impressao." localSheetId="3" hidden="1">{#N/A,#N/A,FALSE,"FPVA_CMVMC";#N/A,#N/A,FALSE,"FPVA_FSE";#N/A,#N/A,FALSE,"FPVA_Pessoal";#N/A,#N/A,FALSE,"FPVA_Plano_Invest.";#N/A,#N/A,FALSE,"FPVA_Mapa FM";#N/A,#N/A,FALSE,"FPVA_DR";#N/A,#N/A,FALSE,"FPVA_Balanço";#N/A,#N/A,FALSE,"FPVA_Valor"}</definedName>
    <definedName name="wrn.impressao." localSheetId="0" hidden="1">{#N/A,#N/A,FALSE,"FPVA_CMVMC";#N/A,#N/A,FALSE,"FPVA_FSE";#N/A,#N/A,FALSE,"FPVA_Pessoal";#N/A,#N/A,FALSE,"FPVA_Plano_Invest.";#N/A,#N/A,FALSE,"FPVA_Mapa FM";#N/A,#N/A,FALSE,"FPVA_DR";#N/A,#N/A,FALSE,"FPVA_Balanço";#N/A,#N/A,FALSE,"FPVA_Valor"}</definedName>
    <definedName name="wrn.impressao." localSheetId="2"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localSheetId="1" hidden="1">{#N/A,#N/A,FALSE,"CA_FSE";#N/A,#N/A,FALSE,"CA_Pessoal";#N/A,#N/A,FALSE,"CA_Plano_Invest.";#N/A,#N/A,FALSE,"CA_Mapa FM";#N/A,#N/A,FALSE,"CA_DR";#N/A,#N/A,FALSE,"CA_Balanço";#N/A,#N/A,FALSE,"CA_Valor"}</definedName>
    <definedName name="wrn.impressão." localSheetId="3" hidden="1">{#N/A,#N/A,FALSE,"CA_FSE";#N/A,#N/A,FALSE,"CA_Pessoal";#N/A,#N/A,FALSE,"CA_Plano_Invest.";#N/A,#N/A,FALSE,"CA_Mapa FM";#N/A,#N/A,FALSE,"CA_DR";#N/A,#N/A,FALSE,"CA_Balanço";#N/A,#N/A,FALSE,"CA_Valor"}</definedName>
    <definedName name="wrn.impressão." localSheetId="0" hidden="1">{#N/A,#N/A,FALSE,"CA_FSE";#N/A,#N/A,FALSE,"CA_Pessoal";#N/A,#N/A,FALSE,"CA_Plano_Invest.";#N/A,#N/A,FALSE,"CA_Mapa FM";#N/A,#N/A,FALSE,"CA_DR";#N/A,#N/A,FALSE,"CA_Balanço";#N/A,#N/A,FALSE,"CA_Valor"}</definedName>
    <definedName name="wrn.impressão." localSheetId="2" hidden="1">{#N/A,#N/A,FALSE,"CA_FSE";#N/A,#N/A,FALSE,"CA_Pessoal";#N/A,#N/A,FALSE,"CA_Plano_Invest.";#N/A,#N/A,FALSE,"CA_Mapa FM";#N/A,#N/A,FALSE,"CA_DR";#N/A,#N/A,FALSE,"CA_Balanço";#N/A,#N/A,FALSE,"CA_Valor"}</definedName>
    <definedName name="wrn.impressão." hidden="1">{#N/A,#N/A,FALSE,"CA_FSE";#N/A,#N/A,FALSE,"CA_Pessoal";#N/A,#N/A,FALSE,"CA_Plano_Invest.";#N/A,#N/A,FALSE,"CA_Mapa FM";#N/A,#N/A,FALSE,"CA_DR";#N/A,#N/A,FALSE,"CA_Balanço";#N/A,#N/A,FALSE,"CA_Valor"}</definedName>
    <definedName name="wrn.Imprim_cadran." localSheetId="1" hidden="1">{"present",#N/A,FALSE,"present";"synthese",#N/A,FALSE,"present";"immo",#N/A,FALSE,"present";"klepierre",#N/A,FALSE,"present";"graphes",#N/A,FALSE,"present"}</definedName>
    <definedName name="wrn.Imprim_cadran." localSheetId="3" hidden="1">{"present",#N/A,FALSE,"present";"synthese",#N/A,FALSE,"present";"immo",#N/A,FALSE,"present";"klepierre",#N/A,FALSE,"present";"graphes",#N/A,FALSE,"present"}</definedName>
    <definedName name="wrn.Imprim_cadran." localSheetId="0" hidden="1">{"present",#N/A,FALSE,"present";"synthese",#N/A,FALSE,"present";"immo",#N/A,FALSE,"present";"klepierre",#N/A,FALSE,"present";"graphes",#N/A,FALSE,"present"}</definedName>
    <definedName name="wrn.Imprim_cadran." localSheetId="2" hidden="1">{"present",#N/A,FALSE,"present";"synthese",#N/A,FALSE,"present";"immo",#N/A,FALSE,"present";"klepierre",#N/A,FALSE,"present";"graphes",#N/A,FALSE,"present"}</definedName>
    <definedName name="wrn.Imprim_cadran." hidden="1">{"present",#N/A,FALSE,"present";"synthese",#N/A,FALSE,"present";"immo",#N/A,FALSE,"present";"klepierre",#N/A,FALSE,"present";"graphes",#N/A,FALSE,"present"}</definedName>
    <definedName name="wrn.Imprim_cadran_allege." localSheetId="1" hidden="1">{"present",#N/A,FALSE,"present";"immo",#N/A,FALSE,"present";"klepierre",#N/A,FALSE,"present";"graphes",#N/A,FALSE,"present"}</definedName>
    <definedName name="wrn.Imprim_cadran_allege." localSheetId="3" hidden="1">{"present",#N/A,FALSE,"present";"immo",#N/A,FALSE,"present";"klepierre",#N/A,FALSE,"present";"graphes",#N/A,FALSE,"present"}</definedName>
    <definedName name="wrn.Imprim_cadran_allege." localSheetId="0" hidden="1">{"present",#N/A,FALSE,"present";"immo",#N/A,FALSE,"present";"klepierre",#N/A,FALSE,"present";"graphes",#N/A,FALSE,"present"}</definedName>
    <definedName name="wrn.Imprim_cadran_allege." localSheetId="2" hidden="1">{"present",#N/A,FALSE,"present";"immo",#N/A,FALSE,"present";"klepierre",#N/A,FALSE,"present";"graphes",#N/A,FALSE,"present"}</definedName>
    <definedName name="wrn.Imprim_cadran_allege." hidden="1">{"present",#N/A,FALSE,"present";"immo",#N/A,FALSE,"present";"klepierre",#N/A,FALSE,"present";"graphes",#N/A,FALSE,"present"}</definedName>
    <definedName name="wrn.Imprim_n1." localSheetId="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n1." localSheetId="3"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n1." localSheetId="0"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n1." localSheetId="2"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localSheetId="1" hidden="1">{"pg",#N/A,FALSE,"present";"synthese",#N/A,FALSE,"present";"immo",#N/A,FALSE,"present";"klepierre",#N/A,FALSE,"present"}</definedName>
    <definedName name="wrn.imprim_recto." localSheetId="3" hidden="1">{"pg",#N/A,FALSE,"present";"synthese",#N/A,FALSE,"present";"immo",#N/A,FALSE,"present";"klepierre",#N/A,FALSE,"present"}</definedName>
    <definedName name="wrn.imprim_recto." localSheetId="0" hidden="1">{"pg",#N/A,FALSE,"present";"synthese",#N/A,FALSE,"present";"immo",#N/A,FALSE,"present";"klepierre",#N/A,FALSE,"present"}</definedName>
    <definedName name="wrn.imprim_recto." localSheetId="2" hidden="1">{"pg",#N/A,FALSE,"present";"synthese",#N/A,FALSE,"present";"immo",#N/A,FALSE,"present";"klepierre",#N/A,FALSE,"present"}</definedName>
    <definedName name="wrn.imprim_recto." hidden="1">{"pg",#N/A,FALSE,"present";"synthese",#N/A,FALSE,"present";"immo",#N/A,FALSE,"present";"klepierre",#N/A,FALSE,"present"}</definedName>
    <definedName name="wrn.imprim_verso." localSheetId="1" hidden="1">{"graphes",#N/A,FALSE,"present"}</definedName>
    <definedName name="wrn.imprim_verso." localSheetId="3" hidden="1">{"graphes",#N/A,FALSE,"present"}</definedName>
    <definedName name="wrn.imprim_verso." localSheetId="0" hidden="1">{"graphes",#N/A,FALSE,"present"}</definedName>
    <definedName name="wrn.imprim_verso." localSheetId="2" hidden="1">{"graphes",#N/A,FALSE,"present"}</definedName>
    <definedName name="wrn.imprim_verso." hidden="1">{"graphes",#N/A,FALSE,"present"}</definedName>
    <definedName name="wrn.Income._.Statement." localSheetId="1" hidden="1">{#N/A,#N/A,FALSE,"Report Print"}</definedName>
    <definedName name="wrn.Income._.Statement." localSheetId="3" hidden="1">{#N/A,#N/A,FALSE,"Report Print"}</definedName>
    <definedName name="wrn.Income._.Statement." localSheetId="0" hidden="1">{#N/A,#N/A,FALSE,"Report Print"}</definedName>
    <definedName name="wrn.Income._.Statement." localSheetId="2" hidden="1">{#N/A,#N/A,FALSE,"Report Print"}</definedName>
    <definedName name="wrn.Income._.Statement." hidden="1">{#N/A,#N/A,FALSE,"Report Print"}</definedName>
    <definedName name="wrn.income._.statements." localSheetId="3" hidden="1">{#N/A,#N/A,FALSE,"1996PL";#N/A,#N/A,FALSE,"1997PL";#N/A,#N/A,FALSE,"1998PL";#N/A,#N/A,FALSE,"1999PL"}</definedName>
    <definedName name="wrn.income._.statements." hidden="1">{#N/A,#N/A,FALSE,"1996PL";#N/A,#N/A,FALSE,"1997PL";#N/A,#N/A,FALSE,"1998PL";#N/A,#N/A,FALSE,"1999PL"}</definedName>
    <definedName name="wrn.Incomestmt." localSheetId="3"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DCOMP." localSheetId="1"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COMP." localSheetId="3"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COMP." localSheetId="0"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COMP." localSheetId="2"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localSheetId="3"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localSheetId="3" hidden="1">{#N/A,#N/A,FALSE,"Anti";#N/A,#N/A,FALSE,"Cefa";#N/A,#N/A,FALSE,"Ceph";#N/A,#N/A,FALSE,"Cefp";#N/A,#N/A,FALSE,"Cefe";#N/A,#N/A,FALSE,"Pens";#N/A,#N/A,FALSE,"Ampi";#N/A,#N/A,FALSE,"Amox";#N/A,#N/A,FALSE,"Isox";#N/A,#N/A,FALSE,"Aztr";#N/A,#N/A,FALSE,"Videx";#N/A,#N/A,FALSE,"Zerit"}</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localSheetId="2"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ormes." localSheetId="1" hidden="1">{#N/A,#N/A,FALSE,"CN Oficial RESUMIDA EXCanon";#N/A,#N/A,FALSE,"CN Oficial";#N/A,#N/A,FALSE,"CA Oficial";#N/A,#N/A,FALSE,"PLANTILLA";#N/A,#N/A,FALSE,"BAL";#N/A,#N/A,FALSE,"PT_Finanzas";#N/A,#N/A,FALSE,"INVERSIONES BIEN"}</definedName>
    <definedName name="wrn.Informes." localSheetId="3" hidden="1">{#N/A,#N/A,FALSE,"CN Oficial RESUMIDA EXCanon";#N/A,#N/A,FALSE,"CN Oficial";#N/A,#N/A,FALSE,"CA Oficial";#N/A,#N/A,FALSE,"PLANTILLA";#N/A,#N/A,FALSE,"BAL";#N/A,#N/A,FALSE,"PT_Finanzas";#N/A,#N/A,FALSE,"INVERSIONES BIEN"}</definedName>
    <definedName name="wrn.Informes." localSheetId="0" hidden="1">{#N/A,#N/A,FALSE,"CN Oficial RESUMIDA EXCanon";#N/A,#N/A,FALSE,"CN Oficial";#N/A,#N/A,FALSE,"CA Oficial";#N/A,#N/A,FALSE,"PLANTILLA";#N/A,#N/A,FALSE,"BAL";#N/A,#N/A,FALSE,"PT_Finanzas";#N/A,#N/A,FALSE,"INVERSIONES BIEN"}</definedName>
    <definedName name="wrn.Informes." localSheetId="2" hidden="1">{#N/A,#N/A,FALSE,"CN Oficial RESUMIDA EXCanon";#N/A,#N/A,FALSE,"CN Oficial";#N/A,#N/A,FALSE,"CA Oficial";#N/A,#N/A,FALSE,"PLANTILLA";#N/A,#N/A,FALSE,"BAL";#N/A,#N/A,FALSE,"PT_Finanzas";#N/A,#N/A,FALSE,"INVERSIONES BIEN"}</definedName>
    <definedName name="wrn.Informes." hidden="1">{#N/A,#N/A,FALSE,"CN Oficial RESUMIDA EXCanon";#N/A,#N/A,FALSE,"CN Oficial";#N/A,#N/A,FALSE,"CA Oficial";#N/A,#N/A,FALSE,"PLANTILLA";#N/A,#N/A,FALSE,"BAL";#N/A,#N/A,FALSE,"PT_Finanzas";#N/A,#N/A,FALSE,"INVERSIONES BIEN"}</definedName>
    <definedName name="wrn.INGRESOS." localSheetId="3" hidden="1">{#N/A,#N/A,FALSE,"JULIO"}</definedName>
    <definedName name="wrn.INGRESOS." hidden="1">{#N/A,#N/A,FALSE,"JULIO"}</definedName>
    <definedName name="wrn.input." localSheetId="3" hidden="1">{"avgbs",#N/A,FALSE,"Sheet1";"is",#N/A,FALSE,"Sheet1";"opexps",#N/A,FALSE,"Sheet1"}</definedName>
    <definedName name="wrn.input." hidden="1">{"avgbs",#N/A,FALSE,"Sheet1";"is",#N/A,FALSE,"Sheet1";"opexps",#N/A,FALSE,"Sheet1"}</definedName>
    <definedName name="wrn.input._.and._.output." localSheetId="3"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sheet." localSheetId="3" hidden="1">{#N/A,#N/A,FALSE,"TICKERS INPUT SHEET"}</definedName>
    <definedName name="wrn.input._.sheet." hidden="1">{#N/A,#N/A,FALSE,"TICKERS INPUT SHEET"}</definedName>
    <definedName name="wrn.Inputsheet_ProjectInput." localSheetId="1" hidden="1">{"ProjectInput",#N/A,FALSE,"INPUT-AREA"}</definedName>
    <definedName name="wrn.Inputsheet_ProjectInput." localSheetId="3" hidden="1">{"ProjectInput",#N/A,FALSE,"INPUT-AREA"}</definedName>
    <definedName name="wrn.Inputsheet_ProjectInput." localSheetId="0" hidden="1">{"ProjectInput",#N/A,FALSE,"INPUT-AREA"}</definedName>
    <definedName name="wrn.Inputsheet_ProjectInput." localSheetId="2" hidden="1">{"ProjectInput",#N/A,FALSE,"INPUT-AREA"}</definedName>
    <definedName name="wrn.Inputsheet_ProjectInput." hidden="1">{"ProjectInput",#N/A,FALSE,"INPUT-AREA"}</definedName>
    <definedName name="wrn.Inputsheet_ProjectInput._1" localSheetId="1" hidden="1">{"ProjectInput",#N/A,FALSE,"INPUT-AREA"}</definedName>
    <definedName name="wrn.Inputsheet_ProjectInput._1" localSheetId="3" hidden="1">{"ProjectInput",#N/A,FALSE,"INPUT-AREA"}</definedName>
    <definedName name="wrn.Inputsheet_ProjectInput._1" localSheetId="0" hidden="1">{"ProjectInput",#N/A,FALSE,"INPUT-AREA"}</definedName>
    <definedName name="wrn.Inputsheet_ProjectInput._1" localSheetId="2" hidden="1">{"ProjectInput",#N/A,FALSE,"INPUT-AREA"}</definedName>
    <definedName name="wrn.Inputsheet_ProjectInput._1" hidden="1">{"ProjectInput",#N/A,FALSE,"INPUT-AREA"}</definedName>
    <definedName name="wrn.Inputsheet_ProjectInput._2" localSheetId="1" hidden="1">{"ProjectInput",#N/A,FALSE,"INPUT-AREA"}</definedName>
    <definedName name="wrn.Inputsheet_ProjectInput._2" localSheetId="3" hidden="1">{"ProjectInput",#N/A,FALSE,"INPUT-AREA"}</definedName>
    <definedName name="wrn.Inputsheet_ProjectInput._2" localSheetId="0" hidden="1">{"ProjectInput",#N/A,FALSE,"INPUT-AREA"}</definedName>
    <definedName name="wrn.Inputsheet_ProjectInput._2" localSheetId="2" hidden="1">{"ProjectInput",#N/A,FALSE,"INPUT-AREA"}</definedName>
    <definedName name="wrn.Inputsheet_ProjectInput._2" hidden="1">{"ProjectInput",#N/A,FALSE,"INPUT-AREA"}</definedName>
    <definedName name="wrn.Inputsheet_ProjectInput._3" localSheetId="1" hidden="1">{"ProjectInput",#N/A,FALSE,"INPUT-AREA"}</definedName>
    <definedName name="wrn.Inputsheet_ProjectInput._3" localSheetId="3" hidden="1">{"ProjectInput",#N/A,FALSE,"INPUT-AREA"}</definedName>
    <definedName name="wrn.Inputsheet_ProjectInput._3" localSheetId="0" hidden="1">{"ProjectInput",#N/A,FALSE,"INPUT-AREA"}</definedName>
    <definedName name="wrn.Inputsheet_ProjectInput._3" localSheetId="2" hidden="1">{"ProjectInput",#N/A,FALSE,"INPUT-AREA"}</definedName>
    <definedName name="wrn.Inputsheet_ProjectInput._3" hidden="1">{"ProjectInput",#N/A,FALSE,"INPUT-AREA"}</definedName>
    <definedName name="wrn.Inputsheet_ProjectInput._4" localSheetId="1" hidden="1">{"ProjectInput",#N/A,FALSE,"INPUT-AREA"}</definedName>
    <definedName name="wrn.Inputsheet_ProjectInput._4" localSheetId="3" hidden="1">{"ProjectInput",#N/A,FALSE,"INPUT-AREA"}</definedName>
    <definedName name="wrn.Inputsheet_ProjectInput._4" localSheetId="0" hidden="1">{"ProjectInput",#N/A,FALSE,"INPUT-AREA"}</definedName>
    <definedName name="wrn.Inputsheet_ProjectInput._4" localSheetId="2" hidden="1">{"ProjectInput",#N/A,FALSE,"INPUT-AREA"}</definedName>
    <definedName name="wrn.Inputsheet_ProjectInput._4" hidden="1">{"ProjectInput",#N/A,FALSE,"INPUT-AREA"}</definedName>
    <definedName name="wrn.Inputsheet_ProjectInput._5" localSheetId="1" hidden="1">{"ProjectInput",#N/A,FALSE,"INPUT-AREA"}</definedName>
    <definedName name="wrn.Inputsheet_ProjectInput._5" localSheetId="3" hidden="1">{"ProjectInput",#N/A,FALSE,"INPUT-AREA"}</definedName>
    <definedName name="wrn.Inputsheet_ProjectInput._5" localSheetId="0" hidden="1">{"ProjectInput",#N/A,FALSE,"INPUT-AREA"}</definedName>
    <definedName name="wrn.Inputsheet_ProjectInput._5" localSheetId="2" hidden="1">{"ProjectInput",#N/A,FALSE,"INPUT-AREA"}</definedName>
    <definedName name="wrn.Inputsheet_ProjectInput._5" hidden="1">{"ProjectInput",#N/A,FALSE,"INPUT-AREA"}</definedName>
    <definedName name="wrn.intcobud1." localSheetId="3" hidden="1">{#N/A,#N/A,FALSE,"SLSBUD"}</definedName>
    <definedName name="wrn.intcobud1." hidden="1">{#N/A,#N/A,FALSE,"SLSBUD"}</definedName>
    <definedName name="wrn.intcobud2." localSheetId="3" hidden="1">{#N/A,#N/A,FALSE,"SLSBUD"}</definedName>
    <definedName name="wrn.intcobud2." hidden="1">{#N/A,#N/A,FALSE,"SLSBUD"}</definedName>
    <definedName name="wrn.INTERNA._.CNB._.Y._.CONTABLE." localSheetId="3" hidden="1">{#N/A,#N/A,FALSE,"EDO. RES. INT";#N/A,#N/A,FALSE,"EDO. RES. CNB";#N/A,#N/A,FALSE,"EDO. RES. CONT."}</definedName>
    <definedName name="wrn.INTERNA._.CNB._.Y._.CONTABLE." hidden="1">{#N/A,#N/A,FALSE,"EDO. RES. INT";#N/A,#N/A,FALSE,"EDO. RES. CNB";#N/A,#N/A,FALSE,"EDO. RES. CONT."}</definedName>
    <definedName name="wrn.Internal." localSheetId="1"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localSheetId="3"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localSheetId="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localSheetId="2"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localSheetId="1"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0" hidden="1">{"sweden",#N/A,FALSE,"Sweden";"germany",#N/A,FALSE,"Germany";"portugal",#N/A,FALSE,"Portugal";"belgium",#N/A,FALSE,"Belgium";"japan",#N/A,FALSE,"Japan ";"italy",#N/A,FALSE,"Italy";"spain",#N/A,FALSE,"Spain";"korea",#N/A,FALSE,"Korea"}</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0"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estment." localSheetId="3" hidden="1">{"investment table fixed page number",#N/A,FALSE,"Cost presentation"}</definedName>
    <definedName name="wrn.Investment." hidden="1">{"investment table fixed page number",#N/A,FALSE,"Cost presentation"}</definedName>
    <definedName name="wrn.ip" localSheetId="3" hidden="1">{#N/A,#N/A,FALSE,"Ipotesi comuni"}</definedName>
    <definedName name="wrn.ip" hidden="1">{#N/A,#N/A,FALSE,"Ipotesi comuni"}</definedName>
    <definedName name="wrn.IPIX." localSheetId="1" hidden="1">{#N/A,#N/A,FALSE,"Report Print"}</definedName>
    <definedName name="wrn.IPIX." localSheetId="3" hidden="1">{#N/A,#N/A,FALSE,"Report Print"}</definedName>
    <definedName name="wrn.IPIX." localSheetId="0" hidden="1">{#N/A,#N/A,FALSE,"Report Print"}</definedName>
    <definedName name="wrn.IPIX." localSheetId="2" hidden="1">{#N/A,#N/A,FALSE,"Report Print"}</definedName>
    <definedName name="wrn.IPIX." hidden="1">{#N/A,#N/A,FALSE,"Report Print"}</definedName>
    <definedName name="wrn.IPO._.Valuation." localSheetId="1" hidden="1">{"assumptions",#N/A,FALSE,"Scenario 1";"valuation",#N/A,FALSE,"Scenario 1"}</definedName>
    <definedName name="wrn.IPO._.Valuation." localSheetId="3" hidden="1">{"assumptions",#N/A,FALSE,"Scenario 1";"valuation",#N/A,FALSE,"Scenario 1"}</definedName>
    <definedName name="wrn.IPO._.Valuation." localSheetId="0" hidden="1">{"assumptions",#N/A,FALSE,"Scenario 1";"valuation",#N/A,FALSE,"Scenario 1"}</definedName>
    <definedName name="wrn.IPO._.Valuation." localSheetId="2" hidden="1">{"assumptions",#N/A,FALSE,"Scenario 1";"valuation",#N/A,FALSE,"Scenario 1"}</definedName>
    <definedName name="wrn.IPO._.Valuation." hidden="1">{"assumptions",#N/A,FALSE,"Scenario 1";"valuation",#N/A,FALSE,"Scenario 1"}</definedName>
    <definedName name="wrn.Ipotesi." localSheetId="3" hidden="1">{#N/A,#N/A,FALSE,"Ipotesi comuni"}</definedName>
    <definedName name="wrn.Ipotesi." hidden="1">{#N/A,#N/A,FALSE,"Ipotesi comuni"}</definedName>
    <definedName name="wrn.IS._.BS." localSheetId="1" hidden="1">{#N/A,#N/A,FALSE,"Income State.";#N/A,#N/A,FALSE,"B-S"}</definedName>
    <definedName name="wrn.IS._.BS." localSheetId="3" hidden="1">{#N/A,#N/A,FALSE,"Income State.";#N/A,#N/A,FALSE,"B-S"}</definedName>
    <definedName name="wrn.IS._.BS." localSheetId="0" hidden="1">{#N/A,#N/A,FALSE,"Income State.";#N/A,#N/A,FALSE,"B-S"}</definedName>
    <definedName name="wrn.IS._.BS." localSheetId="2" hidden="1">{#N/A,#N/A,FALSE,"Income State.";#N/A,#N/A,FALSE,"B-S"}</definedName>
    <definedName name="wrn.IS._.BS." hidden="1">{#N/A,#N/A,FALSE,"Income State.";#N/A,#N/A,FALSE,"B-S"}</definedName>
    <definedName name="wrn.IS._.BS._1" localSheetId="1" hidden="1">{#N/A,#N/A,FALSE,"Income State.";#N/A,#N/A,FALSE,"B-S"}</definedName>
    <definedName name="wrn.IS._.BS._1" localSheetId="3" hidden="1">{#N/A,#N/A,FALSE,"Income State.";#N/A,#N/A,FALSE,"B-S"}</definedName>
    <definedName name="wrn.IS._.BS._1" localSheetId="0" hidden="1">{#N/A,#N/A,FALSE,"Income State.";#N/A,#N/A,FALSE,"B-S"}</definedName>
    <definedName name="wrn.IS._.BS._1" localSheetId="2" hidden="1">{#N/A,#N/A,FALSE,"Income State.";#N/A,#N/A,FALSE,"B-S"}</definedName>
    <definedName name="wrn.IS._.BS._1" hidden="1">{#N/A,#N/A,FALSE,"Income State.";#N/A,#N/A,FALSE,"B-S"}</definedName>
    <definedName name="wrn.IS._.BS._2" localSheetId="1" hidden="1">{#N/A,#N/A,FALSE,"Income State.";#N/A,#N/A,FALSE,"B-S"}</definedName>
    <definedName name="wrn.IS._.BS._2" localSheetId="3" hidden="1">{#N/A,#N/A,FALSE,"Income State.";#N/A,#N/A,FALSE,"B-S"}</definedName>
    <definedName name="wrn.IS._.BS._2" localSheetId="0" hidden="1">{#N/A,#N/A,FALSE,"Income State.";#N/A,#N/A,FALSE,"B-S"}</definedName>
    <definedName name="wrn.IS._.BS._2" localSheetId="2" hidden="1">{#N/A,#N/A,FALSE,"Income State.";#N/A,#N/A,FALSE,"B-S"}</definedName>
    <definedName name="wrn.IS._.BS._2" hidden="1">{#N/A,#N/A,FALSE,"Income State.";#N/A,#N/A,FALSE,"B-S"}</definedName>
    <definedName name="wrn.IS._.BS._3" localSheetId="1" hidden="1">{#N/A,#N/A,FALSE,"Income State.";#N/A,#N/A,FALSE,"B-S"}</definedName>
    <definedName name="wrn.IS._.BS._3" localSheetId="3" hidden="1">{#N/A,#N/A,FALSE,"Income State.";#N/A,#N/A,FALSE,"B-S"}</definedName>
    <definedName name="wrn.IS._.BS._3" localSheetId="0" hidden="1">{#N/A,#N/A,FALSE,"Income State.";#N/A,#N/A,FALSE,"B-S"}</definedName>
    <definedName name="wrn.IS._.BS._3" localSheetId="2" hidden="1">{#N/A,#N/A,FALSE,"Income State.";#N/A,#N/A,FALSE,"B-S"}</definedName>
    <definedName name="wrn.IS._.BS._3" hidden="1">{#N/A,#N/A,FALSE,"Income State.";#N/A,#N/A,FALSE,"B-S"}</definedName>
    <definedName name="wrn.IS._.BS._4" localSheetId="1" hidden="1">{#N/A,#N/A,FALSE,"Income State.";#N/A,#N/A,FALSE,"B-S"}</definedName>
    <definedName name="wrn.IS._.BS._4" localSheetId="3" hidden="1">{#N/A,#N/A,FALSE,"Income State.";#N/A,#N/A,FALSE,"B-S"}</definedName>
    <definedName name="wrn.IS._.BS._4" localSheetId="0" hidden="1">{#N/A,#N/A,FALSE,"Income State.";#N/A,#N/A,FALSE,"B-S"}</definedName>
    <definedName name="wrn.IS._.BS._4" localSheetId="2" hidden="1">{#N/A,#N/A,FALSE,"Income State.";#N/A,#N/A,FALSE,"B-S"}</definedName>
    <definedName name="wrn.IS._.BS._4" hidden="1">{#N/A,#N/A,FALSE,"Income State.";#N/A,#N/A,FALSE,"B-S"}</definedName>
    <definedName name="wrn.IS._.BS._5" localSheetId="1" hidden="1">{#N/A,#N/A,FALSE,"Income State.";#N/A,#N/A,FALSE,"B-S"}</definedName>
    <definedName name="wrn.IS._.BS._5" localSheetId="3" hidden="1">{#N/A,#N/A,FALSE,"Income State.";#N/A,#N/A,FALSE,"B-S"}</definedName>
    <definedName name="wrn.IS._.BS._5" localSheetId="0" hidden="1">{#N/A,#N/A,FALSE,"Income State.";#N/A,#N/A,FALSE,"B-S"}</definedName>
    <definedName name="wrn.IS._.BS._5" localSheetId="2" hidden="1">{#N/A,#N/A,FALSE,"Income State.";#N/A,#N/A,FALSE,"B-S"}</definedName>
    <definedName name="wrn.IS._.BS._5" hidden="1">{#N/A,#N/A,FALSE,"Income State.";#N/A,#N/A,FALSE,"B-S"}</definedName>
    <definedName name="wrn.Italy." localSheetId="1" hidden="1">{#N/A,#N/A,FALSE,"Italy";#N/A,#N/A,FALSE,"Aperol Italy";#N/A,#N/A,FALSE,"Aperol Soda Italy";#N/A,#N/A,FALSE,"Spumanti";#N/A,#N/A,FALSE,"Barbieri Liqueur Italy";#N/A,#N/A,FALSE,"Others Italy"}</definedName>
    <definedName name="wrn.Italy." localSheetId="3" hidden="1">{#N/A,#N/A,FALSE,"Italy";#N/A,#N/A,FALSE,"Aperol Italy";#N/A,#N/A,FALSE,"Aperol Soda Italy";#N/A,#N/A,FALSE,"Spumanti";#N/A,#N/A,FALSE,"Barbieri Liqueur Italy";#N/A,#N/A,FALSE,"Others Italy"}</definedName>
    <definedName name="wrn.Italy." localSheetId="0" hidden="1">{#N/A,#N/A,FALSE,"Italy";#N/A,#N/A,FALSE,"Aperol Italy";#N/A,#N/A,FALSE,"Aperol Soda Italy";#N/A,#N/A,FALSE,"Spumanti";#N/A,#N/A,FALSE,"Barbieri Liqueur Italy";#N/A,#N/A,FALSE,"Others Italy"}</definedName>
    <definedName name="wrn.Italy." localSheetId="2"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TAPPL." localSheetId="1" hidden="1">{#N/A,#N/A,FALSE,"TITLE";#N/A,#N/A,FALSE,"Budget 00";#N/A,#N/A,FALSE,"HR 99";#N/A,#N/A,FALSE,"B 99"}</definedName>
    <definedName name="wrn.ITAPPL." localSheetId="3" hidden="1">{#N/A,#N/A,FALSE,"TITLE";#N/A,#N/A,FALSE,"Budget 00";#N/A,#N/A,FALSE,"HR 99";#N/A,#N/A,FALSE,"B 99"}</definedName>
    <definedName name="wrn.ITAPPL." localSheetId="0" hidden="1">{#N/A,#N/A,FALSE,"TITLE";#N/A,#N/A,FALSE,"Budget 00";#N/A,#N/A,FALSE,"HR 99";#N/A,#N/A,FALSE,"B 99"}</definedName>
    <definedName name="wrn.ITAPPL." localSheetId="2" hidden="1">{#N/A,#N/A,FALSE,"TITLE";#N/A,#N/A,FALSE,"Budget 00";#N/A,#N/A,FALSE,"HR 99";#N/A,#N/A,FALSE,"B 99"}</definedName>
    <definedName name="wrn.ITAPPL." hidden="1">{#N/A,#N/A,FALSE,"TITLE";#N/A,#N/A,FALSE,"Budget 00";#N/A,#N/A,FALSE,"HR 99";#N/A,#N/A,FALSE,"B 99"}</definedName>
    <definedName name="wrn.ITAPPL._1" localSheetId="1" hidden="1">{#N/A,#N/A,FALSE,"TITLE";#N/A,#N/A,FALSE,"Budget 00";#N/A,#N/A,FALSE,"HR 99";#N/A,#N/A,FALSE,"B 99"}</definedName>
    <definedName name="wrn.ITAPPL._1" localSheetId="3" hidden="1">{#N/A,#N/A,FALSE,"TITLE";#N/A,#N/A,FALSE,"Budget 00";#N/A,#N/A,FALSE,"HR 99";#N/A,#N/A,FALSE,"B 99"}</definedName>
    <definedName name="wrn.ITAPPL._1" localSheetId="0" hidden="1">{#N/A,#N/A,FALSE,"TITLE";#N/A,#N/A,FALSE,"Budget 00";#N/A,#N/A,FALSE,"HR 99";#N/A,#N/A,FALSE,"B 99"}</definedName>
    <definedName name="wrn.ITAPPL._1" localSheetId="2" hidden="1">{#N/A,#N/A,FALSE,"TITLE";#N/A,#N/A,FALSE,"Budget 00";#N/A,#N/A,FALSE,"HR 99";#N/A,#N/A,FALSE,"B 99"}</definedName>
    <definedName name="wrn.ITAPPL._1" hidden="1">{#N/A,#N/A,FALSE,"TITLE";#N/A,#N/A,FALSE,"Budget 00";#N/A,#N/A,FALSE,"HR 99";#N/A,#N/A,FALSE,"B 99"}</definedName>
    <definedName name="wrn.ITAPPL._2" localSheetId="1" hidden="1">{#N/A,#N/A,FALSE,"TITLE";#N/A,#N/A,FALSE,"Budget 00";#N/A,#N/A,FALSE,"HR 99";#N/A,#N/A,FALSE,"B 99"}</definedName>
    <definedName name="wrn.ITAPPL._2" localSheetId="3" hidden="1">{#N/A,#N/A,FALSE,"TITLE";#N/A,#N/A,FALSE,"Budget 00";#N/A,#N/A,FALSE,"HR 99";#N/A,#N/A,FALSE,"B 99"}</definedName>
    <definedName name="wrn.ITAPPL._2" localSheetId="0" hidden="1">{#N/A,#N/A,FALSE,"TITLE";#N/A,#N/A,FALSE,"Budget 00";#N/A,#N/A,FALSE,"HR 99";#N/A,#N/A,FALSE,"B 99"}</definedName>
    <definedName name="wrn.ITAPPL._2" localSheetId="2" hidden="1">{#N/A,#N/A,FALSE,"TITLE";#N/A,#N/A,FALSE,"Budget 00";#N/A,#N/A,FALSE,"HR 99";#N/A,#N/A,FALSE,"B 99"}</definedName>
    <definedName name="wrn.ITAPPL._2" hidden="1">{#N/A,#N/A,FALSE,"TITLE";#N/A,#N/A,FALSE,"Budget 00";#N/A,#N/A,FALSE,"HR 99";#N/A,#N/A,FALSE,"B 99"}</definedName>
    <definedName name="wrn.JANI._.REBATES." localSheetId="1" hidden="1">{"TOTAL",#N/A,FALSE,"A";"FISCAL94",#N/A,FALSE,"A";"FISCAL95",#N/A,FALSE,"A";"FISCAL96",#N/A,FALSE,"A";"misc page",#N/A,FALSE,"A"}</definedName>
    <definedName name="wrn.JANI._.REBATES." localSheetId="3" hidden="1">{"TOTAL",#N/A,FALSE,"A";"FISCAL94",#N/A,FALSE,"A";"FISCAL95",#N/A,FALSE,"A";"FISCAL96",#N/A,FALSE,"A";"misc page",#N/A,FALSE,"A"}</definedName>
    <definedName name="wrn.JANI._.REBATES." localSheetId="0" hidden="1">{"TOTAL",#N/A,FALSE,"A";"FISCAL94",#N/A,FALSE,"A";"FISCAL95",#N/A,FALSE,"A";"FISCAL96",#N/A,FALSE,"A";"misc page",#N/A,FALSE,"A"}</definedName>
    <definedName name="wrn.JANI._.REBATES." localSheetId="2" hidden="1">{"TOTAL",#N/A,FALSE,"A";"FISCAL94",#N/A,FALSE,"A";"FISCAL95",#N/A,FALSE,"A";"FISCAL96",#N/A,FALSE,"A";"misc page",#N/A,FALSE,"A"}</definedName>
    <definedName name="wrn.JANI._.REBATES." hidden="1">{"TOTAL",#N/A,FALSE,"A";"FISCAL94",#N/A,FALSE,"A";"FISCAL95",#N/A,FALSE,"A";"FISCAL96",#N/A,FALSE,"A";"misc page",#N/A,FALSE,"A"}</definedName>
    <definedName name="wrn.jev." localSheetId="3" hidden="1">{"prt_jev",#N/A,FALSE,"Sheet1"}</definedName>
    <definedName name="wrn.jev." hidden="1">{"prt_jev",#N/A,FALSE,"Sheet1"}</definedName>
    <definedName name="wrn.JG._.FE._.Dollar." localSheetId="1" hidden="1">{"JG FE Top",#N/A,FALSE,"JG FE $";"JG FE Bottom",#N/A,FALSE,"JG FE $"}</definedName>
    <definedName name="wrn.JG._.FE._.Dollar." localSheetId="3" hidden="1">{"JG FE Top",#N/A,FALSE,"JG FE $";"JG FE Bottom",#N/A,FALSE,"JG FE $"}</definedName>
    <definedName name="wrn.JG._.FE._.Dollar." localSheetId="0" hidden="1">{"JG FE Top",#N/A,FALSE,"JG FE $";"JG FE Bottom",#N/A,FALSE,"JG FE $"}</definedName>
    <definedName name="wrn.JG._.FE._.Dollar." localSheetId="2" hidden="1">{"JG FE Top",#N/A,FALSE,"JG FE $";"JG FE Bottom",#N/A,FALSE,"JG FE $"}</definedName>
    <definedName name="wrn.JG._.FE._.Dollar." hidden="1">{"JG FE Top",#N/A,FALSE,"JG FE $";"JG FE Bottom",#N/A,FALSE,"JG FE $"}</definedName>
    <definedName name="wrn.JG._.FE._.Yen." localSheetId="1" hidden="1">{"JG FE Top",#N/A,FALSE,"JG FE ¥";"JG FE Bottom",#N/A,FALSE,"JG FE ¥"}</definedName>
    <definedName name="wrn.JG._.FE._.Yen." localSheetId="3" hidden="1">{"JG FE Top",#N/A,FALSE,"JG FE ¥";"JG FE Bottom",#N/A,FALSE,"JG FE ¥"}</definedName>
    <definedName name="wrn.JG._.FE._.Yen." localSheetId="0" hidden="1">{"JG FE Top",#N/A,FALSE,"JG FE ¥";"JG FE Bottom",#N/A,FALSE,"JG FE ¥"}</definedName>
    <definedName name="wrn.JG._.FE._.Yen." localSheetId="2" hidden="1">{"JG FE Top",#N/A,FALSE,"JG FE ¥";"JG FE Bottom",#N/A,FALSE,"JG FE ¥"}</definedName>
    <definedName name="wrn.JG._.FE._.Yen." hidden="1">{"JG FE Top",#N/A,FALSE,"JG FE ¥";"JG FE Bottom",#N/A,FALSE,"JG FE ¥"}</definedName>
    <definedName name="wrn.John." localSheetId="1" hidden="1">{#N/A,#N/A,FALSE,"UK Consol Short"}</definedName>
    <definedName name="wrn.John." localSheetId="3" hidden="1">{#N/A,#N/A,FALSE,"UK Consol Short"}</definedName>
    <definedName name="wrn.John." localSheetId="0" hidden="1">{#N/A,#N/A,FALSE,"UK Consol Short"}</definedName>
    <definedName name="wrn.John." localSheetId="2" hidden="1">{#N/A,#N/A,FALSE,"UK Consol Short"}</definedName>
    <definedName name="wrn.John." hidden="1">{#N/A,#N/A,FALSE,"UK Consol Short"}</definedName>
    <definedName name="wrn.Julie." localSheetId="1" hidden="1">{#N/A,#N/A,FALSE,"UK Consol Short"}</definedName>
    <definedName name="wrn.Julie." localSheetId="3" hidden="1">{#N/A,#N/A,FALSE,"UK Consol Short"}</definedName>
    <definedName name="wrn.Julie." localSheetId="0" hidden="1">{#N/A,#N/A,FALSE,"UK Consol Short"}</definedName>
    <definedName name="wrn.Julie." localSheetId="2" hidden="1">{#N/A,#N/A,FALSE,"UK Consol Short"}</definedName>
    <definedName name="wrn.Julie." hidden="1">{#N/A,#N/A,FALSE,"UK Consol Short"}</definedName>
    <definedName name="wrn.JULY._.10._._short." localSheetId="1"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3"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0"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localSheetId="2"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localSheetId="1"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3"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0"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localSheetId="2"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Justin." localSheetId="1" hidden="1">{#N/A,#N/A,FALSE,"UK Consol Short"}</definedName>
    <definedName name="wrn.Justin." localSheetId="3" hidden="1">{#N/A,#N/A,FALSE,"UK Consol Short"}</definedName>
    <definedName name="wrn.Justin." localSheetId="0" hidden="1">{#N/A,#N/A,FALSE,"UK Consol Short"}</definedName>
    <definedName name="wrn.Justin." localSheetId="2" hidden="1">{#N/A,#N/A,FALSE,"UK Consol Short"}</definedName>
    <definedName name="wrn.Justin." hidden="1">{#N/A,#N/A,FALSE,"UK Consol Short"}</definedName>
    <definedName name="wrn.K." localSheetId="1" hidden="1">{#N/A,#N/A,FALSE,"K"}</definedName>
    <definedName name="wrn.K." localSheetId="3" hidden="1">{#N/A,#N/A,FALSE,"K"}</definedName>
    <definedName name="wrn.K." localSheetId="0" hidden="1">{#N/A,#N/A,FALSE,"K"}</definedName>
    <definedName name="wrn.K." localSheetId="2" hidden="1">{#N/A,#N/A,FALSE,"K"}</definedName>
    <definedName name="wrn.K." hidden="1">{#N/A,#N/A,FALSE,"K"}</definedName>
    <definedName name="wrn.K.M.C.._.Anlagen." localSheetId="3" hidden="1">{#N/A,#N/A,FALSE,"A1-BILANZ";#N/A,#N/A,FALSE,"A2-GUV";#N/A,#N/A,FALSE,"A3-AV ";#N/A,#N/A,FALSE,"A5-E-BILANZ";#N/A,#N/A,FALSE,"A5-E-GUV";#N/A,#N/A,FALSE,"A6-E-AV"}</definedName>
    <definedName name="wrn.K.M.C.._.Anlagen." hidden="1">{#N/A,#N/A,FALSE,"A1-BILANZ";#N/A,#N/A,FALSE,"A2-GUV";#N/A,#N/A,FALSE,"A3-AV ";#N/A,#N/A,FALSE,"A5-E-BILANZ";#N/A,#N/A,FALSE,"A5-E-GUV";#N/A,#N/A,FALSE,"A6-E-AV"}</definedName>
    <definedName name="wrn.K.M.C.._.Anlagen._1" localSheetId="3" hidden="1">{#N/A,#N/A,FALSE,"A1-BILANZ";#N/A,#N/A,FALSE,"A2-GUV";#N/A,#N/A,FALSE,"A3-AV ";#N/A,#N/A,FALSE,"A5-E-BILANZ";#N/A,#N/A,FALSE,"A5-E-GUV";#N/A,#N/A,FALSE,"A6-E-AV"}</definedName>
    <definedName name="wrn.K.M.C.._.Anlagen._1" hidden="1">{#N/A,#N/A,FALSE,"A1-BILANZ";#N/A,#N/A,FALSE,"A2-GUV";#N/A,#N/A,FALSE,"A3-AV ";#N/A,#N/A,FALSE,"A5-E-BILANZ";#N/A,#N/A,FALSE,"A5-E-GUV";#N/A,#N/A,FALSE,"A6-E-AV"}</definedName>
    <definedName name="wrn.K3._.Annual." localSheetId="1" hidden="1">{"K3Cash",#N/A,FALSE,"Ann";"K3Income",#N/A,FALSE,"Ann";"K3media",#N/A,FALSE,"Ann";"K3Educ",#N/A,FALSE,"Ann";"K3Info",#N/A,FALSE,"Ann"}</definedName>
    <definedName name="wrn.K3._.Annual." localSheetId="3" hidden="1">{"K3Cash",#N/A,FALSE,"Ann";"K3Income",#N/A,FALSE,"Ann";"K3media",#N/A,FALSE,"Ann";"K3Educ",#N/A,FALSE,"Ann";"K3Info",#N/A,FALSE,"Ann"}</definedName>
    <definedName name="wrn.K3._.Annual." localSheetId="0" hidden="1">{"K3Cash",#N/A,FALSE,"Ann";"K3Income",#N/A,FALSE,"Ann";"K3media",#N/A,FALSE,"Ann";"K3Educ",#N/A,FALSE,"Ann";"K3Info",#N/A,FALSE,"Ann"}</definedName>
    <definedName name="wrn.K3._.Annual." localSheetId="2" hidden="1">{"K3Cash",#N/A,FALSE,"Ann";"K3Income",#N/A,FALSE,"Ann";"K3media",#N/A,FALSE,"Ann";"K3Educ",#N/A,FALSE,"Ann";"K3Info",#N/A,FALSE,"Ann"}</definedName>
    <definedName name="wrn.K3._.Annual." hidden="1">{"K3Cash",#N/A,FALSE,"Ann";"K3Income",#N/A,FALSE,"Ann";"K3media",#N/A,FALSE,"Ann";"K3Educ",#N/A,FALSE,"Ann";"K3Info",#N/A,FALSE,"Ann"}</definedName>
    <definedName name="wrn.K3._.Quarterly." localSheetId="1" hidden="1">{"K3 first",#N/A,FALSE,"Qtr.";"K3 second",#N/A,FALSE,"Qtr.";"K3 Third",#N/A,FALSE,"Qtr.";"K3 Fourth",#N/A,FALSE,"Qtr.";"K3 Full",#N/A,FALSE,"Qtr."}</definedName>
    <definedName name="wrn.K3._.Quarterly." localSheetId="3" hidden="1">{"K3 first",#N/A,FALSE,"Qtr.";"K3 second",#N/A,FALSE,"Qtr.";"K3 Third",#N/A,FALSE,"Qtr.";"K3 Fourth",#N/A,FALSE,"Qtr.";"K3 Full",#N/A,FALSE,"Qtr."}</definedName>
    <definedName name="wrn.K3._.Quarterly." localSheetId="0" hidden="1">{"K3 first",#N/A,FALSE,"Qtr.";"K3 second",#N/A,FALSE,"Qtr.";"K3 Third",#N/A,FALSE,"Qtr.";"K3 Fourth",#N/A,FALSE,"Qtr.";"K3 Full",#N/A,FALSE,"Qtr."}</definedName>
    <definedName name="wrn.K3._.Quarterly." localSheetId="2" hidden="1">{"K3 first",#N/A,FALSE,"Qtr.";"K3 second",#N/A,FALSE,"Qtr.";"K3 Third",#N/A,FALSE,"Qtr.";"K3 Fourth",#N/A,FALSE,"Qtr.";"K3 Full",#N/A,FALSE,"Qtr."}</definedName>
    <definedName name="wrn.K3._.Quarterly." hidden="1">{"K3 first",#N/A,FALSE,"Qtr.";"K3 second",#N/A,FALSE,"Qtr.";"K3 Third",#N/A,FALSE,"Qtr.";"K3 Fourth",#N/A,FALSE,"Qtr.";"K3 Full",#N/A,FALSE,"Qtr."}</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localSheetId="3" hidden="1">{#N/A,#N/A,FALSE,"SKG_SC";#N/A,#N/A,FALSE,"SKG_KP";#N/A,#N/A,FALSE,"SCG_KC";#N/A,#N/A,FALSE,"SKG_PM";#N/A,#N/A,FALSE,"SKG_Asta";#N/A,#N/A,FALSE,"SKG_DE";#N/A,#N/A,FALSE,"SKG_FA";#N/A,#N/A,FALSE,"SKG_EM";#N/A,#N/A,FALSE,"SKG_AK";#N/A,#N/A,FALSE,"SKG_CER";#N/A,#N/A,FALSE,"SKG_BA";#N/A,#N/A,FALSE,"SKG_KO"}</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nngb._1" localSheetId="3" hidden="1">{#N/A,#N/A,FALSE,"SKG_SC";#N/A,#N/A,FALSE,"SKG_KP";#N/A,#N/A,FALSE,"SCG_KC";#N/A,#N/A,FALSE,"SKG_PM";#N/A,#N/A,FALSE,"SKG_Asta";#N/A,#N/A,FALSE,"SKG_DE";#N/A,#N/A,FALSE,"SKG_FA";#N/A,#N/A,FALSE,"SKG_EM";#N/A,#N/A,FALSE,"SKG_AK";#N/A,#N/A,FALSE,"SKG_CER";#N/A,#N/A,FALSE,"SKG_BA";#N/A,#N/A,FALSE,"SKG_KO"}</definedName>
    <definedName name="wrn.Kenngb._1" hidden="1">{#N/A,#N/A,FALSE,"SKG_SC";#N/A,#N/A,FALSE,"SKG_KP";#N/A,#N/A,FALSE,"SCG_KC";#N/A,#N/A,FALSE,"SKG_PM";#N/A,#N/A,FALSE,"SKG_Asta";#N/A,#N/A,FALSE,"SKG_DE";#N/A,#N/A,FALSE,"SKG_FA";#N/A,#N/A,FALSE,"SKG_EM";#N/A,#N/A,FALSE,"SKG_AK";#N/A,#N/A,FALSE,"SKG_CER";#N/A,#N/A,FALSE,"SKG_BA";#N/A,#N/A,FALSE,"SKG_KO"}</definedName>
    <definedName name="wrn.Komplettausdruck." localSheetId="1" hidden="1">{#N/A,#N/A,FALSE,"Layout Aktiva";#N/A,#N/A,FALSE,"Layout Passiva";#N/A,#N/A,FALSE,"Layout GuV";#N/A,#N/A,FALSE,"Layout Cash Flow";#N/A,#N/A,FALSE,"Mittelherkunft";#N/A,#N/A,FALSE,"Mittelverwendung";#N/A,#N/A,FALSE,"Finanzbedarfsrechnung"}</definedName>
    <definedName name="wrn.Komplettausdruck." localSheetId="3" hidden="1">{#N/A,#N/A,FALSE,"Layout Aktiva";#N/A,#N/A,FALSE,"Layout Passiva";#N/A,#N/A,FALSE,"Layout GuV";#N/A,#N/A,FALSE,"Layout Cash Flow";#N/A,#N/A,FALSE,"Mittelherkunft";#N/A,#N/A,FALSE,"Mittelverwendung";#N/A,#N/A,FALSE,"Finanzbedarfsrechnung"}</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localSheetId="2"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ABOURSALES." localSheetId="1" hidden="1">{"LABOURSALES97",#N/A,FALSE,"LABOUR_SALES";"LABOURSALES98",#N/A,FALSE,"LABOUR_SALES";"LABOURSALES99",#N/A,FALSE,"LABOUR_SALES";"LABOURSALES00",#N/A,FALSE,"LABOUR_SALES"}</definedName>
    <definedName name="wrn.LABOURSALES." localSheetId="3" hidden="1">{"LABOURSALES97",#N/A,FALSE,"LABOUR_SALES";"LABOURSALES98",#N/A,FALSE,"LABOUR_SALES";"LABOURSALES99",#N/A,FALSE,"LABOUR_SALES";"LABOURSALES00",#N/A,FALSE,"LABOUR_SALES"}</definedName>
    <definedName name="wrn.LABOURSALES." localSheetId="0" hidden="1">{"LABOURSALES97",#N/A,FALSE,"LABOUR_SALES";"LABOURSALES98",#N/A,FALSE,"LABOUR_SALES";"LABOURSALES99",#N/A,FALSE,"LABOUR_SALES";"LABOURSALES00",#N/A,FALSE,"LABOUR_SALES"}</definedName>
    <definedName name="wrn.LABOURSALES." localSheetId="2" hidden="1">{"LABOURSALES97",#N/A,FALSE,"LABOUR_SALES";"LABOURSALES98",#N/A,FALSE,"LABOUR_SALES";"LABOURSALES99",#N/A,FALSE,"LABOUR_SALES";"LABOURSALES00",#N/A,FALSE,"LABOUR_SALES"}</definedName>
    <definedName name="wrn.LABOURSALES." hidden="1">{"LABOURSALES97",#N/A,FALSE,"LABOUR_SALES";"LABOURSALES98",#N/A,FALSE,"LABOUR_SALES";"LABOURSALES99",#N/A,FALSE,"LABOUR_SALES";"LABOURSALES00",#N/A,FALSE,"LABOUR_SALES"}</definedName>
    <definedName name="wrn.latbud1." localSheetId="3" hidden="1">{#N/A,#N/A,FALSE,"SLSBUD"}</definedName>
    <definedName name="wrn.latbud1." hidden="1">{#N/A,#N/A,FALSE,"SLSBUD"}</definedName>
    <definedName name="wrn.latbud2" localSheetId="3" hidden="1">{#N/A,#N/A,FALSE,"SLSBUD"}</definedName>
    <definedName name="wrn.latbud2" hidden="1">{#N/A,#N/A,FALSE,"SLSBUD"}</definedName>
    <definedName name="wrn.latbud2." localSheetId="3" hidden="1">{#N/A,#N/A,FALSE,"SLSBUD"}</definedName>
    <definedName name="wrn.latbud2." hidden="1">{#N/A,#N/A,FALSE,"SLSBUD"}</definedName>
    <definedName name="wrn.LATEST." localSheetId="1"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TEST." localSheetId="3"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TEST." localSheetId="0"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TEST." localSheetId="2"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bo." localSheetId="1"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3"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2"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1" hidden="1">{"LBO Summary",#N/A,FALSE,"Summary"}</definedName>
    <definedName name="wrn.LBO._.Summary." localSheetId="3" hidden="1">{"LBO Summary",#N/A,FALSE,"Summary"}</definedName>
    <definedName name="wrn.LBO._.Summary." localSheetId="0" hidden="1">{"LBO Summary",#N/A,FALSE,"Summary"}</definedName>
    <definedName name="wrn.LBO._.Summary." localSheetId="2" hidden="1">{"LBO Summary",#N/A,FALSE,"Summary"}</definedName>
    <definedName name="wrn.LBO._.Summary." hidden="1">{"LBO Summary",#N/A,FALSE,"Summary"}</definedName>
    <definedName name="wrn.lbo2." localSheetId="1"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3"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1" hidden="1">{"a",#N/A,FALSE,"LBO - 100%, Sell C,CT 98......";"aa",#N/A,FALSE,"LBO - 100%, Sell C,CT 98......";"aaa",#N/A,FALSE,"LBO - 100%, Sell C,CT 98......";"aaaa",#N/A,FALSE,"LBO - 100%, Sell C,CT 98......";"aaaaa",#N/A,FALSE,"LBO - 100%, Sell C,CT 98......";"aaaaaa",#N/A,FALSE,"LBO - 100%, Sell C,CT 98......"}</definedName>
    <definedName name="wrn.lbo3." localSheetId="3" hidden="1">{"a",#N/A,FALSE,"LBO - 100%, Sell C,CT 98......";"aa",#N/A,FALSE,"LBO - 100%, Sell C,CT 98......";"aaa",#N/A,FALSE,"LBO - 100%, Sell C,CT 98......";"aaaa",#N/A,FALSE,"LBO - 100%, Sell C,CT 98......";"aaaaa",#N/A,FALSE,"LBO - 100%, Sell C,CT 98......";"aaaaaa",#N/A,FALSE,"LBO - 100%, Sell C,CT 98......"}</definedName>
    <definedName name="wrn.lbo3." localSheetId="0" hidden="1">{"a",#N/A,FALSE,"LBO - 100%, Sell C,CT 98......";"aa",#N/A,FALSE,"LBO - 100%, Sell C,CT 98......";"aaa",#N/A,FALSE,"LBO - 100%, Sell C,CT 98......";"aaaa",#N/A,FALSE,"LBO - 100%, Sell C,CT 98......";"aaaaa",#N/A,FALSE,"LBO - 100%, Sell C,CT 98......";"aaaaaa",#N/A,FALSE,"LBO - 100%, Sell C,CT 98......"}</definedName>
    <definedName name="wrn.lbo3." localSheetId="2"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gal._.accrual." localSheetId="3" hidden="1">{"legal accrual",#N/A,FALSE,"summary"}</definedName>
    <definedName name="wrn.legal._.accrual." hidden="1">{"legal accrual",#N/A,FALSE,"summary"}</definedName>
    <definedName name="wrn.Lewers." localSheetId="1"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 localSheetId="3"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 localSheetId="0"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 localSheetId="2"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localSheetId="1" hidden="1">{#N/A,#N/A,FALSE,"Assumps";#N/A,#N/A,FALSE,"Owned";#N/A,#N/A,FALSE,"Retail";#N/A,#N/A,FALSE,"Retail2";#N/A,#N/A,FALSE,"Parking";#N/A,#N/A,FALSE,"Manage";#N/A,#N/A,FALSE,"Manback";#N/A,#N/A,FALSE,"Invest";#N/A,#N/A,FALSE,"Commercial"}</definedName>
    <definedName name="wrn.LewersII." localSheetId="3" hidden="1">{#N/A,#N/A,FALSE,"Assumps";#N/A,#N/A,FALSE,"Owned";#N/A,#N/A,FALSE,"Retail";#N/A,#N/A,FALSE,"Retail2";#N/A,#N/A,FALSE,"Parking";#N/A,#N/A,FALSE,"Manage";#N/A,#N/A,FALSE,"Manback";#N/A,#N/A,FALSE,"Invest";#N/A,#N/A,FALSE,"Commercial"}</definedName>
    <definedName name="wrn.LewersII." localSheetId="0" hidden="1">{#N/A,#N/A,FALSE,"Assumps";#N/A,#N/A,FALSE,"Owned";#N/A,#N/A,FALSE,"Retail";#N/A,#N/A,FALSE,"Retail2";#N/A,#N/A,FALSE,"Parking";#N/A,#N/A,FALSE,"Manage";#N/A,#N/A,FALSE,"Manback";#N/A,#N/A,FALSE,"Invest";#N/A,#N/A,FALSE,"Commercial"}</definedName>
    <definedName name="wrn.LewersII." localSheetId="2" hidden="1">{#N/A,#N/A,FALSE,"Assumps";#N/A,#N/A,FALSE,"Owned";#N/A,#N/A,FALSE,"Retail";#N/A,#N/A,FALSE,"Retail2";#N/A,#N/A,FALSE,"Parking";#N/A,#N/A,FALSE,"Manage";#N/A,#N/A,FALSE,"Manback";#N/A,#N/A,FALSE,"Invest";#N/A,#N/A,FALSE,"Commercial"}</definedName>
    <definedName name="wrn.LewersII." hidden="1">{#N/A,#N/A,FALSE,"Assumps";#N/A,#N/A,FALSE,"Owned";#N/A,#N/A,FALSE,"Retail";#N/A,#N/A,FALSE,"Retail2";#N/A,#N/A,FALSE,"Parking";#N/A,#N/A,FALSE,"Manage";#N/A,#N/A,FALSE,"Manback";#N/A,#N/A,FALSE,"Invest";#N/A,#N/A,FALSE,"Commercial"}</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3"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2"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sse." localSheetId="1" hidden="1">{#N/A,#N/A,FALSE,"ACTIF";#N/A,#N/A,FALSE,"PASSIF";#N/A,#N/A,FALSE,"HORS-BILAN";#N/A,#N/A,FALSE,"PP"}</definedName>
    <definedName name="wrn.Liasse." localSheetId="3" hidden="1">{#N/A,#N/A,FALSE,"ACTIF";#N/A,#N/A,FALSE,"PASSIF";#N/A,#N/A,FALSE,"HORS-BILAN";#N/A,#N/A,FALSE,"PP"}</definedName>
    <definedName name="wrn.Liasse." localSheetId="0" hidden="1">{#N/A,#N/A,FALSE,"ACTIF";#N/A,#N/A,FALSE,"PASSIF";#N/A,#N/A,FALSE,"HORS-BILAN";#N/A,#N/A,FALSE,"PP"}</definedName>
    <definedName name="wrn.Liasse." localSheetId="2" hidden="1">{#N/A,#N/A,FALSE,"ACTIF";#N/A,#N/A,FALSE,"PASSIF";#N/A,#N/A,FALSE,"HORS-BILAN";#N/A,#N/A,FALSE,"PP"}</definedName>
    <definedName name="wrn.Liasse." hidden="1">{#N/A,#N/A,FALSE,"ACTIF";#N/A,#N/A,FALSE,"PASSIF";#N/A,#N/A,FALSE,"HORS-BILAN";#N/A,#N/A,FALSE,"PP"}</definedName>
    <definedName name="wrn.Liasse._.complète." localSheetId="1" hidden="1">{#N/A,#N/A,FALSE,"ACTIF";#N/A,#N/A,FALSE,"PASSIF";#N/A,#N/A,FALSE,"HORS-BILAN";#N/A,#N/A,FALSE,"PP";#N/A,#N/A,FALSE,"DETAIL BILAN";#N/A,#N/A,FALSE,"DETAIL PP"}</definedName>
    <definedName name="wrn.Liasse._.complète." localSheetId="3" hidden="1">{#N/A,#N/A,FALSE,"ACTIF";#N/A,#N/A,FALSE,"PASSIF";#N/A,#N/A,FALSE,"HORS-BILAN";#N/A,#N/A,FALSE,"PP";#N/A,#N/A,FALSE,"DETAIL BILAN";#N/A,#N/A,FALSE,"DETAIL PP"}</definedName>
    <definedName name="wrn.Liasse._.complète." localSheetId="0" hidden="1">{#N/A,#N/A,FALSE,"ACTIF";#N/A,#N/A,FALSE,"PASSIF";#N/A,#N/A,FALSE,"HORS-BILAN";#N/A,#N/A,FALSE,"PP";#N/A,#N/A,FALSE,"DETAIL BILAN";#N/A,#N/A,FALSE,"DETAIL PP"}</definedName>
    <definedName name="wrn.Liasse._.complète." localSheetId="2" hidden="1">{#N/A,#N/A,FALSE,"ACTIF";#N/A,#N/A,FALSE,"PASSIF";#N/A,#N/A,FALSE,"HORS-BILAN";#N/A,#N/A,FALSE,"PP";#N/A,#N/A,FALSE,"DETAIL BILAN";#N/A,#N/A,FALSE,"DETAIL PP"}</definedName>
    <definedName name="wrn.Liasse._.complète." hidden="1">{#N/A,#N/A,FALSE,"ACTIF";#N/A,#N/A,FALSE,"PASSIF";#N/A,#N/A,FALSE,"HORS-BILAN";#N/A,#N/A,FALSE,"PP";#N/A,#N/A,FALSE,"DETAIL BILAN";#N/A,#N/A,FALSE,"DETAIL PP"}</definedName>
    <definedName name="wrn.Line._.Efficiency." localSheetId="1" hidden="1">{"Line Efficiency",#N/A,FALSE,"Benchmarking"}</definedName>
    <definedName name="wrn.Line._.Efficiency." localSheetId="3" hidden="1">{"Line Efficiency",#N/A,FALSE,"Benchmarking"}</definedName>
    <definedName name="wrn.Line._.Efficiency." localSheetId="0" hidden="1">{"Line Efficiency",#N/A,FALSE,"Benchmarking"}</definedName>
    <definedName name="wrn.Line._.Efficiency." localSheetId="2" hidden="1">{"Line Efficiency",#N/A,FALSE,"Benchmarking"}</definedName>
    <definedName name="wrn.Line._.Efficiency." hidden="1">{"Line Efficiency",#N/A,FALSE,"Benchmarking"}</definedName>
    <definedName name="wrn.LLISTAT." localSheetId="1" hidden="1">{"IMD RESULTANTE",#N/A,FALSE,"Conjunto";"ING.PEAJE",#N/A,FALSE,"Conjunto";"INC.IMD",#N/A,FALSE,"Conjunto";"IMD BASE",#N/A,FALSE,"Conjunto"}</definedName>
    <definedName name="wrn.LLISTAT." localSheetId="3" hidden="1">{"IMD RESULTANTE",#N/A,FALSE,"Conjunto";"ING.PEAJE",#N/A,FALSE,"Conjunto";"INC.IMD",#N/A,FALSE,"Conjunto";"IMD BASE",#N/A,FALSE,"Conjunto"}</definedName>
    <definedName name="wrn.LLISTAT." localSheetId="0" hidden="1">{"IMD RESULTANTE",#N/A,FALSE,"Conjunto";"ING.PEAJE",#N/A,FALSE,"Conjunto";"INC.IMD",#N/A,FALSE,"Conjunto";"IMD BASE",#N/A,FALSE,"Conjunto"}</definedName>
    <definedName name="wrn.LLISTAT." localSheetId="2" hidden="1">{"IMD RESULTANTE",#N/A,FALSE,"Conjunto";"ING.PEAJE",#N/A,FALSE,"Conjunto";"INC.IMD",#N/A,FALSE,"Conjunto";"IMD BASE",#N/A,FALSE,"Conjunto"}</definedName>
    <definedName name="wrn.LLISTAT." hidden="1">{"IMD RESULTANTE",#N/A,FALSE,"Conjunto";"ING.PEAJE",#N/A,FALSE,"Conjunto";"INC.IMD",#N/A,FALSE,"Conjunto";"IMD BASE",#N/A,FALSE,"Conjunto"}</definedName>
    <definedName name="wrn.loanworks_fs." localSheetId="3" hidden="1">{"avgbs",#N/A,FALSE,"loanworks_fs";"is",#N/A,FALSE,"loanworks_fs";"opexps",#N/A,FALSE,"loanworks_fs"}</definedName>
    <definedName name="wrn.loanworks_fs." hidden="1">{"avgbs",#N/A,FALSE,"loanworks_fs";"is",#N/A,FALSE,"loanworks_fs";"opexps",#N/A,FALSE,"loanworks_fs"}</definedName>
    <definedName name="wrn.Long._.Report." localSheetId="3"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LOWER._.PORTION." localSheetId="1" hidden="1">{#N/A,#N/A,FALSE,"0895";"LOWER PORTION",#N/A,FALSE,"0895"}</definedName>
    <definedName name="wrn.LOWER._.PORTION." localSheetId="3" hidden="1">{#N/A,#N/A,FALSE,"0895";"LOWER PORTION",#N/A,FALSE,"0895"}</definedName>
    <definedName name="wrn.LOWER._.PORTION." localSheetId="0" hidden="1">{#N/A,#N/A,FALSE,"0895";"LOWER PORTION",#N/A,FALSE,"0895"}</definedName>
    <definedName name="wrn.LOWER._.PORTION." localSheetId="2" hidden="1">{#N/A,#N/A,FALSE,"0895";"LOWER PORTION",#N/A,FALSE,"0895"}</definedName>
    <definedName name="wrn.LOWER._.PORTION." hidden="1">{#N/A,#N/A,FALSE,"0895";"LOWER PORTION",#N/A,FALSE,"0895"}</definedName>
    <definedName name="wrn.LOWER._.PORTION._1" localSheetId="1" hidden="1">{#N/A,#N/A,FALSE,"0895";"LOWER PORTION",#N/A,FALSE,"0895"}</definedName>
    <definedName name="wrn.LOWER._.PORTION._1" localSheetId="3" hidden="1">{#N/A,#N/A,FALSE,"0895";"LOWER PORTION",#N/A,FALSE,"0895"}</definedName>
    <definedName name="wrn.LOWER._.PORTION._1" localSheetId="0" hidden="1">{#N/A,#N/A,FALSE,"0895";"LOWER PORTION",#N/A,FALSE,"0895"}</definedName>
    <definedName name="wrn.LOWER._.PORTION._1" localSheetId="2" hidden="1">{#N/A,#N/A,FALSE,"0895";"LOWER PORTION",#N/A,FALSE,"0895"}</definedName>
    <definedName name="wrn.LOWER._.PORTION._1" hidden="1">{#N/A,#N/A,FALSE,"0895";"LOWER PORTION",#N/A,FALSE,"0895"}</definedName>
    <definedName name="wrn.LOWER._.PORTION._2" localSheetId="1" hidden="1">{#N/A,#N/A,FALSE,"0895";"LOWER PORTION",#N/A,FALSE,"0895"}</definedName>
    <definedName name="wrn.LOWER._.PORTION._2" localSheetId="3" hidden="1">{#N/A,#N/A,FALSE,"0895";"LOWER PORTION",#N/A,FALSE,"0895"}</definedName>
    <definedName name="wrn.LOWER._.PORTION._2" localSheetId="0" hidden="1">{#N/A,#N/A,FALSE,"0895";"LOWER PORTION",#N/A,FALSE,"0895"}</definedName>
    <definedName name="wrn.LOWER._.PORTION._2" localSheetId="2" hidden="1">{#N/A,#N/A,FALSE,"0895";"LOWER PORTION",#N/A,FALSE,"0895"}</definedName>
    <definedName name="wrn.LOWER._.PORTION._2" hidden="1">{#N/A,#N/A,FALSE,"0895";"LOWER PORTION",#N/A,FALSE,"0895"}</definedName>
    <definedName name="wrn.LOWER._.PORTION._3" localSheetId="1" hidden="1">{#N/A,#N/A,FALSE,"0895";"LOWER PORTION",#N/A,FALSE,"0895"}</definedName>
    <definedName name="wrn.LOWER._.PORTION._3" localSheetId="3" hidden="1">{#N/A,#N/A,FALSE,"0895";"LOWER PORTION",#N/A,FALSE,"0895"}</definedName>
    <definedName name="wrn.LOWER._.PORTION._3" localSheetId="0" hidden="1">{#N/A,#N/A,FALSE,"0895";"LOWER PORTION",#N/A,FALSE,"0895"}</definedName>
    <definedName name="wrn.LOWER._.PORTION._3" localSheetId="2" hidden="1">{#N/A,#N/A,FALSE,"0895";"LOWER PORTION",#N/A,FALSE,"0895"}</definedName>
    <definedName name="wrn.LOWER._.PORTION._3" hidden="1">{#N/A,#N/A,FALSE,"0895";"LOWER PORTION",#N/A,FALSE,"0895"}</definedName>
    <definedName name="wrn.LOWER._.PORTION._4" localSheetId="1" hidden="1">{#N/A,#N/A,FALSE,"0895";"LOWER PORTION",#N/A,FALSE,"0895"}</definedName>
    <definedName name="wrn.LOWER._.PORTION._4" localSheetId="3" hidden="1">{#N/A,#N/A,FALSE,"0895";"LOWER PORTION",#N/A,FALSE,"0895"}</definedName>
    <definedName name="wrn.LOWER._.PORTION._4" localSheetId="0" hidden="1">{#N/A,#N/A,FALSE,"0895";"LOWER PORTION",#N/A,FALSE,"0895"}</definedName>
    <definedName name="wrn.LOWER._.PORTION._4" localSheetId="2" hidden="1">{#N/A,#N/A,FALSE,"0895";"LOWER PORTION",#N/A,FALSE,"0895"}</definedName>
    <definedName name="wrn.LOWER._.PORTION._4" hidden="1">{#N/A,#N/A,FALSE,"0895";"LOWER PORTION",#N/A,FALSE,"0895"}</definedName>
    <definedName name="wrn.LOWER._.PORTION._5" localSheetId="1" hidden="1">{#N/A,#N/A,FALSE,"0895";"LOWER PORTION",#N/A,FALSE,"0895"}</definedName>
    <definedName name="wrn.LOWER._.PORTION._5" localSheetId="3" hidden="1">{#N/A,#N/A,FALSE,"0895";"LOWER PORTION",#N/A,FALSE,"0895"}</definedName>
    <definedName name="wrn.LOWER._.PORTION._5" localSheetId="0" hidden="1">{#N/A,#N/A,FALSE,"0895";"LOWER PORTION",#N/A,FALSE,"0895"}</definedName>
    <definedName name="wrn.LOWER._.PORTION._5" localSheetId="2" hidden="1">{#N/A,#N/A,FALSE,"0895";"LOWER PORTION",#N/A,FALSE,"0895"}</definedName>
    <definedName name="wrn.LOWER._.PORTION._5" hidden="1">{#N/A,#N/A,FALSE,"0895";"LOWER PORTION",#N/A,FALSE,"0895"}</definedName>
    <definedName name="wrn.LSF2._.Monthly._.Financial._.Review." localSheetId="3" hidden="1">{#N/A,#N/A,FALSE,"LSF2 Cover";#N/A,#N/A,FALSE,"Retrieval Current Note Balance";#N/A,#N/A,FALSE,"Current S1 VS PQ Reported";#N/A,#N/A,FALSE,"Actual vs Projected";#N/A,#N/A,FALSE,"6 months projected Net Cashflow"}</definedName>
    <definedName name="wrn.LSF2._.Monthly._.Financial._.Review." hidden="1">{#N/A,#N/A,FALSE,"LSF2 Cover";#N/A,#N/A,FALSE,"Retrieval Current Note Balance";#N/A,#N/A,FALSE,"Current S1 VS PQ Reported";#N/A,#N/A,FALSE,"Actual vs Projected";#N/A,#N/A,FALSE,"6 months projected Net Cashflow"}</definedName>
    <definedName name="wrn.LSF2._.Reported._.Analysis." localSheetId="3" hidden="1">{#N/A,#N/A,FALSE,"Reconciliation";#N/A,#N/A,FALSE,"Current Month Reported VS PQ";#N/A,#N/A,FALSE,"Current Month Reported VS S1"}</definedName>
    <definedName name="wrn.LSF2._.Reported._.Analysis." hidden="1">{#N/A,#N/A,FALSE,"Reconciliation";#N/A,#N/A,FALSE,"Current Month Reported VS PQ";#N/A,#N/A,FALSE,"Current Month Reported VS S1"}</definedName>
    <definedName name="wrn.LSF2._.S1._.Analysis._.Reports." localSheetId="3" hidden="1">{#N/A,#N/A,FALSE,"Summary";#N/A,#N/A,FALSE,"S1 VS PQ Reported";#N/A,#N/A,FALSE,"Actual vs Projected";#N/A,#N/A,FALSE,"Investment Rollforward";#N/A,#N/A,FALSE,"6 months projected Net Cashflow";#N/A,#N/A,FALSE,"S1 VS Prior Month S1";#N/A,#N/A,FALSE,"LTD Summary"}</definedName>
    <definedName name="wrn.LSF2._.S1._.Analysis._.Reports." hidden="1">{#N/A,#N/A,FALSE,"Summary";#N/A,#N/A,FALSE,"S1 VS PQ Reported";#N/A,#N/A,FALSE,"Actual vs Projected";#N/A,#N/A,FALSE,"Investment Rollforward";#N/A,#N/A,FALSE,"6 months projected Net Cashflow";#N/A,#N/A,FALSE,"S1 VS Prior Month S1";#N/A,#N/A,FALSE,"LTD Summary"}</definedName>
    <definedName name="wrn.LSF3._.S1._.Analysis._.Reports." localSheetId="3" hidden="1">{#N/A,#N/A,FALSE,"Reconciliation";#N/A,#N/A,FALSE,"Current Month VS PQ Reported";#N/A,#N/A,FALSE,"Actual vs Projected";#N/A,#N/A,FALSE,"Investment Rollforward";#N/A,#N/A,FALSE,"6 months projected Net Cashflow";#N/A,#N/A,FALSE,"LTD Summary";#N/A,#N/A,FALSE,"Current Month S1 VS P Month S1"}</definedName>
    <definedName name="wrn.LSF3._.S1._.Analysis._.Reports." hidden="1">{#N/A,#N/A,FALSE,"Reconciliation";#N/A,#N/A,FALSE,"Current Month VS PQ Reported";#N/A,#N/A,FALSE,"Actual vs Projected";#N/A,#N/A,FALSE,"Investment Rollforward";#N/A,#N/A,FALSE,"6 months projected Net Cashflow";#N/A,#N/A,FALSE,"LTD Summary";#N/A,#N/A,FALSE,"Current Month S1 VS P Month S1"}</definedName>
    <definedName name="wrn.LSF4._.S1._.Analysis._.Reports." localSheetId="3" hidden="1">{#N/A,#N/A,FALSE,"Reconciliation";#N/A,#N/A,FALSE,"Current Month VS PQ Reported";#N/A,#N/A,FALSE,"Actual vs Projected";#N/A,#N/A,FALSE,"Investment Rollforward";#N/A,#N/A,FALSE,"6 months projected Net Cashflow";#N/A,#N/A,FALSE,"LTD Summary";#N/A,#N/A,FALSE,"Current Month S1 vs P Month S1"}</definedName>
    <definedName name="wrn.LSF4._.S1._.Analysis._.Reports." hidden="1">{#N/A,#N/A,FALSE,"Reconciliation";#N/A,#N/A,FALSE,"Current Month VS PQ Reported";#N/A,#N/A,FALSE,"Actual vs Projected";#N/A,#N/A,FALSE,"Investment Rollforward";#N/A,#N/A,FALSE,"6 months projected Net Cashflow";#N/A,#N/A,FALSE,"LTD Summary";#N/A,#N/A,FALSE,"Current Month S1 vs P Month S1"}</definedName>
    <definedName name="wrn.LSF5._.S1._.Analysis._.Reports." localSheetId="3" hidden="1">{#N/A,#N/A,FALSE,"Reconciliation";#N/A,#N/A,FALSE,"Current Month VS PQ Reported";#N/A,#N/A,FALSE,"Actual vs Projected";#N/A,#N/A,FALSE,"Investment Rollforward";#N/A,#N/A,FALSE,"6 months projected Net Cashflow";#N/A,#N/A,FALSE,"LTD Summary";#N/A,#N/A,FALSE,"Current Month S1 vs P Month S1"}</definedName>
    <definedName name="wrn.LSF5._.S1._.Analysis._.Reports." hidden="1">{#N/A,#N/A,FALSE,"Reconciliation";#N/A,#N/A,FALSE,"Current Month VS PQ Reported";#N/A,#N/A,FALSE,"Actual vs Projected";#N/A,#N/A,FALSE,"Investment Rollforward";#N/A,#N/A,FALSE,"6 months projected Net Cashflow";#N/A,#N/A,FALSE,"LTD Summary";#N/A,#N/A,FALSE,"Current Month S1 vs P Month S1"}</definedName>
    <definedName name="wrn.LSOF._.Reported._.Analysis._.Reports." localSheetId="3" hidden="1">{#N/A,#N/A,FALSE,"Reconciliation";#N/A,#N/A,FALSE,"Reported VS PQ Reported";#N/A,#N/A,FALSE,"S1 VS Reported"}</definedName>
    <definedName name="wrn.LSOF._.Reported._.Analysis._.Reports." hidden="1">{#N/A,#N/A,FALSE,"Reconciliation";#N/A,#N/A,FALSE,"Reported VS PQ Reported";#N/A,#N/A,FALSE,"S1 VS Reported"}</definedName>
    <definedName name="wrn.LSOF._.S1._.Analysis._.Reports." localSheetId="3" hidden="1">{#N/A,#N/A,FALSE,"Reconciliation Summary";#N/A,#N/A,FALSE,"S1 VS Reported PQ";#N/A,#N/A,FALSE,"Actual vs Projected";#N/A,#N/A,FALSE,"Rollforward";#N/A,#N/A,FALSE,"6 Ponths projected - Net Cash";#N/A,#N/A,FALSE,"LTD Summary";#N/A,#N/A,FALSE,"S1 VS S1 P Month"}</definedName>
    <definedName name="wrn.LSOF._.S1._.Analysis._.Reports." hidden="1">{#N/A,#N/A,FALSE,"Reconciliation Summary";#N/A,#N/A,FALSE,"S1 VS Reported PQ";#N/A,#N/A,FALSE,"Actual vs Projected";#N/A,#N/A,FALSE,"Rollforward";#N/A,#N/A,FALSE,"6 Ponths projected - Net Cash";#N/A,#N/A,FALSE,"LTD Summary";#N/A,#N/A,FALSE,"S1 VS S1 P Month"}</definedName>
    <definedName name="wrn.LSP._.Bob._.Reports." localSheetId="3" hidden="1">{#N/A,#N/A,FALSE,"LSP1 Cover";#N/A,#N/A,FALSE,"Condensed Balance Sheet";#N/A,#N/A,FALSE,"Condensed Income Statement"}</definedName>
    <definedName name="wrn.LSP._.Bob._.Reports." hidden="1">{#N/A,#N/A,FALSE,"LSP1 Cover";#N/A,#N/A,FALSE,"Condensed Balance Sheet";#N/A,#N/A,FALSE,"Condensed Income Statement"}</definedName>
    <definedName name="wrn.LSP2._.Bob._.Reports." localSheetId="3" hidden="1">{#N/A,#N/A,FALSE,"LSP2 Cover";#N/A,#N/A,FALSE,"Condensed Balance Sheet";#N/A,#N/A,FALSE,"Condensed Income Statement";#N/A,#N/A,FALSE,"Regional Income Stmt with CF";#N/A,#N/A,FALSE,"Print_Regions"}</definedName>
    <definedName name="wrn.LSP2._.Bob._.Reports." hidden="1">{#N/A,#N/A,FALSE,"LSP2 Cover";#N/A,#N/A,FALSE,"Condensed Balance Sheet";#N/A,#N/A,FALSE,"Condensed Income Statement";#N/A,#N/A,FALSE,"Regional Income Stmt with CF";#N/A,#N/A,FALSE,"Print_Regions"}</definedName>
    <definedName name="wrn.LSP3._.Bob._.Reports." localSheetId="3" hidden="1">{#N/A,#N/A,FALSE,"LSP3 Cover";#N/A,#N/A,FALSE,"Condensed Balance Sheet";#N/A,#N/A,FALSE,"Condensed Income Statement";#N/A,#N/A,FALSE,"Regional Income Stmt with CF";#N/A,#N/A,FALSE,"Print_Regions"}</definedName>
    <definedName name="wrn.LSP3._.Bob._.Reports." hidden="1">{#N/A,#N/A,FALSE,"LSP3 Cover";#N/A,#N/A,FALSE,"Condensed Balance Sheet";#N/A,#N/A,FALSE,"Condensed Income Statement";#N/A,#N/A,FALSE,"Regional Income Stmt with CF";#N/A,#N/A,FALSE,"Print_Regions"}</definedName>
    <definedName name="wrn.LSP4._.Bob._.Reports." localSheetId="3" hidden="1">{#N/A,#N/A,FALSE,"LSP4 Cover";#N/A,#N/A,FALSE,"LSP4 Actual Cover";#N/A,#N/A,FALSE,"Condensed Balance Sheet";#N/A,#N/A,FALSE,"Condensed Income Statement";#N/A,#N/A,FALSE,"Regional Income Stmt with CF";#N/A,#N/A,FALSE,"Print_Regions";#N/A,#N/A,FALSE,"LSP4 Forecast Cover";#N/A,#N/A,FALSE,"Final FORECAST";#N/A,#N/A,FALSE,"Final FORECAST_Region"}</definedName>
    <definedName name="wrn.LSP4._.Bob._.Reports." hidden="1">{#N/A,#N/A,FALSE,"LSP4 Cover";#N/A,#N/A,FALSE,"LSP4 Actual Cover";#N/A,#N/A,FALSE,"Condensed Balance Sheet";#N/A,#N/A,FALSE,"Condensed Income Statement";#N/A,#N/A,FALSE,"Regional Income Stmt with CF";#N/A,#N/A,FALSE,"Print_Regions";#N/A,#N/A,FALSE,"LSP4 Forecast Cover";#N/A,#N/A,FALSE,"Final FORECAST";#N/A,#N/A,FALSE,"Final FORECAST_Region"}</definedName>
    <definedName name="wrn.LSP5._.Bob._.Reports." localSheetId="3" hidden="1">{#N/A,#N/A,FALSE,"Main Cover";#N/A,#N/A,FALSE,"LSP5 Cover";#N/A,#N/A,FALSE,"LSP5 Actual Cover";#N/A,#N/A,FALSE,"Condensed Balance Sheet";#N/A,#N/A,FALSE,"Condensed Income Statement";#N/A,#N/A,FALSE,"Regional Income Stmt with CF";#N/A,#N/A,FALSE,"Print_Regions";#N/A,#N/A,FALSE,"LSP5 Forecast Cover";#N/A,#N/A,FALSE,"Final FORECAST";#N/A,#N/A,FALSE,"Final FORECAST_Region"}</definedName>
    <definedName name="wrn.LSP5._.Bob._.Reports." hidden="1">{#N/A,#N/A,FALSE,"Main Cover";#N/A,#N/A,FALSE,"LSP5 Cover";#N/A,#N/A,FALSE,"LSP5 Actual Cover";#N/A,#N/A,FALSE,"Condensed Balance Sheet";#N/A,#N/A,FALSE,"Condensed Income Statement";#N/A,#N/A,FALSE,"Regional Income Stmt with CF";#N/A,#N/A,FALSE,"Print_Regions";#N/A,#N/A,FALSE,"LSP5 Forecast Cover";#N/A,#N/A,FALSE,"Final FORECAST";#N/A,#N/A,FALSE,"Final FORECAST_Region"}</definedName>
    <definedName name="wrn.m_cash." localSheetId="1" hidden="1">{"cash_marc",#N/A,FALSE,"dec95cr.xls"}</definedName>
    <definedName name="wrn.m_cash." localSheetId="3" hidden="1">{"cash_marc",#N/A,FALSE,"dec95cr.xls"}</definedName>
    <definedName name="wrn.m_cash." localSheetId="0" hidden="1">{"cash_marc",#N/A,FALSE,"dec95cr.xls"}</definedName>
    <definedName name="wrn.m_cash." localSheetId="2" hidden="1">{"cash_marc",#N/A,FALSE,"dec95cr.xls"}</definedName>
    <definedName name="wrn.m_cash." hidden="1">{"cash_marc",#N/A,FALSE,"dec95cr.xls"}</definedName>
    <definedName name="wrn.Mahmoud." localSheetId="1" hidden="1">{#N/A,#N/A,FALSE,"Objectives"}</definedName>
    <definedName name="wrn.Mahmoud." localSheetId="3" hidden="1">{#N/A,#N/A,FALSE,"Objectives"}</definedName>
    <definedName name="wrn.Mahmoud." localSheetId="0" hidden="1">{#N/A,#N/A,FALSE,"Objectives"}</definedName>
    <definedName name="wrn.Mahmoud." localSheetId="2" hidden="1">{#N/A,#N/A,FALSE,"Objectives"}</definedName>
    <definedName name="wrn.Mahmoud." hidden="1">{#N/A,#N/A,FALSE,"Objectives"}</definedName>
    <definedName name="wrn.Main._.CBO._.Report." localSheetId="3" hidden="1">{"LIBOR",#N/A,TRUE,"Model";"Caps",#N/A,TRUE,"Model";"Assets",#N/A,TRUE,"Model";"Liabilities",#N/A,TRUE,"Model";"Tests",#N/A,TRUE,"Model";"Results",#N/A,TRUE,"Model"}</definedName>
    <definedName name="wrn.Main._.CBO._.Report." hidden="1">{"LIBOR",#N/A,TRUE,"Model";"Caps",#N/A,TRUE,"Model";"Assets",#N/A,TRUE,"Model";"Liabilities",#N/A,TRUE,"Model";"Tests",#N/A,TRUE,"Model";"Results",#N/A,TRUE,"Model"}</definedName>
    <definedName name="wrn.Makina._.Projeksiyon." localSheetId="3" hidden="1">{"Bilanço",#N/A,FALSE,"GenelProjeksiyon_Aggregate4";"GelirGider",#N/A,FALSE,"GenelProjeksiyon_Aggregate4";"FonAkım",#N/A,FALSE,"GenelProjeksiyon_Aggregate4"}</definedName>
    <definedName name="wrn.Makina._.Projeksiyon." hidden="1">{"Bilanço",#N/A,FALSE,"GenelProjeksiyon_Aggregate4";"GelirGider",#N/A,FALSE,"GenelProjeksiyon_Aggregate4";"FonAkım",#N/A,FALSE,"GenelProjeksiyon_Aggregate4"}</definedName>
    <definedName name="wrn.man._.accs." localSheetId="1" hidden="1">{#N/A,#N/A,FALSE,"P&amp;L";#N/A,#N/A,FALSE,"BS";#N/A,#N/A,FALSE,"SPLIT";#N/A,#N/A,FALSE,"RATIOS";#N/A,#N/A,FALSE,"TURN ";#N/A,#N/A,FALSE,"%s"}</definedName>
    <definedName name="wrn.man._.accs." localSheetId="3" hidden="1">{#N/A,#N/A,FALSE,"P&amp;L";#N/A,#N/A,FALSE,"BS";#N/A,#N/A,FALSE,"SPLIT";#N/A,#N/A,FALSE,"RATIOS";#N/A,#N/A,FALSE,"TURN ";#N/A,#N/A,FALSE,"%s"}</definedName>
    <definedName name="wrn.man._.accs." localSheetId="0" hidden="1">{#N/A,#N/A,FALSE,"P&amp;L";#N/A,#N/A,FALSE,"BS";#N/A,#N/A,FALSE,"SPLIT";#N/A,#N/A,FALSE,"RATIOS";#N/A,#N/A,FALSE,"TURN ";#N/A,#N/A,FALSE,"%s"}</definedName>
    <definedName name="wrn.man._.accs." localSheetId="2" hidden="1">{#N/A,#N/A,FALSE,"P&amp;L";#N/A,#N/A,FALSE,"BS";#N/A,#N/A,FALSE,"SPLIT";#N/A,#N/A,FALSE,"RATIOS";#N/A,#N/A,FALSE,"TURN ";#N/A,#N/A,FALSE,"%s"}</definedName>
    <definedName name="wrn.man._.accs." hidden="1">{#N/A,#N/A,FALSE,"P&amp;L";#N/A,#N/A,FALSE,"BS";#N/A,#N/A,FALSE,"SPLIT";#N/A,#N/A,FALSE,"RATIOS";#N/A,#N/A,FALSE,"TURN ";#N/A,#N/A,FALSE,"%s"}</definedName>
    <definedName name="wrn.MANAGEMENT._.ACCOUNTS." localSheetId="1" hidden="1">{#N/A,#N/A,FALSE,"I";#N/A,#N/A,FALSE,"J";#N/A,#N/A,FALSE,"K";#N/A,#N/A,FALSE,"L";#N/A,#N/A,FALSE,"M";#N/A,#N/A,FALSE,"N";#N/A,#N/A,FALSE,"O"}</definedName>
    <definedName name="wrn.MANAGEMENT._.ACCOUNTS." localSheetId="3" hidden="1">{#N/A,#N/A,FALSE,"I";#N/A,#N/A,FALSE,"J";#N/A,#N/A,FALSE,"K";#N/A,#N/A,FALSE,"L";#N/A,#N/A,FALSE,"M";#N/A,#N/A,FALSE,"N";#N/A,#N/A,FALSE,"O"}</definedName>
    <definedName name="wrn.MANAGEMENT._.ACCOUNTS." localSheetId="0" hidden="1">{#N/A,#N/A,FALSE,"I";#N/A,#N/A,FALSE,"J";#N/A,#N/A,FALSE,"K";#N/A,#N/A,FALSE,"L";#N/A,#N/A,FALSE,"M";#N/A,#N/A,FALSE,"N";#N/A,#N/A,FALSE,"O"}</definedName>
    <definedName name="wrn.MANAGEMENT._.ACCOUNTS." localSheetId="2" hidden="1">{#N/A,#N/A,FALSE,"I";#N/A,#N/A,FALSE,"J";#N/A,#N/A,FALSE,"K";#N/A,#N/A,FALSE,"L";#N/A,#N/A,FALSE,"M";#N/A,#N/A,FALSE,"N";#N/A,#N/A,FALSE,"O"}</definedName>
    <definedName name="wrn.MANAGEMENT._.ACCOUNTS." hidden="1">{#N/A,#N/A,FALSE,"I";#N/A,#N/A,FALSE,"J";#N/A,#N/A,FALSE,"K";#N/A,#N/A,FALSE,"L";#N/A,#N/A,FALSE,"M";#N/A,#N/A,FALSE,"N";#N/A,#N/A,FALSE,"O"}</definedName>
    <definedName name="wrn.MANGEMENT._.REPORT._.PAGE." localSheetId="1" hidden="1">{"MGTREP",#N/A,FALSE,"MGT REPORT"}</definedName>
    <definedName name="wrn.MANGEMENT._.REPORT._.PAGE." localSheetId="3" hidden="1">{"MGTREP",#N/A,FALSE,"MGT REPORT"}</definedName>
    <definedName name="wrn.MANGEMENT._.REPORT._.PAGE." localSheetId="0" hidden="1">{"MGTREP",#N/A,FALSE,"MGT REPORT"}</definedName>
    <definedName name="wrn.MANGEMENT._.REPORT._.PAGE." localSheetId="2" hidden="1">{"MGTREP",#N/A,FALSE,"MGT REPORT"}</definedName>
    <definedName name="wrn.MANGEMENT._.REPORT._.PAGE." hidden="1">{"MGTREP",#N/A,FALSE,"MGT REPORT"}</definedName>
    <definedName name="wrn.MARGIN." localSheetId="1" hidden="1">{"MARGIN97",#N/A,FALSE,"OVERHAUL_MARGIN";"MARGIN98",#N/A,FALSE,"OVERHAUL_MARGIN";"MARGIN99",#N/A,FALSE,"OVERHAUL_MARGIN";"MARGIN00",#N/A,FALSE,"OVERHAUL_MARGIN"}</definedName>
    <definedName name="wrn.MARGIN." localSheetId="3" hidden="1">{"MARGIN97",#N/A,FALSE,"OVERHAUL_MARGIN";"MARGIN98",#N/A,FALSE,"OVERHAUL_MARGIN";"MARGIN99",#N/A,FALSE,"OVERHAUL_MARGIN";"MARGIN00",#N/A,FALSE,"OVERHAUL_MARGIN"}</definedName>
    <definedName name="wrn.MARGIN." localSheetId="0" hidden="1">{"MARGIN97",#N/A,FALSE,"OVERHAUL_MARGIN";"MARGIN98",#N/A,FALSE,"OVERHAUL_MARGIN";"MARGIN99",#N/A,FALSE,"OVERHAUL_MARGIN";"MARGIN00",#N/A,FALSE,"OVERHAUL_MARGIN"}</definedName>
    <definedName name="wrn.MARGIN." localSheetId="2" hidden="1">{"MARGIN97",#N/A,FALSE,"OVERHAUL_MARGIN";"MARGIN98",#N/A,FALSE,"OVERHAUL_MARGIN";"MARGIN99",#N/A,FALSE,"OVERHAUL_MARGIN";"MARGIN00",#N/A,FALSE,"OVERHAUL_MARGIN"}</definedName>
    <definedName name="wrn.MARGIN." hidden="1">{"MARGIN97",#N/A,FALSE,"OVERHAUL_MARGIN";"MARGIN98",#N/A,FALSE,"OVERHAUL_MARGIN";"MARGIN99",#N/A,FALSE,"OVERHAUL_MARGIN";"MARGIN00",#N/A,FALSE,"OVERHAUL_MARGIN"}</definedName>
    <definedName name="wrn.mario" localSheetId="1" hidden="1">{"Area1",#N/A,TRUE,"Obiettivo";"Area2",#N/A,TRUE,"Dati per Direzione"}</definedName>
    <definedName name="wrn.mario" localSheetId="3" hidden="1">{"Area1",#N/A,TRUE,"Obiettivo";"Area2",#N/A,TRUE,"Dati per Direzione"}</definedName>
    <definedName name="wrn.mario" localSheetId="0" hidden="1">{"Area1",#N/A,TRUE,"Obiettivo";"Area2",#N/A,TRUE,"Dati per Direzione"}</definedName>
    <definedName name="wrn.mario" localSheetId="2" hidden="1">{"Area1",#N/A,TRUE,"Obiettivo";"Area2",#N/A,TRUE,"Dati per Direzione"}</definedName>
    <definedName name="wrn.mario" hidden="1">{"Area1",#N/A,TRUE,"Obiettivo";"Area2",#N/A,TRUE,"Dati per Direzione"}</definedName>
    <definedName name="wrn.Mario." localSheetId="1" hidden="1">{"Area1",#N/A,TRUE,"Obiettivo";"Area2",#N/A,TRUE,"Dati per Direzione"}</definedName>
    <definedName name="wrn.Mario." localSheetId="3" hidden="1">{"Area1",#N/A,TRUE,"Obiettivo";"Area2",#N/A,TRUE,"Dati per Direzione"}</definedName>
    <definedName name="wrn.Mario." localSheetId="0" hidden="1">{"Area1",#N/A,TRUE,"Obiettivo";"Area2",#N/A,TRUE,"Dati per Direzione"}</definedName>
    <definedName name="wrn.Mario." localSheetId="2" hidden="1">{"Area1",#N/A,TRUE,"Obiettivo";"Area2",#N/A,TRUE,"Dati per Direzione"}</definedName>
    <definedName name="wrn.Mario." hidden="1">{"Area1",#N/A,TRUE,"Obiettivo";"Area2",#N/A,TRUE,"Dati per Direzione"}</definedName>
    <definedName name="wrn.MARK." localSheetId="3"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wrn.MARK." hidden="1">{#N/A,#N/A,FALSE,"PAYROLL BREAKDOWN";#N/A,#N/A,FALSE,"PRODUCTION SUMMARY";#N/A,#N/A,FALSE,"PROD ACTUAL TO BUDGET";#N/A,#N/A,FALSE,"WET END BREAKDOWN";#N/A,#N/A,FALSE,"FISH DIST.";#N/A,#N/A,FALSE,"SARD ANALYSIS ";#N/A,#N/A,FALSE,"SNACK ANALYSIS";#N/A,#N/A,FALSE,"RD FISH TO CANNERY";#N/A,#N/A,FALSE,"FRESH STEAKS";#N/A,#N/A,FALSE,"FROZEN STEAKS";#N/A,#N/A,FALSE,"SALMON FOOD &amp; BAIT";#N/A,#N/A,FALSE,"COLD STORAGE";#N/A,#N/A,FALSE,"LABELLING";#N/A,#N/A,FALSE,"OIL KLS";#N/A,#N/A,FALSE,"WA OIL";#N/A,#N/A,FALSE,"OIL FPEO ST";#N/A,#N/A,FALSE,"OIL FPEO ST FROZEN";#N/A,#N/A,FALSE,"OIL FPEO AL";#N/A,#N/A,FALSE,"SW FPEO ST";#N/A,#N/A,FALSE,"LEMON SARD";#N/A,#N/A,FALSE,"FROZEN TOM STEEL";#N/A,#N/A,FALSE,"MUST SPRATS";#N/A,#N/A,FALSE,"DEEP CAN KLS";#N/A,#N/A,FALSE,"OIL STKS";#N/A,#N/A,FALSE,"MUST STKS";#N/A,#N/A,FALSE,"LHS STKS";#N/A,#N/A,FALSE,"REG OVALS";#N/A,#N/A,FALSE,"REG SNACKS"}</definedName>
    <definedName name="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3"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0"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2"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ssimo." localSheetId="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1" hidden="1">{#N/A,#N/A,FALSE,"SUMMARY";#N/A,#N/A,FALSE,"mcsh";#N/A,#N/A,FALSE,"vol&amp;rev";#N/A,#N/A,FALSE,"wkgcap";#N/A,#N/A,FALSE,"DEPR&amp;DT";#N/A,#N/A,FALSE,"ASSETS";#N/A,#N/A,FALSE,"NI&amp;OTH&amp;DIV";#N/A,#N/A,FALSE,"CASHFLOW";#N/A,#N/A,FALSE,"CAPEMPL";#N/A,#N/A,FALSE,"ROCE"}</definedName>
    <definedName name="wrn.master." localSheetId="3" hidden="1">{#N/A,#N/A,FALSE,"SUMMARY";#N/A,#N/A,FALSE,"mcsh";#N/A,#N/A,FALSE,"vol&amp;rev";#N/A,#N/A,FALSE,"wkgcap";#N/A,#N/A,FALSE,"DEPR&amp;DT";#N/A,#N/A,FALSE,"ASSETS";#N/A,#N/A,FALSE,"NI&amp;OTH&amp;DIV";#N/A,#N/A,FALSE,"CASHFLOW";#N/A,#N/A,FALSE,"CAPEMPL";#N/A,#N/A,FALSE,"ROCE"}</definedName>
    <definedName name="wrn.master." localSheetId="0" hidden="1">{#N/A,#N/A,FALSE,"SUMMARY";#N/A,#N/A,FALSE,"mcsh";#N/A,#N/A,FALSE,"vol&amp;rev";#N/A,#N/A,FALSE,"wkgcap";#N/A,#N/A,FALSE,"DEPR&amp;DT";#N/A,#N/A,FALSE,"ASSETS";#N/A,#N/A,FALSE,"NI&amp;OTH&amp;DIV";#N/A,#N/A,FALSE,"CASHFLOW";#N/A,#N/A,FALSE,"CAPEMPL";#N/A,#N/A,FALSE,"ROCE"}</definedName>
    <definedName name="wrn.master." localSheetId="2"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aster_Income." localSheetId="1" hidden="1">{"Annual_Income",#N/A,FALSE,"Master Model";"Quarterly_Income",#N/A,FALSE,"Master Model"}</definedName>
    <definedName name="wrn.Master_Income." localSheetId="3" hidden="1">{"Annual_Income",#N/A,FALSE,"Master Model";"Quarterly_Income",#N/A,FALSE,"Master Model"}</definedName>
    <definedName name="wrn.Master_Income." localSheetId="0" hidden="1">{"Annual_Income",#N/A,FALSE,"Master Model";"Quarterly_Income",#N/A,FALSE,"Master Model"}</definedName>
    <definedName name="wrn.Master_Income." localSheetId="2" hidden="1">{"Annual_Income",#N/A,FALSE,"Master Model";"Quarterly_Income",#N/A,FALSE,"Master Model"}</definedName>
    <definedName name="wrn.Master_Income." hidden="1">{"Annual_Income",#N/A,FALSE,"Master Model";"Quarterly_Income",#N/A,FALSE,"Master Model"}</definedName>
    <definedName name="wrn.May._.21." localSheetId="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3"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0"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localSheetId="2"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MCCRK." localSheetId="1" hidden="1">{#N/A,#N/A,FALSE,"MCCRK"}</definedName>
    <definedName name="wrn.MCCRK." localSheetId="3" hidden="1">{#N/A,#N/A,FALSE,"MCCRK"}</definedName>
    <definedName name="wrn.MCCRK." localSheetId="0" hidden="1">{#N/A,#N/A,FALSE,"MCCRK"}</definedName>
    <definedName name="wrn.MCCRK." localSheetId="2" hidden="1">{#N/A,#N/A,FALSE,"MCCRK"}</definedName>
    <definedName name="wrn.MCCRK." hidden="1">{#N/A,#N/A,FALSE,"MCCRK"}</definedName>
    <definedName name="wrn.memo." localSheetId="1" hidden="1">{#N/A,#N/A,TRUE,"financial";#N/A,#N/A,TRUE,"plants"}</definedName>
    <definedName name="wrn.memo." localSheetId="3" hidden="1">{#N/A,#N/A,TRUE,"financial";#N/A,#N/A,TRUE,"plants"}</definedName>
    <definedName name="wrn.memo." localSheetId="0" hidden="1">{#N/A,#N/A,TRUE,"financial";#N/A,#N/A,TRUE,"plants"}</definedName>
    <definedName name="wrn.memo." localSheetId="2" hidden="1">{#N/A,#N/A,TRUE,"financial";#N/A,#N/A,TRUE,"plants"}</definedName>
    <definedName name="wrn.memo." hidden="1">{#N/A,#N/A,TRUE,"financial";#N/A,#N/A,TRUE,"plants"}</definedName>
    <definedName name="wrn.memo._1" localSheetId="3" hidden="1">{#N/A,#N/A,TRUE,"financial";#N/A,#N/A,TRUE,"plants"}</definedName>
    <definedName name="wrn.memo._1" hidden="1">{#N/A,#N/A,TRUE,"financial";#N/A,#N/A,TRUE,"plants"}</definedName>
    <definedName name="wrn.MENSUAL._.Y._.TRIMESTRAL." localSheetId="3" hidden="1">{#N/A,#N/A,FALSE,"EDO. RES. CNB";#N/A,#N/A,FALSE,"TRIMESTRAL"}</definedName>
    <definedName name="wrn.MENSUAL._.Y._.TRIMESTRAL." hidden="1">{#N/A,#N/A,FALSE,"EDO. RES. CNB";#N/A,#N/A,FALSE,"TRIMESTRAL"}</definedName>
    <definedName name="wrn.merger."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1" hidden="1">{"Assumptions1",#N/A,FALSE,"Assumptions";"MergerPlans1","20yearamort",FALSE,"MergerPlans";"MergerPlans1","40yearamort",FALSE,"MergerPlans";"MergerPlans2",#N/A,FALSE,"MergerPlans";"inputs",#N/A,FALSE,"MergerPlans"}</definedName>
    <definedName name="wrn.MERGER._.PLANS." localSheetId="3" hidden="1">{"Assumptions1",#N/A,FALSE,"Assumptions";"MergerPlans1","20yearamort",FALSE,"MergerPlans";"MergerPlans1","40yearamort",FALSE,"MergerPlans";"MergerPlans2",#N/A,FALSE,"MergerPlans";"inputs",#N/A,FALSE,"MergerPlans"}</definedName>
    <definedName name="wrn.MERGER._.PLANS." localSheetId="0" hidden="1">{"Assumptions1",#N/A,FALSE,"Assumptions";"MergerPlans1","20yearamort",FALSE,"MergerPlans";"MergerPlans1","40yearamort",FALSE,"MergerPlans";"MergerPlans2",#N/A,FALSE,"MergerPlans";"inputs",#N/A,FALSE,"MergerPlans"}</definedName>
    <definedName name="wrn.MERGER._.PLANS." localSheetId="2"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erger._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xbu3" localSheetId="3" hidden="1">{#N/A,#N/A,FALSE,"SLSBUD"}</definedName>
    <definedName name="wrn.mexbu3" hidden="1">{#N/A,#N/A,FALSE,"SLSBUD"}</definedName>
    <definedName name="wrn.mexbud1." localSheetId="3" hidden="1">{#N/A,#N/A,FALSE,"SLSBUD"}</definedName>
    <definedName name="wrn.mexbud1." hidden="1">{#N/A,#N/A,FALSE,"SLSBUD"}</definedName>
    <definedName name="wrn.mexbud2." localSheetId="3" hidden="1">{#N/A,#N/A,FALSE,"SLSBUD"}</definedName>
    <definedName name="wrn.mexbud2." hidden="1">{#N/A,#N/A,FALSE,"SLSBUD"}</definedName>
    <definedName name="wrn.mhd_fs." localSheetId="3" hidden="1">{"avgbs",#N/A,FALSE,"mhd_fs";"is",#N/A,FALSE,"mhd_fs";"opexps",#N/A,FALSE,"mhd_fs"}</definedName>
    <definedName name="wrn.mhd_fs." hidden="1">{"avgbs",#N/A,FALSE,"mhd_fs";"is",#N/A,FALSE,"mhd_fs";"opexps",#N/A,FALSE,"mhd_fs"}</definedName>
    <definedName name="wrn.MIS." localSheetId="3"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OBIL." localSheetId="1" hidden="1">{"quarter",#N/A,FALSE,"MOB"}</definedName>
    <definedName name="wrn.MOBIL." localSheetId="3" hidden="1">{"quarter",#N/A,FALSE,"MOB"}</definedName>
    <definedName name="wrn.MOBIL." localSheetId="0" hidden="1">{"quarter",#N/A,FALSE,"MOB"}</definedName>
    <definedName name="wrn.MOBIL." localSheetId="2" hidden="1">{"quarter",#N/A,FALSE,"MOB"}</definedName>
    <definedName name="wrn.MOBIL." hidden="1">{"quarter",#N/A,FALSE,"MOB"}</definedName>
    <definedName name="wrn.mobile." localSheetId="1" hidden="1">{#N/A,#N/A,FALSE,"Denmark";#N/A,#N/A,FALSE,"Denmark"}</definedName>
    <definedName name="wrn.mobile." localSheetId="3" hidden="1">{#N/A,#N/A,FALSE,"Denmark";#N/A,#N/A,FALSE,"Denmark"}</definedName>
    <definedName name="wrn.mobile." localSheetId="0" hidden="1">{#N/A,#N/A,FALSE,"Denmark";#N/A,#N/A,FALSE,"Denmark"}</definedName>
    <definedName name="wrn.mobile." localSheetId="2" hidden="1">{#N/A,#N/A,FALSE,"Denmark";#N/A,#N/A,FALSE,"Denmark"}</definedName>
    <definedName name="wrn.mobile." hidden="1">{#N/A,#N/A,FALSE,"Denmark";#N/A,#N/A,FALSE,"Denmark"}</definedName>
    <definedName name="wrn.MoD._.Summary." localSheetId="1" hidden="1">{"Summary sheet",#N/A,TRUE,"Output pres";"Proforma 1 and 2",#N/A,TRUE,"Ratios";"Proforma 3,4 and 5",#N/A,TRUE,"FS";"Proforma 8,9 and 10",#N/A,TRUE,"Calcs"}</definedName>
    <definedName name="wrn.MoD._.Summary." localSheetId="3" hidden="1">{"Summary sheet",#N/A,TRUE,"Output pres";"Proforma 1 and 2",#N/A,TRUE,"Ratios";"Proforma 3,4 and 5",#N/A,TRUE,"FS";"Proforma 8,9 and 10",#N/A,TRUE,"Calcs"}</definedName>
    <definedName name="wrn.MoD._.Summary." localSheetId="0" hidden="1">{"Summary sheet",#N/A,TRUE,"Output pres";"Proforma 1 and 2",#N/A,TRUE,"Ratios";"Proforma 3,4 and 5",#N/A,TRUE,"FS";"Proforma 8,9 and 10",#N/A,TRUE,"Calcs"}</definedName>
    <definedName name="wrn.MoD._.Summary." localSheetId="2"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 localSheetId="3"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b" localSheetId="3"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b"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3" localSheetId="3"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3" hidden="1">{#N/A,#N/A,TRUE,"Balance_Sheet";#N/A,#N/A,TRUE,"Income_Statement";#N/A,#N/A,TRUE,"Cash_Flow_Stmt";#N/A,#N/A,TRUE,"Debt";#N/A,#N/A,TRUE,"Debt_Repayment";#N/A,#N/A,TRUE,"Ratio_Analysis";#N/A,#N/A,TRUE,"Inc_Stmt_Assumptions";#N/A,#N/A,TRUE,"Capital_Structure";#N/A,#N/A,TRUE,"Performance_Assumptions";#N/A,#N/A,TRUE,"Wrk_Capital_Assumptions";#N/A,#N/A,TRUE,"Bk_Depn_Schedule"}</definedName>
    <definedName name="wrn.MODELO." localSheetId="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0"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natsübersichten." localSheetId="1" hidden="1">{"Monate",#N/A,TRUE,"Gesamt";"Monate",#N/A,TRUE,"Dresden";"Monate",#N/A,TRUE,"USA";"Monate",#N/A,TRUE,"Itzehoe"}</definedName>
    <definedName name="wrn.Monatsübersichten." localSheetId="3" hidden="1">{"Monate",#N/A,TRUE,"Gesamt";"Monate",#N/A,TRUE,"Dresden";"Monate",#N/A,TRUE,"USA";"Monate",#N/A,TRUE,"Itzehoe"}</definedName>
    <definedName name="wrn.Monatsübersichten." localSheetId="0" hidden="1">{"Monate",#N/A,TRUE,"Gesamt";"Monate",#N/A,TRUE,"Dresden";"Monate",#N/A,TRUE,"USA";"Monate",#N/A,TRUE,"Itzehoe"}</definedName>
    <definedName name="wrn.Monatsübersichten." localSheetId="2" hidden="1">{"Monate",#N/A,TRUE,"Gesamt";"Monate",#N/A,TRUE,"Dresden";"Monate",#N/A,TRUE,"USA";"Monate",#N/A,TRUE,"Itzehoe"}</definedName>
    <definedName name="wrn.Monatsübersichten." hidden="1">{"Monate",#N/A,TRUE,"Gesamt";"Monate",#N/A,TRUE,"Dresden";"Monate",#N/A,TRUE,"USA";"Monate",#N/A,TRUE,"Itzehoe"}</definedName>
    <definedName name="wrn.MONTE_CARLO_CONTROL." localSheetId="3" hidden="1">{"MONTE_CARLO_CONTROL",#N/A,FALSE,"MONTE CARLO_CONTROL"}</definedName>
    <definedName name="wrn.MONTE_CARLO_CONTROL." hidden="1">{"MONTE_CARLO_CONTROL",#N/A,FALSE,"MONTE CARLO_CONTROL"}</definedName>
    <definedName name="wrn.Monthly._.Act._.P_L." localSheetId="3" hidden="1">{"Monthly",#N/A,FALSE,"1.2"}</definedName>
    <definedName name="wrn.Monthly._.Act._.P_L." hidden="1">{"Monthly",#N/A,FALSE,"1.2"}</definedName>
    <definedName name="wrn.MONTHLY._.MEMO." localSheetId="1" hidden="1">{"MEMO",#N/A,FALSE,"MEMO"}</definedName>
    <definedName name="wrn.MONTHLY._.MEMO." localSheetId="3" hidden="1">{"MEMO",#N/A,FALSE,"MEMO"}</definedName>
    <definedName name="wrn.MONTHLY._.MEMO." localSheetId="0" hidden="1">{"MEMO",#N/A,FALSE,"MEMO"}</definedName>
    <definedName name="wrn.MONTHLY._.MEMO." localSheetId="2" hidden="1">{"MEMO",#N/A,FALSE,"MEMO"}</definedName>
    <definedName name="wrn.MONTHLY._.MEMO." hidden="1">{"MEMO",#N/A,FALSE,"MEMO"}</definedName>
    <definedName name="wrn.MONTHLY._.REPORT." localSheetId="3" hidden="1">{#N/A,#N/A,FALSE,"balance sheet";#N/A,#N/A,FALSE,"P&amp;L";#N/A,#N/A,FALSE,"annex 1 various income";#N/A,#N/A,FALSE,"annex 2 pers.cost";#N/A,#N/A,FALSE,"annex 3 administration ";#N/A,#N/A,FALSE,"annex 4 aircraft expenses";#N/A,#N/A,FALSE,"annex 5 landing handling";#N/A,#N/A,FALSE,"annex 6 cargo DOC";#N/A,#N/A,FALSE,"annex 7 fuel";#N/A,#N/A,FALSE,"annex 8 profit(loss) prior year"}</definedName>
    <definedName name="wrn.MONTHLY._.REPORT." hidden="1">{#N/A,#N/A,FALSE,"balance sheet";#N/A,#N/A,FALSE,"P&amp;L";#N/A,#N/A,FALSE,"annex 1 various income";#N/A,#N/A,FALSE,"annex 2 pers.cost";#N/A,#N/A,FALSE,"annex 3 administration ";#N/A,#N/A,FALSE,"annex 4 aircraft expenses";#N/A,#N/A,FALSE,"annex 5 landing handling";#N/A,#N/A,FALSE,"annex 6 cargo DOC";#N/A,#N/A,FALSE,"annex 7 fuel";#N/A,#N/A,FALSE,"annex 8 profit(loss) prior year"}</definedName>
    <definedName name="wrn.Monthly._.Schedule." localSheetId="3" hidden="1">{#N/A,#N/A,FALSE,"LSF3 Cover - Monthly";#N/A,#N/A,FALSE,"Control (2)";#N/A,#N/A,FALSE,"LTD Outstanding Summary by LP";#N/A,#N/A,FALSE,"LTD Outstanding Summary";#N/A,#N/A,FALSE,"Cap and Int";#N/A,#N/A,FALSE,"Net Pay-Rec BB";#N/A,#N/A,FALSE,"UWC Analysis";#N/A,#N/A,FALSE,"Projected Expense Allocation";#N/A,#N/A,FALSE,"Burdened-Benefitted";#N/A,#N/A,FALSE,"Forecasted Promote";#N/A,#N/A,FALSE,"Outstanding Summary LP Monthly";#N/A,#N/A,FALSE,"Outstanding Summary Monthly";#N/A,#N/A,FALSE,"Cap and Int Monthly";#N/A,#N/A,FALSE,"Net Pay-Rec BB Monthly";#N/A,#N/A,FALSE,"Burdened-Benefitted Monthly";#N/A,#N/A,FALSE,"Forecasted Promote Monthly"}</definedName>
    <definedName name="wrn.Monthly._.Schedule." hidden="1">{#N/A,#N/A,FALSE,"LSF3 Cover - Monthly";#N/A,#N/A,FALSE,"Control (2)";#N/A,#N/A,FALSE,"LTD Outstanding Summary by LP";#N/A,#N/A,FALSE,"LTD Outstanding Summary";#N/A,#N/A,FALSE,"Cap and Int";#N/A,#N/A,FALSE,"Net Pay-Rec BB";#N/A,#N/A,FALSE,"UWC Analysis";#N/A,#N/A,FALSE,"Projected Expense Allocation";#N/A,#N/A,FALSE,"Burdened-Benefitted";#N/A,#N/A,FALSE,"Forecasted Promote";#N/A,#N/A,FALSE,"Outstanding Summary LP Monthly";#N/A,#N/A,FALSE,"Outstanding Summary Monthly";#N/A,#N/A,FALSE,"Cap and Int Monthly";#N/A,#N/A,FALSE,"Net Pay-Rec BB Monthly";#N/A,#N/A,FALSE,"Burdened-Benefitted Monthly";#N/A,#N/A,FALSE,"Forecasted Promote Monthly"}</definedName>
    <definedName name="wrn.Mor._.Pack._.January." localSheetId="3" hidden="1">{#N/A,#N/A,FALSE,"Contents";"Jan 96",#N/A,FALSE,"1.1";#N/A,#N/A,FALSE,"1.2";#N/A,#N/A,FALSE,"1.3";#N/A,#N/A,FALSE,"1.4";#N/A,#N/A,FALSE,"2.0";#N/A,#N/A,FALSE,"3.1";#N/A,#N/A,FALSE,"3.2";#N/A,#N/A,FALSE,"4.1";#N/A,#N/A,FALSE,"4.2";#N/A,#N/A,FALSE,"5.1";#N/A,#N/A,FALSE,"5.2";#N/A,#N/A,FALSE,"5.3";#N/A,#N/A,FALSE,"6.1";#N/A,#N/A,FALSE,"6.2";#N/A,#N/A,FALSE,"7.0";#N/A,#N/A,FALSE,"8.0"}</definedName>
    <definedName name="wrn.Mor._.Pack._.January." hidden="1">{#N/A,#N/A,FALSE,"Contents";"Jan 96",#N/A,FALSE,"1.1";#N/A,#N/A,FALSE,"1.2";#N/A,#N/A,FALSE,"1.3";#N/A,#N/A,FALSE,"1.4";#N/A,#N/A,FALSE,"2.0";#N/A,#N/A,FALSE,"3.1";#N/A,#N/A,FALSE,"3.2";#N/A,#N/A,FALSE,"4.1";#N/A,#N/A,FALSE,"4.2";#N/A,#N/A,FALSE,"5.1";#N/A,#N/A,FALSE,"5.2";#N/A,#N/A,FALSE,"5.3";#N/A,#N/A,FALSE,"6.1";#N/A,#N/A,FALSE,"6.2";#N/A,#N/A,FALSE,"7.0";#N/A,#N/A,FALSE,"8.0"}</definedName>
    <definedName name="wrn.Mor._.Pack._.January._1" localSheetId="3" hidden="1">{#N/A,#N/A,FALSE,"Contents";"Jan 96",#N/A,FALSE,"1.1";#N/A,#N/A,FALSE,"1.2";#N/A,#N/A,FALSE,"1.3";#N/A,#N/A,FALSE,"1.4";#N/A,#N/A,FALSE,"2.0";#N/A,#N/A,FALSE,"3.1";#N/A,#N/A,FALSE,"3.2";#N/A,#N/A,FALSE,"4.1";#N/A,#N/A,FALSE,"4.2";#N/A,#N/A,FALSE,"5.1";#N/A,#N/A,FALSE,"5.2";#N/A,#N/A,FALSE,"5.3";#N/A,#N/A,FALSE,"6.1";#N/A,#N/A,FALSE,"6.2";#N/A,#N/A,FALSE,"7.0";#N/A,#N/A,FALSE,"8.0"}</definedName>
    <definedName name="wrn.Mor._.Pack._.January._1" hidden="1">{#N/A,#N/A,FALSE,"Contents";"Jan 96",#N/A,FALSE,"1.1";#N/A,#N/A,FALSE,"1.2";#N/A,#N/A,FALSE,"1.3";#N/A,#N/A,FALSE,"1.4";#N/A,#N/A,FALSE,"2.0";#N/A,#N/A,FALSE,"3.1";#N/A,#N/A,FALSE,"3.2";#N/A,#N/A,FALSE,"4.1";#N/A,#N/A,FALSE,"4.2";#N/A,#N/A,FALSE,"5.1";#N/A,#N/A,FALSE,"5.2";#N/A,#N/A,FALSE,"5.3";#N/A,#N/A,FALSE,"6.1";#N/A,#N/A,FALSE,"6.2";#N/A,#N/A,FALSE,"7.0";#N/A,#N/A,FALSE,"8.0"}</definedName>
    <definedName name="wrn.Mor._.Pack._.January._2" localSheetId="3" hidden="1">{#N/A,#N/A,FALSE,"Contents";"Jan 96",#N/A,FALSE,"1.1";#N/A,#N/A,FALSE,"1.2";#N/A,#N/A,FALSE,"1.3";#N/A,#N/A,FALSE,"1.4";#N/A,#N/A,FALSE,"2.0";#N/A,#N/A,FALSE,"3.1";#N/A,#N/A,FALSE,"3.2";#N/A,#N/A,FALSE,"4.1";#N/A,#N/A,FALSE,"4.2";#N/A,#N/A,FALSE,"5.1";#N/A,#N/A,FALSE,"5.2";#N/A,#N/A,FALSE,"5.3";#N/A,#N/A,FALSE,"6.1";#N/A,#N/A,FALSE,"6.2";#N/A,#N/A,FALSE,"7.0";#N/A,#N/A,FALSE,"8.0"}</definedName>
    <definedName name="wrn.Mor._.Pack._.January._2" hidden="1">{#N/A,#N/A,FALSE,"Contents";"Jan 96",#N/A,FALSE,"1.1";#N/A,#N/A,FALSE,"1.2";#N/A,#N/A,FALSE,"1.3";#N/A,#N/A,FALSE,"1.4";#N/A,#N/A,FALSE,"2.0";#N/A,#N/A,FALSE,"3.1";#N/A,#N/A,FALSE,"3.2";#N/A,#N/A,FALSE,"4.1";#N/A,#N/A,FALSE,"4.2";#N/A,#N/A,FALSE,"5.1";#N/A,#N/A,FALSE,"5.2";#N/A,#N/A,FALSE,"5.3";#N/A,#N/A,FALSE,"6.1";#N/A,#N/A,FALSE,"6.2";#N/A,#N/A,FALSE,"7.0";#N/A,#N/A,FALSE,"8.0"}</definedName>
    <definedName name="wrn.Mor._.Pack._.January._3" localSheetId="3" hidden="1">{#N/A,#N/A,FALSE,"Contents";"Jan 96",#N/A,FALSE,"1.1";#N/A,#N/A,FALSE,"1.2";#N/A,#N/A,FALSE,"1.3";#N/A,#N/A,FALSE,"1.4";#N/A,#N/A,FALSE,"2.0";#N/A,#N/A,FALSE,"3.1";#N/A,#N/A,FALSE,"3.2";#N/A,#N/A,FALSE,"4.1";#N/A,#N/A,FALSE,"4.2";#N/A,#N/A,FALSE,"5.1";#N/A,#N/A,FALSE,"5.2";#N/A,#N/A,FALSE,"5.3";#N/A,#N/A,FALSE,"6.1";#N/A,#N/A,FALSE,"6.2";#N/A,#N/A,FALSE,"7.0";#N/A,#N/A,FALSE,"8.0"}</definedName>
    <definedName name="wrn.Mor._.Pack._.January._3" hidden="1">{#N/A,#N/A,FALSE,"Contents";"Jan 96",#N/A,FALSE,"1.1";#N/A,#N/A,FALSE,"1.2";#N/A,#N/A,FALSE,"1.3";#N/A,#N/A,FALSE,"1.4";#N/A,#N/A,FALSE,"2.0";#N/A,#N/A,FALSE,"3.1";#N/A,#N/A,FALSE,"3.2";#N/A,#N/A,FALSE,"4.1";#N/A,#N/A,FALSE,"4.2";#N/A,#N/A,FALSE,"5.1";#N/A,#N/A,FALSE,"5.2";#N/A,#N/A,FALSE,"5.3";#N/A,#N/A,FALSE,"6.1";#N/A,#N/A,FALSE,"6.2";#N/A,#N/A,FALSE,"7.0";#N/A,#N/A,FALSE,"8.0"}</definedName>
    <definedName name="wrn.Mor._.Pack._.January._4" localSheetId="3" hidden="1">{#N/A,#N/A,FALSE,"Contents";"Jan 96",#N/A,FALSE,"1.1";#N/A,#N/A,FALSE,"1.2";#N/A,#N/A,FALSE,"1.3";#N/A,#N/A,FALSE,"1.4";#N/A,#N/A,FALSE,"2.0";#N/A,#N/A,FALSE,"3.1";#N/A,#N/A,FALSE,"3.2";#N/A,#N/A,FALSE,"4.1";#N/A,#N/A,FALSE,"4.2";#N/A,#N/A,FALSE,"5.1";#N/A,#N/A,FALSE,"5.2";#N/A,#N/A,FALSE,"5.3";#N/A,#N/A,FALSE,"6.1";#N/A,#N/A,FALSE,"6.2";#N/A,#N/A,FALSE,"7.0";#N/A,#N/A,FALSE,"8.0"}</definedName>
    <definedName name="wrn.Mor._.Pack._.January._4" hidden="1">{#N/A,#N/A,FALSE,"Contents";"Jan 96",#N/A,FALSE,"1.1";#N/A,#N/A,FALSE,"1.2";#N/A,#N/A,FALSE,"1.3";#N/A,#N/A,FALSE,"1.4";#N/A,#N/A,FALSE,"2.0";#N/A,#N/A,FALSE,"3.1";#N/A,#N/A,FALSE,"3.2";#N/A,#N/A,FALSE,"4.1";#N/A,#N/A,FALSE,"4.2";#N/A,#N/A,FALSE,"5.1";#N/A,#N/A,FALSE,"5.2";#N/A,#N/A,FALSE,"5.3";#N/A,#N/A,FALSE,"6.1";#N/A,#N/A,FALSE,"6.2";#N/A,#N/A,FALSE,"7.0";#N/A,#N/A,FALSE,"8.0"}</definedName>
    <definedName name="wrn.Mor._.Pack._.January._5" localSheetId="3" hidden="1">{#N/A,#N/A,FALSE,"Contents";"Jan 96",#N/A,FALSE,"1.1";#N/A,#N/A,FALSE,"1.2";#N/A,#N/A,FALSE,"1.3";#N/A,#N/A,FALSE,"1.4";#N/A,#N/A,FALSE,"2.0";#N/A,#N/A,FALSE,"3.1";#N/A,#N/A,FALSE,"3.2";#N/A,#N/A,FALSE,"4.1";#N/A,#N/A,FALSE,"4.2";#N/A,#N/A,FALSE,"5.1";#N/A,#N/A,FALSE,"5.2";#N/A,#N/A,FALSE,"5.3";#N/A,#N/A,FALSE,"6.1";#N/A,#N/A,FALSE,"6.2";#N/A,#N/A,FALSE,"7.0";#N/A,#N/A,FALSE,"8.0"}</definedName>
    <definedName name="wrn.Mor._.Pack._.January._5" hidden="1">{#N/A,#N/A,FALSE,"Contents";"Jan 96",#N/A,FALSE,"1.1";#N/A,#N/A,FALSE,"1.2";#N/A,#N/A,FALSE,"1.3";#N/A,#N/A,FALSE,"1.4";#N/A,#N/A,FALSE,"2.0";#N/A,#N/A,FALSE,"3.1";#N/A,#N/A,FALSE,"3.2";#N/A,#N/A,FALSE,"4.1";#N/A,#N/A,FALSE,"4.2";#N/A,#N/A,FALSE,"5.1";#N/A,#N/A,FALSE,"5.2";#N/A,#N/A,FALSE,"5.3";#N/A,#N/A,FALSE,"6.1";#N/A,#N/A,FALSE,"6.2";#N/A,#N/A,FALSE,"7.0";#N/A,#N/A,FALSE,"8.0"}</definedName>
    <definedName name="wrn.MRP._.Pack._.excl._.cash." localSheetId="3"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definedName>
    <definedName name="wrn.MRP._.Pack._.excl._.cash."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definedName>
    <definedName name="wrn.MRP._.Pack._.excl._.commentary." localSheetId="3" hidden="1">{#N/A,#N/A,FALSE,"Header";#N/A,#N/A,FALSE,"Group Statement";#N/A,#N/A,FALSE,"Group P&amp;L Analysis";#N/A,#N/A,FALSE,"Tog Report";#N/A,#N/A,FALSE,"Customer Admin Report";#N/A,#N/A,FALSE,"Insure Report";#N/A,#N/A,FALSE,"XCS Report";#N/A,#N/A,FALSE,"Proc Report";#N/A,#N/A,FALSE,"New Entity (0502) Report";#N/A,#N/A,FALSE,"Bus Serv &amp; Invest ";#N/A,#N/A,FALSE,"Cash Flow"}</definedName>
    <definedName name="wrn.MRP._.Pack._.excl._.commentary." hidden="1">{#N/A,#N/A,FALSE,"Header";#N/A,#N/A,FALSE,"Group Statement";#N/A,#N/A,FALSE,"Group P&amp;L Analysis";#N/A,#N/A,FALSE,"Tog Report";#N/A,#N/A,FALSE,"Customer Admin Report";#N/A,#N/A,FALSE,"Insure Report";#N/A,#N/A,FALSE,"XCS Report";#N/A,#N/A,FALSE,"Proc Report";#N/A,#N/A,FALSE,"New Entity (0502) Report";#N/A,#N/A,FALSE,"Bus Serv &amp; Invest ";#N/A,#N/A,FALSE,"Cash Flow"}</definedName>
    <definedName name="wrn.MRP._.Pack._.inc._.commentary." localSheetId="3"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N/A,#N/A,FALSE,"Cash Flow"}</definedName>
    <definedName name="wrn.MRP._.Pack._.inc._.commentary." hidden="1">{#N/A,#N/A,FALSE,"Header";#N/A,#N/A,FALSE,"Group Statement";#N/A,#N/A,FALSE,"Tog Report";#N/A,#N/A,FALSE,"Togethr Comments";#N/A,#N/A,FALSE,"Customer Admin Report";#N/A,#N/A,FALSE,"Insure Report";#N/A,#N/A,FALSE,"Insure Comments";#N/A,#N/A,FALSE,"XCS Report";#N/A,#N/A,FALSE,"XCS Comments";#N/A,#N/A,FALSE,"Proc Report";#N/A,#N/A,FALSE,"Proc Comments";#N/A,#N/A,FALSE,"New Entity (0502) Report";#N/A,#N/A,FALSE,"Bus Serv &amp; Invest ";#N/A,#N/A,FALSE,"Cash Flow"}</definedName>
    <definedName name="wrn.Multiples._.Calculation." localSheetId="3"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TUAL._.FUNDS." localSheetId="1" hidden="1">{"MUTUAL FUNDS TOTAL",#N/A,FALSE,"MUTUAL FUND_LOB"}</definedName>
    <definedName name="wrn.MUTUAL._.FUNDS." localSheetId="3" hidden="1">{"MUTUAL FUNDS TOTAL",#N/A,FALSE,"MUTUAL FUND_LOB"}</definedName>
    <definedName name="wrn.MUTUAL._.FUNDS." localSheetId="0" hidden="1">{"MUTUAL FUNDS TOTAL",#N/A,FALSE,"MUTUAL FUND_LOB"}</definedName>
    <definedName name="wrn.MUTUAL._.FUNDS." localSheetId="2" hidden="1">{"MUTUAL FUNDS TOTAL",#N/A,FALSE,"MUTUAL FUND_LOB"}</definedName>
    <definedName name="wrn.MUTUAL._.FUNDS." hidden="1">{"MUTUAL FUNDS TOTAL",#N/A,FALSE,"MUTUAL FUND_LOB"}</definedName>
    <definedName name="wrn.NA." localSheetId="1" hidden="1">{#N/A,#N/A,FALSE,"NA"}</definedName>
    <definedName name="wrn.NA." localSheetId="3" hidden="1">{#N/A,#N/A,FALSE,"NA"}</definedName>
    <definedName name="wrn.NA." localSheetId="0" hidden="1">{#N/A,#N/A,FALSE,"NA"}</definedName>
    <definedName name="wrn.NA." localSheetId="2" hidden="1">{#N/A,#N/A,FALSE,"NA"}</definedName>
    <definedName name="wrn.NA." hidden="1">{#N/A,#N/A,FALSE,"NA"}</definedName>
    <definedName name="wrn.NA._.Model._.T._.and._.B." localSheetId="1" hidden="1">{"NA Top",#N/A,FALSE,"NA Model";"NA Bottom",#N/A,FALSE,"NA Model"}</definedName>
    <definedName name="wrn.NA._.Model._.T._.and._.B." localSheetId="3" hidden="1">{"NA Top",#N/A,FALSE,"NA Model";"NA Bottom",#N/A,FALSE,"NA Model"}</definedName>
    <definedName name="wrn.NA._.Model._.T._.and._.B." localSheetId="0" hidden="1">{"NA Top",#N/A,FALSE,"NA Model";"NA Bottom",#N/A,FALSE,"NA Model"}</definedName>
    <definedName name="wrn.NA._.Model._.T._.and._.B." localSheetId="2" hidden="1">{"NA Top",#N/A,FALSE,"NA Model";"NA Bottom",#N/A,FALSE,"NA Model"}</definedName>
    <definedName name="wrn.NA._.Model._.T._.and._.B." hidden="1">{"NA Top",#N/A,FALSE,"NA Model";"NA Bottom",#N/A,FALSE,"NA Model"}</definedName>
    <definedName name="wrn.NA_ULV._.Tand._.B." localSheetId="1" hidden="1">{"NA Top",#N/A,FALSE,"NA-ULV";"NA Bottom",#N/A,FALSE,"NA-ULV"}</definedName>
    <definedName name="wrn.NA_ULV._.Tand._.B." localSheetId="3" hidden="1">{"NA Top",#N/A,FALSE,"NA-ULV";"NA Bottom",#N/A,FALSE,"NA-ULV"}</definedName>
    <definedName name="wrn.NA_ULV._.Tand._.B." localSheetId="0" hidden="1">{"NA Top",#N/A,FALSE,"NA-ULV";"NA Bottom",#N/A,FALSE,"NA-ULV"}</definedName>
    <definedName name="wrn.NA_ULV._.Tand._.B." localSheetId="2" hidden="1">{"NA Top",#N/A,FALSE,"NA-ULV";"NA Bottom",#N/A,FALSE,"NA-ULV"}</definedName>
    <definedName name="wrn.NA_ULV._.Tand._.B." hidden="1">{"NA Top",#N/A,FALSE,"NA-ULV";"NA Bottom",#N/A,FALSE,"NA-ULV"}</definedName>
    <definedName name="wrn.NET._.CIRCULATION." localSheetId="1" hidden="1">{"NETCIRC",#N/A,FALSE,"Net CIrc";"NETCIRCMON",#N/A,FALSE,"Net CIrc"}</definedName>
    <definedName name="wrn.NET._.CIRCULATION." localSheetId="3" hidden="1">{"NETCIRC",#N/A,FALSE,"Net CIrc";"NETCIRCMON",#N/A,FALSE,"Net CIrc"}</definedName>
    <definedName name="wrn.NET._.CIRCULATION." localSheetId="0" hidden="1">{"NETCIRC",#N/A,FALSE,"Net CIrc";"NETCIRCMON",#N/A,FALSE,"Net CIrc"}</definedName>
    <definedName name="wrn.NET._.CIRCULATION." localSheetId="2" hidden="1">{"NETCIRC",#N/A,FALSE,"Net CIrc";"NETCIRCMON",#N/A,FALSE,"Net CIrc"}</definedName>
    <definedName name="wrn.NET._.CIRCULATION." hidden="1">{"NETCIRC",#N/A,FALSE,"Net CIrc";"NETCIRCMON",#N/A,FALSE,"Net CIrc"}</definedName>
    <definedName name="wrn.new." localSheetId="1" hidden="1">{#N/A,#N/A,FALSE,"Impl";#N/A,#N/A,FALSE,"sum";#N/A,#N/A,FALSE,"cat";#N/A,#N/A,FALSE,"cum";#N/A,#N/A,FALSE,"varity";#N/A,#N/A,FALSE,"ddc";#N/A,#N/A,FALSE,"man";#N/A,#N/A,FALSE,"metra";#N/A,#N/A,FALSE,"volvo"}</definedName>
    <definedName name="wrn.new." localSheetId="3" hidden="1">{#N/A,#N/A,FALSE,"Impl";#N/A,#N/A,FALSE,"sum";#N/A,#N/A,FALSE,"cat";#N/A,#N/A,FALSE,"cum";#N/A,#N/A,FALSE,"varity";#N/A,#N/A,FALSE,"ddc";#N/A,#N/A,FALSE,"man";#N/A,#N/A,FALSE,"metra";#N/A,#N/A,FALSE,"volvo"}</definedName>
    <definedName name="wrn.new." localSheetId="0" hidden="1">{#N/A,#N/A,FALSE,"Impl";#N/A,#N/A,FALSE,"sum";#N/A,#N/A,FALSE,"cat";#N/A,#N/A,FALSE,"cum";#N/A,#N/A,FALSE,"varity";#N/A,#N/A,FALSE,"ddc";#N/A,#N/A,FALSE,"man";#N/A,#N/A,FALSE,"metra";#N/A,#N/A,FALSE,"volvo"}</definedName>
    <definedName name="wrn.new." localSheetId="2" hidden="1">{#N/A,#N/A,FALSE,"Impl";#N/A,#N/A,FALSE,"sum";#N/A,#N/A,FALSE,"cat";#N/A,#N/A,FALSE,"cum";#N/A,#N/A,FALSE,"varity";#N/A,#N/A,FALSE,"ddc";#N/A,#N/A,FALSE,"man";#N/A,#N/A,FALSE,"metra";#N/A,#N/A,FALSE,"volvo"}</definedName>
    <definedName name="wrn.new." hidden="1">{#N/A,#N/A,FALSE,"Impl";#N/A,#N/A,FALSE,"sum";#N/A,#N/A,FALSE,"cat";#N/A,#N/A,FALSE,"cum";#N/A,#N/A,FALSE,"varity";#N/A,#N/A,FALSE,"ddc";#N/A,#N/A,FALSE,"man";#N/A,#N/A,FALSE,"metra";#N/A,#N/A,FALSE,"volvo"}</definedName>
    <definedName name="wrn.NEW._.BRR._.2000." localSheetId="3" hidden="1">{"group",#N/A,TRUE,"Group";"Group 2",#N/A,TRUE,"Group 2";"Network",#N/A,TRUE,"Network";"Network2",#N/A,TRUE,"Network 2";"SAS",#N/A,TRUE,"SAS";"SAS2",#N/A,TRUE,"SAS 2";"CIDS",#N/A,TRUE,"CIDS";"CIDS2",#N/A,TRUE,"CIDS 2";"Comops",#N/A,TRUE,"ComOps";"Comops2",#N/A,TRUE,"ComOps2";"Mark",#N/A,TRUE,"Mark";"Mark2",#N/A,TRUE,"Mark2";"Corp",#N/A,TRUE,"Corp";"Corp2",#N/A,TRUE,"Corp2";"Extra2",#N/A,TRUE,"Extra2"}</definedName>
    <definedName name="wrn.NEW._.BRR._.2000." hidden="1">{"group",#N/A,TRUE,"Group";"Group 2",#N/A,TRUE,"Group 2";"Network",#N/A,TRUE,"Network";"Network2",#N/A,TRUE,"Network 2";"SAS",#N/A,TRUE,"SAS";"SAS2",#N/A,TRUE,"SAS 2";"CIDS",#N/A,TRUE,"CIDS";"CIDS2",#N/A,TRUE,"CIDS 2";"Comops",#N/A,TRUE,"ComOps";"Comops2",#N/A,TRUE,"ComOps2";"Mark",#N/A,TRUE,"Mark";"Mark2",#N/A,TRUE,"Mark2";"Corp",#N/A,TRUE,"Corp";"Corp2",#N/A,TRUE,"Corp2";"Extra2",#N/A,TRUE,"Extra2"}</definedName>
    <definedName name="wrn.new._.delhi." localSheetId="1" hidden="1">{#N/A,#N/A,FALSE,"MAIN";#N/A,#N/A,FALSE,"MK_ASS_B";#N/A,#N/A,FALSE,"MK_ASS_R";#N/A,#N/A,FALSE,"TR_ASS_B";#N/A,#N/A,FALSE,"TR_ASS_R";#N/A,#N/A,FALSE,"ROAMING";#N/A,#N/A,FALSE,"PR_ASS_B";#N/A,#N/A,FALSE,"PR_ASS_R";#N/A,#N/A,FALSE,"PR_ASS_S"}</definedName>
    <definedName name="wrn.new._.delhi." localSheetId="3" hidden="1">{#N/A,#N/A,FALSE,"MAIN";#N/A,#N/A,FALSE,"MK_ASS_B";#N/A,#N/A,FALSE,"MK_ASS_R";#N/A,#N/A,FALSE,"TR_ASS_B";#N/A,#N/A,FALSE,"TR_ASS_R";#N/A,#N/A,FALSE,"ROAMING";#N/A,#N/A,FALSE,"PR_ASS_B";#N/A,#N/A,FALSE,"PR_ASS_R";#N/A,#N/A,FALSE,"PR_ASS_S"}</definedName>
    <definedName name="wrn.new._.delhi." localSheetId="0" hidden="1">{#N/A,#N/A,FALSE,"MAIN";#N/A,#N/A,FALSE,"MK_ASS_B";#N/A,#N/A,FALSE,"MK_ASS_R";#N/A,#N/A,FALSE,"TR_ASS_B";#N/A,#N/A,FALSE,"TR_ASS_R";#N/A,#N/A,FALSE,"ROAMING";#N/A,#N/A,FALSE,"PR_ASS_B";#N/A,#N/A,FALSE,"PR_ASS_R";#N/A,#N/A,FALSE,"PR_ASS_S"}</definedName>
    <definedName name="wrn.new._.delhi." localSheetId="2"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ewDEV." localSheetId="1" hidden="1">{"cover",#N/A,TRUE,"Cover";"pnl_NEWDEV",#N/A,TRUE,"NewCaseDEV";"bil_NEWDEV",#N/A,TRUE,"NewCaseDEV";"tabfi_NEWDEV",#N/A,TRUE,"NewCaseDEV";"ratios_NEWDEV",#N/A,TRUE,"NewCaseDEV";"variab_NEWDEV",#N/A,TRUE,"NewCaseDEV";"inv_NEWDEV",#N/A,TRUE,"NewCaseDEV"}</definedName>
    <definedName name="wrn.newDEV." localSheetId="3" hidden="1">{"cover",#N/A,TRUE,"Cover";"pnl_NEWDEV",#N/A,TRUE,"NewCaseDEV";"bil_NEWDEV",#N/A,TRUE,"NewCaseDEV";"tabfi_NEWDEV",#N/A,TRUE,"NewCaseDEV";"ratios_NEWDEV",#N/A,TRUE,"NewCaseDEV";"variab_NEWDEV",#N/A,TRUE,"NewCaseDEV";"inv_NEWDEV",#N/A,TRUE,"NewCaseDEV"}</definedName>
    <definedName name="wrn.newDEV." localSheetId="0" hidden="1">{"cover",#N/A,TRUE,"Cover";"pnl_NEWDEV",#N/A,TRUE,"NewCaseDEV";"bil_NEWDEV",#N/A,TRUE,"NewCaseDEV";"tabfi_NEWDEV",#N/A,TRUE,"NewCaseDEV";"ratios_NEWDEV",#N/A,TRUE,"NewCaseDEV";"variab_NEWDEV",#N/A,TRUE,"NewCaseDEV";"inv_NEWDEV",#N/A,TRUE,"NewCaseDEV"}</definedName>
    <definedName name="wrn.newDEV." localSheetId="2"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1" hidden="1">{"cover",#N/A,TRUE,"Cover";"pnl_NEWEUR",#N/A,TRUE,"NewCaseEUR";"bil_NEWEUR",#N/A,TRUE,"NewCaseEUR";"tabfi_NEWEUR",#N/A,TRUE,"NewCaseEUR";"ratios_NEWEUR",#N/A,TRUE,"NewCaseEUR";"variab_NEWEUR",#N/A,TRUE,"NewCaseEUR";"inv_NEWEUR",#N/A,TRUE,"NewCaseEUR"}</definedName>
    <definedName name="wrn.newEUR." localSheetId="3" hidden="1">{"cover",#N/A,TRUE,"Cover";"pnl_NEWEUR",#N/A,TRUE,"NewCaseEUR";"bil_NEWEUR",#N/A,TRUE,"NewCaseEUR";"tabfi_NEWEUR",#N/A,TRUE,"NewCaseEUR";"ratios_NEWEUR",#N/A,TRUE,"NewCaseEUR";"variab_NEWEUR",#N/A,TRUE,"NewCaseEUR";"inv_NEWEUR",#N/A,TRUE,"NewCaseEUR"}</definedName>
    <definedName name="wrn.newEUR." localSheetId="0" hidden="1">{"cover",#N/A,TRUE,"Cover";"pnl_NEWEUR",#N/A,TRUE,"NewCaseEUR";"bil_NEWEUR",#N/A,TRUE,"NewCaseEUR";"tabfi_NEWEUR",#N/A,TRUE,"NewCaseEUR";"ratios_NEWEUR",#N/A,TRUE,"NewCaseEUR";"variab_NEWEUR",#N/A,TRUE,"NewCaseEUR";"inv_NEWEUR",#N/A,TRUE,"NewCaseEUR"}</definedName>
    <definedName name="wrn.newEUR." localSheetId="2"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EWPARTSALES." localSheetId="1" hidden="1">{"NEWPARTSALES97",#N/A,FALSE,"NEW_PARTS_SALES";"NEWPARTSALES98",#N/A,FALSE,"NEW_PARTS_SALES";"NEWPARTSALES99",#N/A,FALSE,"NEW_PARTS_SALES";"NEWPARTSALES00",#N/A,FALSE,"NEW_PARTS_SALES"}</definedName>
    <definedName name="wrn.NEWPARTSALES." localSheetId="3" hidden="1">{"NEWPARTSALES97",#N/A,FALSE,"NEW_PARTS_SALES";"NEWPARTSALES98",#N/A,FALSE,"NEW_PARTS_SALES";"NEWPARTSALES99",#N/A,FALSE,"NEW_PARTS_SALES";"NEWPARTSALES00",#N/A,FALSE,"NEW_PARTS_SALES"}</definedName>
    <definedName name="wrn.NEWPARTSALES." localSheetId="0" hidden="1">{"NEWPARTSALES97",#N/A,FALSE,"NEW_PARTS_SALES";"NEWPARTSALES98",#N/A,FALSE,"NEW_PARTS_SALES";"NEWPARTSALES99",#N/A,FALSE,"NEW_PARTS_SALES";"NEWPARTSALES00",#N/A,FALSE,"NEW_PARTS_SALES"}</definedName>
    <definedName name="wrn.NEWPARTSALES." localSheetId="2" hidden="1">{"NEWPARTSALES97",#N/A,FALSE,"NEW_PARTS_SALES";"NEWPARTSALES98",#N/A,FALSE,"NEW_PARTS_SALES";"NEWPARTSALES99",#N/A,FALSE,"NEW_PARTS_SALES";"NEWPARTSALES00",#N/A,FALSE,"NEW_PARTS_SALES"}</definedName>
    <definedName name="wrn.NEWPARTSALES." hidden="1">{"NEWPARTSALES97",#N/A,FALSE,"NEW_PARTS_SALES";"NEWPARTSALES98",#N/A,FALSE,"NEW_PARTS_SALES";"NEWPARTSALES99",#N/A,FALSE,"NEW_PARTS_SALES";"NEWPARTSALES00",#N/A,FALSE,"NEW_PARTS_SALES"}</definedName>
    <definedName name="wrn.NHEC." localSheetId="3" hidden="1">{"NHEC",#N/A,FALSE,"NHEC"}</definedName>
    <definedName name="wrn.NHEC." hidden="1">{"NHEC",#N/A,FALSE,"NHEC"}</definedName>
    <definedName name="wrn.Normal." localSheetId="1"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3"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localSheetId="2"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MMRPT." localSheetId="3" hidden="1">{#N/A,#N/A,FALSE,"Sheet16";#N/A,#N/A,FALSE,"Sheet17";#N/A,#N/A,FALSE,"Sheet15";#N/A,#N/A,FALSE,"Sheet14";#N/A,#N/A,FALSE,"Sheet13";#N/A,#N/A,FALSE,"Sheet12";#N/A,#N/A,FALSE,"Sheet11";#N/A,#N/A,FALSE,"Sheet10";#N/A,#N/A,FALSE,"Sheet8";#N/A,#N/A,FALSE,"Sheet6";#N/A,#N/A,FALSE,"Sheet7";#N/A,#N/A,FALSE,"Sheet5";#N/A,#N/A,FALSE,"Sheet1";#N/A,#N/A,FALSE,"Sheet4"}</definedName>
    <definedName name="wrn.NORMMRPT." hidden="1">{#N/A,#N/A,FALSE,"Sheet16";#N/A,#N/A,FALSE,"Sheet17";#N/A,#N/A,FALSE,"Sheet15";#N/A,#N/A,FALSE,"Sheet14";#N/A,#N/A,FALSE,"Sheet13";#N/A,#N/A,FALSE,"Sheet12";#N/A,#N/A,FALSE,"Sheet11";#N/A,#N/A,FALSE,"Sheet10";#N/A,#N/A,FALSE,"Sheet8";#N/A,#N/A,FALSE,"Sheet6";#N/A,#N/A,FALSE,"Sheet7";#N/A,#N/A,FALSE,"Sheet5";#N/A,#N/A,FALSE,"Sheet1";#N/A,#N/A,FALSE,"Sheet4"}</definedName>
    <definedName name="wrn.NORMMRPT._1" localSheetId="3" hidden="1">{#N/A,#N/A,FALSE,"Sheet16";#N/A,#N/A,FALSE,"Sheet17";#N/A,#N/A,FALSE,"Sheet15";#N/A,#N/A,FALSE,"Sheet14";#N/A,#N/A,FALSE,"Sheet13";#N/A,#N/A,FALSE,"Sheet12";#N/A,#N/A,FALSE,"Sheet11";#N/A,#N/A,FALSE,"Sheet10";#N/A,#N/A,FALSE,"Sheet8";#N/A,#N/A,FALSE,"Sheet6";#N/A,#N/A,FALSE,"Sheet7";#N/A,#N/A,FALSE,"Sheet5";#N/A,#N/A,FALSE,"Sheet1";#N/A,#N/A,FALSE,"Sheet4"}</definedName>
    <definedName name="wrn.NORMMRPT._1" hidden="1">{#N/A,#N/A,FALSE,"Sheet16";#N/A,#N/A,FALSE,"Sheet17";#N/A,#N/A,FALSE,"Sheet15";#N/A,#N/A,FALSE,"Sheet14";#N/A,#N/A,FALSE,"Sheet13";#N/A,#N/A,FALSE,"Sheet12";#N/A,#N/A,FALSE,"Sheet11";#N/A,#N/A,FALSE,"Sheet10";#N/A,#N/A,FALSE,"Sheet8";#N/A,#N/A,FALSE,"Sheet6";#N/A,#N/A,FALSE,"Sheet7";#N/A,#N/A,FALSE,"Sheet5";#N/A,#N/A,FALSE,"Sheet1";#N/A,#N/A,FALSE,"Sheet4"}</definedName>
    <definedName name="wrn.North._.America._.Set." localSheetId="1" hidden="1">{"NA Is w Ratios",#N/A,FALSE,"North America";"PF CFlow NA",#N/A,FALSE,"North America";"NA DCF Matrix",#N/A,FALSE,"North America"}</definedName>
    <definedName name="wrn.North._.America._.Set." localSheetId="3" hidden="1">{"NA Is w Ratios",#N/A,FALSE,"North America";"PF CFlow NA",#N/A,FALSE,"North America";"NA DCF Matrix",#N/A,FALSE,"North America"}</definedName>
    <definedName name="wrn.North._.America._.Set." localSheetId="0" hidden="1">{"NA Is w Ratios",#N/A,FALSE,"North America";"PF CFlow NA",#N/A,FALSE,"North America";"NA DCF Matrix",#N/A,FALSE,"North America"}</definedName>
    <definedName name="wrn.North._.America._.Set." localSheetId="2"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SVMARGINS." localSheetId="1" hidden="1">{"NSVMARGINS97",#N/A,FALSE,"NSV MARGINS";"NSVMARGINS98",#N/A,FALSE,"NSV MARGINS";"NSVMARGINS99",#N/A,FALSE,"NSV MARGINS";"NSVMARGINS00",#N/A,FALSE,"NSV MARGINS"}</definedName>
    <definedName name="wrn.NSVMARGINS." localSheetId="3" hidden="1">{"NSVMARGINS97",#N/A,FALSE,"NSV MARGINS";"NSVMARGINS98",#N/A,FALSE,"NSV MARGINS";"NSVMARGINS99",#N/A,FALSE,"NSV MARGINS";"NSVMARGINS00",#N/A,FALSE,"NSV MARGINS"}</definedName>
    <definedName name="wrn.NSVMARGINS." localSheetId="0" hidden="1">{"NSVMARGINS97",#N/A,FALSE,"NSV MARGINS";"NSVMARGINS98",#N/A,FALSE,"NSV MARGINS";"NSVMARGINS99",#N/A,FALSE,"NSV MARGINS";"NSVMARGINS00",#N/A,FALSE,"NSV MARGINS"}</definedName>
    <definedName name="wrn.NSVMARGINS." localSheetId="2" hidden="1">{"NSVMARGINS97",#N/A,FALSE,"NSV MARGINS";"NSVMARGINS98",#N/A,FALSE,"NSV MARGINS";"NSVMARGINS99",#N/A,FALSE,"NSV MARGINS";"NSVMARGINS00",#N/A,FALSE,"NSV MARGINS"}</definedName>
    <definedName name="wrn.NSVMARGINS." hidden="1">{"NSVMARGINS97",#N/A,FALSE,"NSV MARGINS";"NSVMARGINS98",#N/A,FALSE,"NSV MARGINS";"NSVMARGINS99",#N/A,FALSE,"NSV MARGINS";"NSVMARGINS00",#N/A,FALSE,"NSV MARGINS"}</definedName>
    <definedName name="wrn.NSVSALES." localSheetId="1" hidden="1">{"NSVSALES97",#N/A,FALSE,"NSV SALES";"NSVSALES98",#N/A,FALSE,"NSV SALES";"NSVSALES99",#N/A,FALSE,"NSV SALES";"NSVSALES00",#N/A,FALSE,"NSV SALES"}</definedName>
    <definedName name="wrn.NSVSALES." localSheetId="3" hidden="1">{"NSVSALES97",#N/A,FALSE,"NSV SALES";"NSVSALES98",#N/A,FALSE,"NSV SALES";"NSVSALES99",#N/A,FALSE,"NSV SALES";"NSVSALES00",#N/A,FALSE,"NSV SALES"}</definedName>
    <definedName name="wrn.NSVSALES." localSheetId="0" hidden="1">{"NSVSALES97",#N/A,FALSE,"NSV SALES";"NSVSALES98",#N/A,FALSE,"NSV SALES";"NSVSALES99",#N/A,FALSE,"NSV SALES";"NSVSALES00",#N/A,FALSE,"NSV SALES"}</definedName>
    <definedName name="wrn.NSVSALES." localSheetId="2" hidden="1">{"NSVSALES97",#N/A,FALSE,"NSV SALES";"NSVSALES98",#N/A,FALSE,"NSV SALES";"NSVSALES99",#N/A,FALSE,"NSV SALES";"NSVSALES00",#N/A,FALSE,"NSV SALES"}</definedName>
    <definedName name="wrn.NSVSALES." hidden="1">{"NSVSALES97",#N/A,FALSE,"NSV SALES";"NSVSALES98",#N/A,FALSE,"NSV SALES";"NSVSALES99",#N/A,FALSE,"NSV SALES";"NSVSALES00",#N/A,FALSE,"NSV SALES"}</definedName>
    <definedName name="wrn.ntfinance." localSheetId="1"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0" hidden="1">{"Rate",#N/A,TRUE,"SUMMARY";"Ratios",#N/A,TRUE,"Ratios";"BUDGETREVENUE",#N/A,TRUE,"Revenue";"TOTALS",#N/A,TRUE,"DETAIL"}</definedName>
    <definedName name="wrn.ntfinance." localSheetId="2" hidden="1">{"Rate",#N/A,TRUE,"SUMMARY";"Ratios",#N/A,TRUE,"Ratios";"BUDGETREVENUE",#N/A,TRUE,"Revenue";"TOTALS",#N/A,TRUE,"DETAIL"}</definedName>
    <definedName name="wrn.ntfinance." hidden="1">{"Rate",#N/A,TRUE,"SUMMARY";"Ratios",#N/A,TRUE,"Ratios";"BUDGETREVENUE",#N/A,TRUE,"Revenue";"TOTALS",#N/A,TRUE,"DETAIL"}</definedName>
    <definedName name="wrn.OBLIGACIONES." localSheetId="3" hidden="1">{#N/A,#N/A,FALSE,"OBLIG.S-CAPITAL"}</definedName>
    <definedName name="wrn.OBLIGACIONES." hidden="1">{#N/A,#N/A,FALSE,"OBLIG.S-CAPITAL"}</definedName>
    <definedName name="wrn.Oncology." localSheetId="1" hidden="1">{#N/A,#N/A,FALSE,"Onco";#N/A,#N/A,FALSE,"Taxol";#N/A,#N/A,FALSE,"UFT";#N/A,#N/A,FALSE,"Carb"}</definedName>
    <definedName name="wrn.Oncology." localSheetId="3" hidden="1">{#N/A,#N/A,FALSE,"Onco";#N/A,#N/A,FALSE,"Taxol";#N/A,#N/A,FALSE,"UFT";#N/A,#N/A,FALSE,"Carb"}</definedName>
    <definedName name="wrn.Oncology." localSheetId="0" hidden="1">{#N/A,#N/A,FALSE,"Onco";#N/A,#N/A,FALSE,"Taxol";#N/A,#N/A,FALSE,"UFT";#N/A,#N/A,FALSE,"Carb"}</definedName>
    <definedName name="wrn.Oncology." localSheetId="2" hidden="1">{#N/A,#N/A,FALSE,"Onco";#N/A,#N/A,FALSE,"Taxol";#N/A,#N/A,FALSE,"UFT";#N/A,#N/A,FALSE,"Carb"}</definedName>
    <definedName name="wrn.Oncology." hidden="1">{#N/A,#N/A,FALSE,"Onco";#N/A,#N/A,FALSE,"Taxol";#N/A,#N/A,FALSE,"UFT";#N/A,#N/A,FALSE,"Carb"}</definedName>
    <definedName name="wrn.one." localSheetId="1" hidden="1">{"page1",#N/A,FALSE,"A";"page2",#N/A,FALSE,"A"}</definedName>
    <definedName name="wrn.one." localSheetId="3" hidden="1">{"page1",#N/A,FALSE,"A";"page2",#N/A,FALSE,"A"}</definedName>
    <definedName name="wrn.one." localSheetId="0" hidden="1">{"page1",#N/A,FALSE,"A";"page2",#N/A,FALSE,"A"}</definedName>
    <definedName name="wrn.one." localSheetId="2" hidden="1">{"page1",#N/A,FALSE,"A";"page2",#N/A,FALSE,"A"}</definedName>
    <definedName name="wrn.one." hidden="1">{"page1",#N/A,FALSE,"A";"page2",#N/A,FALSE,"A"}</definedName>
    <definedName name="wrn.OPCOSTS." localSheetId="1" hidden="1">{"OPCOST97",#N/A,FALSE,"OP_COST";"OPCOSTS98",#N/A,FALSE,"OP_COST";"OPCOSTS99",#N/A,FALSE,"OP_COST";"OPCOSTS00",#N/A,FALSE,"OP_COST"}</definedName>
    <definedName name="wrn.OPCOSTS." localSheetId="3" hidden="1">{"OPCOST97",#N/A,FALSE,"OP_COST";"OPCOSTS98",#N/A,FALSE,"OP_COST";"OPCOSTS99",#N/A,FALSE,"OP_COST";"OPCOSTS00",#N/A,FALSE,"OP_COST"}</definedName>
    <definedName name="wrn.OPCOSTS." localSheetId="0" hidden="1">{"OPCOST97",#N/A,FALSE,"OP_COST";"OPCOSTS98",#N/A,FALSE,"OP_COST";"OPCOSTS99",#N/A,FALSE,"OP_COST";"OPCOSTS00",#N/A,FALSE,"OP_COST"}</definedName>
    <definedName name="wrn.OPCOSTS." localSheetId="2" hidden="1">{"OPCOST97",#N/A,FALSE,"OP_COST";"OPCOSTS98",#N/A,FALSE,"OP_COST";"OPCOSTS99",#N/A,FALSE,"OP_COST";"OPCOSTS00",#N/A,FALSE,"OP_COST"}</definedName>
    <definedName name="wrn.OPCOSTS." hidden="1">{"OPCOST97",#N/A,FALSE,"OP_COST";"OPCOSTS98",#N/A,FALSE,"OP_COST";"OPCOSTS99",#N/A,FALSE,"OP_COST";"OPCOSTS00",#N/A,FALSE,"OP_COST"}</definedName>
    <definedName name="wrn.OTC._.Market._.Report." localSheetId="1" hidden="1">{#N/A,#N/A,FALSE,"Sales Graph";#N/A,#N/A,FALSE,"BUC Graph";#N/A,#N/A,FALSE,"P&amp;L - YTD"}</definedName>
    <definedName name="wrn.OTC._.Market._.Report." localSheetId="3" hidden="1">{#N/A,#N/A,FALSE,"Sales Graph";#N/A,#N/A,FALSE,"BUC Graph";#N/A,#N/A,FALSE,"P&amp;L - YTD"}</definedName>
    <definedName name="wrn.OTC._.Market._.Report." localSheetId="0" hidden="1">{#N/A,#N/A,FALSE,"Sales Graph";#N/A,#N/A,FALSE,"BUC Graph";#N/A,#N/A,FALSE,"P&amp;L - YTD"}</definedName>
    <definedName name="wrn.OTC._.Market._.Report." localSheetId="2" hidden="1">{#N/A,#N/A,FALSE,"Sales Graph";#N/A,#N/A,FALSE,"BUC Graph";#N/A,#N/A,FALSE,"P&amp;L - YTD"}</definedName>
    <definedName name="wrn.OTC._.Market._.Report." hidden="1">{#N/A,#N/A,FALSE,"Sales Graph";#N/A,#N/A,FALSE,"BUC Graph";#N/A,#N/A,FALSE,"P&amp;L - YTD"}</definedName>
    <definedName name="wrn.Other._.Pharm." localSheetId="1" hidden="1">{#N/A,#N/A,FALSE,"Other";#N/A,#N/A,FALSE,"Ace";#N/A,#N/A,FALSE,"Derm"}</definedName>
    <definedName name="wrn.Other._.Pharm." localSheetId="3" hidden="1">{#N/A,#N/A,FALSE,"Other";#N/A,#N/A,FALSE,"Ace";#N/A,#N/A,FALSE,"Derm"}</definedName>
    <definedName name="wrn.Other._.Pharm." localSheetId="0" hidden="1">{#N/A,#N/A,FALSE,"Other";#N/A,#N/A,FALSE,"Ace";#N/A,#N/A,FALSE,"Derm"}</definedName>
    <definedName name="wrn.Other._.Pharm." localSheetId="2" hidden="1">{#N/A,#N/A,FALSE,"Other";#N/A,#N/A,FALSE,"Ace";#N/A,#N/A,FALSE,"Derm"}</definedName>
    <definedName name="wrn.Other._.Pharm." hidden="1">{#N/A,#N/A,FALSE,"Other";#N/A,#N/A,FALSE,"Ace";#N/A,#N/A,FALSE,"Derm"}</definedName>
    <definedName name="wrn.Others." localSheetId="3" hidden="1">{#N/A,#N/A,FALSE,"PAYROLL BREAKDOWN";#N/A,#N/A,FALSE,"PRODUCTION SUMMARY";#N/A,#N/A,FALSE,"PROD ACTUAL TO BUDGET";#N/A,#N/A,FALSE,"WET END BREAKDOWN";#N/A,#N/A,FALSE,"WASTE";#N/A,#N/A,FALSE,"FISH DIST.";#N/A,#N/A,FALSE,"SARD ANALYSIS ";#N/A,#N/A,FALSE,"SNACK ANALYSIS";#N/A,#N/A,FALSE,"RD FISH TO CANNERY";#N/A,#N/A,FALSE,"SALMON FOOD &amp; BAIT";#N/A,#N/A,FALSE,"COLD STORAGE";#N/A,#N/A,FALSE,"LABELLING";#N/A,#N/A,FALSE,"WA SW";#N/A,#N/A,FALSE,"WA OIL";#N/A,#N/A,FALSE,"MUST SPRATS";#N/A,#N/A,FALSE,"DEEP CAN KLS";#N/A,#N/A,FALSE,"REG OVALS";#N/A,#N/A,FALSE,"REG SNACKS";#N/A,#N/A,FALSE,"A TO B SUMMARY"}</definedName>
    <definedName name="wrn.Others." hidden="1">{#N/A,#N/A,FALSE,"PAYROLL BREAKDOWN";#N/A,#N/A,FALSE,"PRODUCTION SUMMARY";#N/A,#N/A,FALSE,"PROD ACTUAL TO BUDGET";#N/A,#N/A,FALSE,"WET END BREAKDOWN";#N/A,#N/A,FALSE,"WASTE";#N/A,#N/A,FALSE,"FISH DIST.";#N/A,#N/A,FALSE,"SARD ANALYSIS ";#N/A,#N/A,FALSE,"SNACK ANALYSIS";#N/A,#N/A,FALSE,"RD FISH TO CANNERY";#N/A,#N/A,FALSE,"SALMON FOOD &amp; BAIT";#N/A,#N/A,FALSE,"COLD STORAGE";#N/A,#N/A,FALSE,"LABELLING";#N/A,#N/A,FALSE,"WA SW";#N/A,#N/A,FALSE,"WA OIL";#N/A,#N/A,FALSE,"MUST SPRATS";#N/A,#N/A,FALSE,"DEEP CAN KLS";#N/A,#N/A,FALSE,"REG OVALS";#N/A,#N/A,FALSE,"REG SNACKS";#N/A,#N/A,FALSE,"A TO B SUMMARY"}</definedName>
    <definedName name="wrn.Outlook._.for._.US._.Domestic._.Paging." localSheetId="1"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localSheetId="3" hidden="1">{#N/A,#N/A,FALSE,"Outputs"}</definedName>
    <definedName name="wrn.outputs." hidden="1">{#N/A,#N/A,FALSE,"Outputs"}</definedName>
    <definedName name="wrn.p" localSheetId="1" hidden="1">{#N/A,#N/A,FALSE,"1";#N/A,#N/A,FALSE,"2";#N/A,#N/A,FALSE,"16 - 17";#N/A,#N/A,FALSE,"18 - 19";#N/A,#N/A,FALSE,"26";#N/A,#N/A,FALSE,"27";#N/A,#N/A,FALSE,"28"}</definedName>
    <definedName name="wrn.p" localSheetId="3" hidden="1">{#N/A,#N/A,FALSE,"1";#N/A,#N/A,FALSE,"2";#N/A,#N/A,FALSE,"16 - 17";#N/A,#N/A,FALSE,"18 - 19";#N/A,#N/A,FALSE,"26";#N/A,#N/A,FALSE,"27";#N/A,#N/A,FALSE,"28"}</definedName>
    <definedName name="wrn.p" localSheetId="0" hidden="1">{#N/A,#N/A,FALSE,"1";#N/A,#N/A,FALSE,"2";#N/A,#N/A,FALSE,"16 - 17";#N/A,#N/A,FALSE,"18 - 19";#N/A,#N/A,FALSE,"26";#N/A,#N/A,FALSE,"27";#N/A,#N/A,FALSE,"28"}</definedName>
    <definedName name="wrn.p" localSheetId="2" hidden="1">{#N/A,#N/A,FALSE,"1";#N/A,#N/A,FALSE,"2";#N/A,#N/A,FALSE,"16 - 17";#N/A,#N/A,FALSE,"18 - 19";#N/A,#N/A,FALSE,"26";#N/A,#N/A,FALSE,"27";#N/A,#N/A,FALSE,"28"}</definedName>
    <definedName name="wrn.p" hidden="1">{#N/A,#N/A,FALSE,"1";#N/A,#N/A,FALSE,"2";#N/A,#N/A,FALSE,"16 - 17";#N/A,#N/A,FALSE,"18 - 19";#N/A,#N/A,FALSE,"26";#N/A,#N/A,FALSE,"27";#N/A,#N/A,FALSE,"28"}</definedName>
    <definedName name="wrn.p_1" localSheetId="3" hidden="1">{"PA1",#N/A,FALSE,"BORDMW";"pa2",#N/A,FALSE,"BORDMW";"PA3",#N/A,FALSE,"BORDMW";"PA4",#N/A,FALSE,"BORDMW"}</definedName>
    <definedName name="wrn.p_1" hidden="1">{"PA1",#N/A,FALSE,"BORDMW";"pa2",#N/A,FALSE,"BORDMW";"PA3",#N/A,FALSE,"BORDMW";"PA4",#N/A,FALSE,"BORDMW"}</definedName>
    <definedName name="wrn.Pack._.Report." localSheetId="1" hidden="1">{#N/A,#N/A,FALSE,"UK CONSOL GB£";#N/A,#N/A,FALSE,"UK Consol Short";#N/A,#N/A,FALSE,"Summary UK";#N/A,#N/A,FALSE,"Summary UK - Short"}</definedName>
    <definedName name="wrn.Pack._.Report." localSheetId="3" hidden="1">{#N/A,#N/A,FALSE,"UK CONSOL GB£";#N/A,#N/A,FALSE,"UK Consol Short";#N/A,#N/A,FALSE,"Summary UK";#N/A,#N/A,FALSE,"Summary UK - Short"}</definedName>
    <definedName name="wrn.Pack._.Report." localSheetId="0" hidden="1">{#N/A,#N/A,FALSE,"UK CONSOL GB£";#N/A,#N/A,FALSE,"UK Consol Short";#N/A,#N/A,FALSE,"Summary UK";#N/A,#N/A,FALSE,"Summary UK - Short"}</definedName>
    <definedName name="wrn.Pack._.Report." localSheetId="2" hidden="1">{#N/A,#N/A,FALSE,"UK CONSOL GB£";#N/A,#N/A,FALSE,"UK Consol Short";#N/A,#N/A,FALSE,"Summary UK";#N/A,#N/A,FALSE,"Summary UK - Short"}</definedName>
    <definedName name="wrn.Pack._.Report." hidden="1">{#N/A,#N/A,FALSE,"UK CONSOL GB£";#N/A,#N/A,FALSE,"UK Consol Short";#N/A,#N/A,FALSE,"Summary UK";#N/A,#N/A,FALSE,"Summary UK - Short"}</definedName>
    <definedName name="wrn.pag.00" localSheetId="1" hidden="1">{#N/A,#N/A,FALSE,"Pag.01"}</definedName>
    <definedName name="wrn.pag.00" localSheetId="3" hidden="1">{#N/A,#N/A,FALSE,"Pag.01"}</definedName>
    <definedName name="wrn.pag.00" localSheetId="0" hidden="1">{#N/A,#N/A,FALSE,"Pag.01"}</definedName>
    <definedName name="wrn.pag.00" localSheetId="2" hidden="1">{#N/A,#N/A,FALSE,"Pag.01"}</definedName>
    <definedName name="wrn.pag.00" hidden="1">{#N/A,#N/A,FALSE,"Pag.01"}</definedName>
    <definedName name="wrn.pag.000" localSheetId="1" hidden="1">{#N/A,#N/A,FALSE,"Pag.01"}</definedName>
    <definedName name="wrn.pag.000" localSheetId="3" hidden="1">{#N/A,#N/A,FALSE,"Pag.01"}</definedName>
    <definedName name="wrn.pag.000" localSheetId="0" hidden="1">{#N/A,#N/A,FALSE,"Pag.01"}</definedName>
    <definedName name="wrn.pag.000" localSheetId="2" hidden="1">{#N/A,#N/A,FALSE,"Pag.01"}</definedName>
    <definedName name="wrn.pag.000" hidden="1">{#N/A,#N/A,FALSE,"Pag.01"}</definedName>
    <definedName name="wrn.pag.0000" localSheetId="1" hidden="1">{#N/A,#N/A,FALSE,"Pag.01"}</definedName>
    <definedName name="wrn.pag.0000" localSheetId="3" hidden="1">{#N/A,#N/A,FALSE,"Pag.01"}</definedName>
    <definedName name="wrn.pag.0000" localSheetId="0" hidden="1">{#N/A,#N/A,FALSE,"Pag.01"}</definedName>
    <definedName name="wrn.pag.0000" localSheetId="2" hidden="1">{#N/A,#N/A,FALSE,"Pag.01"}</definedName>
    <definedName name="wrn.pag.0000" hidden="1">{#N/A,#N/A,FALSE,"Pag.01"}</definedName>
    <definedName name="wrn.pag.00000" localSheetId="1" hidden="1">{#N/A,#N/A,FALSE,"Pag.01"}</definedName>
    <definedName name="wrn.pag.00000" localSheetId="3" hidden="1">{#N/A,#N/A,FALSE,"Pag.01"}</definedName>
    <definedName name="wrn.pag.00000" localSheetId="0" hidden="1">{#N/A,#N/A,FALSE,"Pag.01"}</definedName>
    <definedName name="wrn.pag.00000" localSheetId="2" hidden="1">{#N/A,#N/A,FALSE,"Pag.01"}</definedName>
    <definedName name="wrn.pag.00000" hidden="1">{#N/A,#N/A,FALSE,"Pag.01"}</definedName>
    <definedName name="wrn.pag.00001" localSheetId="1" hidden="1">{#N/A,#N/A,FALSE,"Pag.01"}</definedName>
    <definedName name="wrn.pag.00001" localSheetId="3" hidden="1">{#N/A,#N/A,FALSE,"Pag.01"}</definedName>
    <definedName name="wrn.pag.00001" localSheetId="0" hidden="1">{#N/A,#N/A,FALSE,"Pag.01"}</definedName>
    <definedName name="wrn.pag.00001" localSheetId="2" hidden="1">{#N/A,#N/A,FALSE,"Pag.01"}</definedName>
    <definedName name="wrn.pag.00001" hidden="1">{#N/A,#N/A,FALSE,"Pag.01"}</definedName>
    <definedName name="wrn.pag.000012" localSheetId="1" hidden="1">{#N/A,#N/A,FALSE,"Pag.01"}</definedName>
    <definedName name="wrn.pag.000012" localSheetId="3" hidden="1">{#N/A,#N/A,FALSE,"Pag.01"}</definedName>
    <definedName name="wrn.pag.000012" localSheetId="0" hidden="1">{#N/A,#N/A,FALSE,"Pag.01"}</definedName>
    <definedName name="wrn.pag.000012" localSheetId="2" hidden="1">{#N/A,#N/A,FALSE,"Pag.01"}</definedName>
    <definedName name="wrn.pag.000012" hidden="1">{#N/A,#N/A,FALSE,"Pag.01"}</definedName>
    <definedName name="WRN.PAG.01" localSheetId="1" hidden="1">{#N/A,#N/A,FALSE,"Pag.01"}</definedName>
    <definedName name="WRN.PAG.01" localSheetId="3" hidden="1">{#N/A,#N/A,FALSE,"Pag.01"}</definedName>
    <definedName name="WRN.PAG.01" localSheetId="0" hidden="1">{#N/A,#N/A,FALSE,"Pag.01"}</definedName>
    <definedName name="WRN.PAG.01" localSheetId="2" hidden="1">{#N/A,#N/A,FALSE,"Pag.01"}</definedName>
    <definedName name="WRN.PAG.01" hidden="1">{#N/A,#N/A,FALSE,"Pag.01"}</definedName>
    <definedName name="wrn.pag.01." localSheetId="1" hidden="1">{#N/A,#N/A,FALSE,"Pag.01"}</definedName>
    <definedName name="wrn.pag.01." localSheetId="3" hidden="1">{#N/A,#N/A,FALSE,"Pag.01"}</definedName>
    <definedName name="wrn.pag.01." localSheetId="0" hidden="1">{#N/A,#N/A,FALSE,"Pag.01"}</definedName>
    <definedName name="wrn.pag.01." localSheetId="2" hidden="1">{#N/A,#N/A,FALSE,"Pag.01"}</definedName>
    <definedName name="wrn.pag.01." hidden="1">{#N/A,#N/A,FALSE,"Pag.01"}</definedName>
    <definedName name="wrn.pag.010" localSheetId="1" hidden="1">{#N/A,#N/A,FALSE,"Pag.01"}</definedName>
    <definedName name="wrn.pag.010" localSheetId="3" hidden="1">{#N/A,#N/A,FALSE,"Pag.01"}</definedName>
    <definedName name="wrn.pag.010" localSheetId="0" hidden="1">{#N/A,#N/A,FALSE,"Pag.01"}</definedName>
    <definedName name="wrn.pag.010" localSheetId="2" hidden="1">{#N/A,#N/A,FALSE,"Pag.01"}</definedName>
    <definedName name="wrn.pag.010" hidden="1">{#N/A,#N/A,FALSE,"Pag.01"}</definedName>
    <definedName name="wrn.pag.01000" localSheetId="1" hidden="1">{#N/A,#N/A,FALSE,"Pag.01"}</definedName>
    <definedName name="wrn.pag.01000" localSheetId="3" hidden="1">{#N/A,#N/A,FALSE,"Pag.01"}</definedName>
    <definedName name="wrn.pag.01000" localSheetId="0" hidden="1">{#N/A,#N/A,FALSE,"Pag.01"}</definedName>
    <definedName name="wrn.pag.01000" localSheetId="2" hidden="1">{#N/A,#N/A,FALSE,"Pag.01"}</definedName>
    <definedName name="wrn.pag.01000" hidden="1">{#N/A,#N/A,FALSE,"Pag.01"}</definedName>
    <definedName name="wrn.pag.010000" localSheetId="1" hidden="1">{#N/A,#N/A,FALSE,"Pag.01"}</definedName>
    <definedName name="wrn.pag.010000" localSheetId="3" hidden="1">{#N/A,#N/A,FALSE,"Pag.01"}</definedName>
    <definedName name="wrn.pag.010000" localSheetId="0" hidden="1">{#N/A,#N/A,FALSE,"Pag.01"}</definedName>
    <definedName name="wrn.pag.010000" localSheetId="2" hidden="1">{#N/A,#N/A,FALSE,"Pag.01"}</definedName>
    <definedName name="wrn.pag.010000" hidden="1">{#N/A,#N/A,FALSE,"Pag.01"}</definedName>
    <definedName name="wrn.pag.0100000" localSheetId="1" hidden="1">{#N/A,#N/A,FALSE,"Pag.01"}</definedName>
    <definedName name="wrn.pag.0100000" localSheetId="3" hidden="1">{#N/A,#N/A,FALSE,"Pag.01"}</definedName>
    <definedName name="wrn.pag.0100000" localSheetId="0" hidden="1">{#N/A,#N/A,FALSE,"Pag.01"}</definedName>
    <definedName name="wrn.pag.0100000" localSheetId="2" hidden="1">{#N/A,#N/A,FALSE,"Pag.01"}</definedName>
    <definedName name="wrn.pag.0100000" hidden="1">{#N/A,#N/A,FALSE,"Pag.01"}</definedName>
    <definedName name="wrn.pag.011" localSheetId="1" hidden="1">{#N/A,#N/A,FALSE,"Pag.01"}</definedName>
    <definedName name="wrn.pag.011" localSheetId="3" hidden="1">{#N/A,#N/A,FALSE,"Pag.01"}</definedName>
    <definedName name="wrn.pag.011" localSheetId="0" hidden="1">{#N/A,#N/A,FALSE,"Pag.01"}</definedName>
    <definedName name="wrn.pag.011" localSheetId="2" hidden="1">{#N/A,#N/A,FALSE,"Pag.01"}</definedName>
    <definedName name="wrn.pag.011" hidden="1">{#N/A,#N/A,FALSE,"Pag.01"}</definedName>
    <definedName name="wrn.pag.0110" localSheetId="1" hidden="1">{#N/A,#N/A,FALSE,"Pag.01"}</definedName>
    <definedName name="wrn.pag.0110" localSheetId="3" hidden="1">{#N/A,#N/A,FALSE,"Pag.01"}</definedName>
    <definedName name="wrn.pag.0110" localSheetId="0" hidden="1">{#N/A,#N/A,FALSE,"Pag.01"}</definedName>
    <definedName name="wrn.pag.0110" localSheetId="2" hidden="1">{#N/A,#N/A,FALSE,"Pag.01"}</definedName>
    <definedName name="wrn.pag.0110" hidden="1">{#N/A,#N/A,FALSE,"Pag.01"}</definedName>
    <definedName name="wrn.pag.0110000" localSheetId="1" hidden="1">{#N/A,#N/A,FALSE,"Pag.01"}</definedName>
    <definedName name="wrn.pag.0110000" localSheetId="3" hidden="1">{#N/A,#N/A,FALSE,"Pag.01"}</definedName>
    <definedName name="wrn.pag.0110000" localSheetId="0" hidden="1">{#N/A,#N/A,FALSE,"Pag.01"}</definedName>
    <definedName name="wrn.pag.0110000" localSheetId="2" hidden="1">{#N/A,#N/A,FALSE,"Pag.01"}</definedName>
    <definedName name="wrn.pag.0110000" hidden="1">{#N/A,#N/A,FALSE,"Pag.01"}</definedName>
    <definedName name="wrn.pag.01200" localSheetId="1" hidden="1">{#N/A,#N/A,FALSE,"Pag.01"}</definedName>
    <definedName name="wrn.pag.01200" localSheetId="3" hidden="1">{#N/A,#N/A,FALSE,"Pag.01"}</definedName>
    <definedName name="wrn.pag.01200" localSheetId="0" hidden="1">{#N/A,#N/A,FALSE,"Pag.01"}</definedName>
    <definedName name="wrn.pag.01200" localSheetId="2" hidden="1">{#N/A,#N/A,FALSE,"Pag.01"}</definedName>
    <definedName name="wrn.pag.01200" hidden="1">{#N/A,#N/A,FALSE,"Pag.01"}</definedName>
    <definedName name="wrn.pag.012547" localSheetId="1" hidden="1">{#N/A,#N/A,FALSE,"Pag.01"}</definedName>
    <definedName name="wrn.pag.012547" localSheetId="3" hidden="1">{#N/A,#N/A,FALSE,"Pag.01"}</definedName>
    <definedName name="wrn.pag.012547" localSheetId="0" hidden="1">{#N/A,#N/A,FALSE,"Pag.01"}</definedName>
    <definedName name="wrn.pag.012547" localSheetId="2" hidden="1">{#N/A,#N/A,FALSE,"Pag.01"}</definedName>
    <definedName name="wrn.pag.012547" hidden="1">{#N/A,#N/A,FALSE,"Pag.01"}</definedName>
    <definedName name="wrn.pag.013" localSheetId="1" hidden="1">{#N/A,#N/A,FALSE,"Pag.01"}</definedName>
    <definedName name="wrn.pag.013" localSheetId="3" hidden="1">{#N/A,#N/A,FALSE,"Pag.01"}</definedName>
    <definedName name="wrn.pag.013" localSheetId="0" hidden="1">{#N/A,#N/A,FALSE,"Pag.01"}</definedName>
    <definedName name="wrn.pag.013" localSheetId="2" hidden="1">{#N/A,#N/A,FALSE,"Pag.01"}</definedName>
    <definedName name="wrn.pag.013" hidden="1">{#N/A,#N/A,FALSE,"Pag.01"}</definedName>
    <definedName name="wrn.pag.0130" localSheetId="1" hidden="1">{#N/A,#N/A,FALSE,"Pag.01"}</definedName>
    <definedName name="wrn.pag.0130" localSheetId="3" hidden="1">{#N/A,#N/A,FALSE,"Pag.01"}</definedName>
    <definedName name="wrn.pag.0130" localSheetId="0" hidden="1">{#N/A,#N/A,FALSE,"Pag.01"}</definedName>
    <definedName name="wrn.pag.0130" localSheetId="2" hidden="1">{#N/A,#N/A,FALSE,"Pag.01"}</definedName>
    <definedName name="wrn.pag.0130" hidden="1">{#N/A,#N/A,FALSE,"Pag.01"}</definedName>
    <definedName name="wrn.pag.0130000" localSheetId="1" hidden="1">{#N/A,#N/A,FALSE,"Pag.01"}</definedName>
    <definedName name="wrn.pag.0130000" localSheetId="3" hidden="1">{#N/A,#N/A,FALSE,"Pag.01"}</definedName>
    <definedName name="wrn.pag.0130000" localSheetId="0" hidden="1">{#N/A,#N/A,FALSE,"Pag.01"}</definedName>
    <definedName name="wrn.pag.0130000" localSheetId="2" hidden="1">{#N/A,#N/A,FALSE,"Pag.01"}</definedName>
    <definedName name="wrn.pag.0130000" hidden="1">{#N/A,#N/A,FALSE,"Pag.01"}</definedName>
    <definedName name="wrn.pag.014" localSheetId="1" hidden="1">{#N/A,#N/A,FALSE,"Pag.01"}</definedName>
    <definedName name="wrn.pag.014" localSheetId="3" hidden="1">{#N/A,#N/A,FALSE,"Pag.01"}</definedName>
    <definedName name="wrn.pag.014" localSheetId="0" hidden="1">{#N/A,#N/A,FALSE,"Pag.01"}</definedName>
    <definedName name="wrn.pag.014" localSheetId="2" hidden="1">{#N/A,#N/A,FALSE,"Pag.01"}</definedName>
    <definedName name="wrn.pag.014" hidden="1">{#N/A,#N/A,FALSE,"Pag.01"}</definedName>
    <definedName name="wrn.pag.0140" localSheetId="1" hidden="1">{#N/A,#N/A,FALSE,"Pag.01"}</definedName>
    <definedName name="wrn.pag.0140" localSheetId="3" hidden="1">{#N/A,#N/A,FALSE,"Pag.01"}</definedName>
    <definedName name="wrn.pag.0140" localSheetId="0" hidden="1">{#N/A,#N/A,FALSE,"Pag.01"}</definedName>
    <definedName name="wrn.pag.0140" localSheetId="2" hidden="1">{#N/A,#N/A,FALSE,"Pag.01"}</definedName>
    <definedName name="wrn.pag.0140" hidden="1">{#N/A,#N/A,FALSE,"Pag.01"}</definedName>
    <definedName name="wrn.pag.0140000" localSheetId="1" hidden="1">{#N/A,#N/A,FALSE,"Pag.01"}</definedName>
    <definedName name="wrn.pag.0140000" localSheetId="3" hidden="1">{#N/A,#N/A,FALSE,"Pag.01"}</definedName>
    <definedName name="wrn.pag.0140000" localSheetId="0" hidden="1">{#N/A,#N/A,FALSE,"Pag.01"}</definedName>
    <definedName name="wrn.pag.0140000" localSheetId="2" hidden="1">{#N/A,#N/A,FALSE,"Pag.01"}</definedName>
    <definedName name="wrn.pag.0140000" hidden="1">{#N/A,#N/A,FALSE,"Pag.01"}</definedName>
    <definedName name="wrn.pag.0140563" localSheetId="1" hidden="1">{#N/A,#N/A,FALSE,"Pag.01"}</definedName>
    <definedName name="wrn.pag.0140563" localSheetId="3" hidden="1">{#N/A,#N/A,FALSE,"Pag.01"}</definedName>
    <definedName name="wrn.pag.0140563" localSheetId="0" hidden="1">{#N/A,#N/A,FALSE,"Pag.01"}</definedName>
    <definedName name="wrn.pag.0140563" localSheetId="2" hidden="1">{#N/A,#N/A,FALSE,"Pag.01"}</definedName>
    <definedName name="wrn.pag.0140563" hidden="1">{#N/A,#N/A,FALSE,"Pag.01"}</definedName>
    <definedName name="wrn.pag.0147456" localSheetId="1" hidden="1">{#N/A,#N/A,FALSE,"Pag.01"}</definedName>
    <definedName name="wrn.pag.0147456" localSheetId="3" hidden="1">{#N/A,#N/A,FALSE,"Pag.01"}</definedName>
    <definedName name="wrn.pag.0147456" localSheetId="0" hidden="1">{#N/A,#N/A,FALSE,"Pag.01"}</definedName>
    <definedName name="wrn.pag.0147456" localSheetId="2" hidden="1">{#N/A,#N/A,FALSE,"Pag.01"}</definedName>
    <definedName name="wrn.pag.0147456" hidden="1">{#N/A,#N/A,FALSE,"Pag.01"}</definedName>
    <definedName name="wrn.pag.015" localSheetId="1" hidden="1">{#N/A,#N/A,FALSE,"Pag.01"}</definedName>
    <definedName name="wrn.pag.015" localSheetId="3" hidden="1">{#N/A,#N/A,FALSE,"Pag.01"}</definedName>
    <definedName name="wrn.pag.015" localSheetId="0" hidden="1">{#N/A,#N/A,FALSE,"Pag.01"}</definedName>
    <definedName name="wrn.pag.015" localSheetId="2" hidden="1">{#N/A,#N/A,FALSE,"Pag.01"}</definedName>
    <definedName name="wrn.pag.015" hidden="1">{#N/A,#N/A,FALSE,"Pag.01"}</definedName>
    <definedName name="wrn.pag.0150" localSheetId="1" hidden="1">{#N/A,#N/A,FALSE,"Pag.01"}</definedName>
    <definedName name="wrn.pag.0150" localSheetId="3" hidden="1">{#N/A,#N/A,FALSE,"Pag.01"}</definedName>
    <definedName name="wrn.pag.0150" localSheetId="0" hidden="1">{#N/A,#N/A,FALSE,"Pag.01"}</definedName>
    <definedName name="wrn.pag.0150" localSheetId="2" hidden="1">{#N/A,#N/A,FALSE,"Pag.01"}</definedName>
    <definedName name="wrn.pag.0150" hidden="1">{#N/A,#N/A,FALSE,"Pag.01"}</definedName>
    <definedName name="wrn.pag.01500000" localSheetId="1" hidden="1">{#N/A,#N/A,FALSE,"Pag.01"}</definedName>
    <definedName name="wrn.pag.01500000" localSheetId="3" hidden="1">{#N/A,#N/A,FALSE,"Pag.01"}</definedName>
    <definedName name="wrn.pag.01500000" localSheetId="0" hidden="1">{#N/A,#N/A,FALSE,"Pag.01"}</definedName>
    <definedName name="wrn.pag.01500000" localSheetId="2" hidden="1">{#N/A,#N/A,FALSE,"Pag.01"}</definedName>
    <definedName name="wrn.pag.01500000" hidden="1">{#N/A,#N/A,FALSE,"Pag.01"}</definedName>
    <definedName name="wrn.pag.015320" localSheetId="1" hidden="1">{#N/A,#N/A,FALSE,"Pag.01"}</definedName>
    <definedName name="wrn.pag.015320" localSheetId="3" hidden="1">{#N/A,#N/A,FALSE,"Pag.01"}</definedName>
    <definedName name="wrn.pag.015320" localSheetId="0" hidden="1">{#N/A,#N/A,FALSE,"Pag.01"}</definedName>
    <definedName name="wrn.pag.015320" localSheetId="2" hidden="1">{#N/A,#N/A,FALSE,"Pag.01"}</definedName>
    <definedName name="wrn.pag.015320" hidden="1">{#N/A,#N/A,FALSE,"Pag.01"}</definedName>
    <definedName name="wrn.pag.015468" localSheetId="1" hidden="1">{#N/A,#N/A,FALSE,"Pag.01"}</definedName>
    <definedName name="wrn.pag.015468" localSheetId="3" hidden="1">{#N/A,#N/A,FALSE,"Pag.01"}</definedName>
    <definedName name="wrn.pag.015468" localSheetId="0" hidden="1">{#N/A,#N/A,FALSE,"Pag.01"}</definedName>
    <definedName name="wrn.pag.015468" localSheetId="2" hidden="1">{#N/A,#N/A,FALSE,"Pag.01"}</definedName>
    <definedName name="wrn.pag.015468" hidden="1">{#N/A,#N/A,FALSE,"Pag.01"}</definedName>
    <definedName name="wrn.pag.016" localSheetId="1" hidden="1">{#N/A,#N/A,FALSE,"Pag.01"}</definedName>
    <definedName name="wrn.pag.016" localSheetId="3" hidden="1">{#N/A,#N/A,FALSE,"Pag.01"}</definedName>
    <definedName name="wrn.pag.016" localSheetId="0" hidden="1">{#N/A,#N/A,FALSE,"Pag.01"}</definedName>
    <definedName name="wrn.pag.016" localSheetId="2" hidden="1">{#N/A,#N/A,FALSE,"Pag.01"}</definedName>
    <definedName name="wrn.pag.016" hidden="1">{#N/A,#N/A,FALSE,"Pag.01"}</definedName>
    <definedName name="wrn.pag.0160" localSheetId="1" hidden="1">{#N/A,#N/A,FALSE,"Pag.01"}</definedName>
    <definedName name="wrn.pag.0160" localSheetId="3" hidden="1">{#N/A,#N/A,FALSE,"Pag.01"}</definedName>
    <definedName name="wrn.pag.0160" localSheetId="0" hidden="1">{#N/A,#N/A,FALSE,"Pag.01"}</definedName>
    <definedName name="wrn.pag.0160" localSheetId="2" hidden="1">{#N/A,#N/A,FALSE,"Pag.01"}</definedName>
    <definedName name="wrn.pag.0160" hidden="1">{#N/A,#N/A,FALSE,"Pag.01"}</definedName>
    <definedName name="wrn.pag.016000" localSheetId="1" hidden="1">{#N/A,#N/A,FALSE,"Pag.01"}</definedName>
    <definedName name="wrn.pag.016000" localSheetId="3" hidden="1">{#N/A,#N/A,FALSE,"Pag.01"}</definedName>
    <definedName name="wrn.pag.016000" localSheetId="0" hidden="1">{#N/A,#N/A,FALSE,"Pag.01"}</definedName>
    <definedName name="wrn.pag.016000" localSheetId="2" hidden="1">{#N/A,#N/A,FALSE,"Pag.01"}</definedName>
    <definedName name="wrn.pag.016000" hidden="1">{#N/A,#N/A,FALSE,"Pag.01"}</definedName>
    <definedName name="wrn.pag.01603254" localSheetId="1" hidden="1">{#N/A,#N/A,FALSE,"Pag.01"}</definedName>
    <definedName name="wrn.pag.01603254" localSheetId="3" hidden="1">{#N/A,#N/A,FALSE,"Pag.01"}</definedName>
    <definedName name="wrn.pag.01603254" localSheetId="0" hidden="1">{#N/A,#N/A,FALSE,"Pag.01"}</definedName>
    <definedName name="wrn.pag.01603254" localSheetId="2" hidden="1">{#N/A,#N/A,FALSE,"Pag.01"}</definedName>
    <definedName name="wrn.pag.01603254" hidden="1">{#N/A,#N/A,FALSE,"Pag.01"}</definedName>
    <definedName name="wrn.pag.0165487" localSheetId="1" hidden="1">{#N/A,#N/A,FALSE,"Pag.01"}</definedName>
    <definedName name="wrn.pag.0165487" localSheetId="3" hidden="1">{#N/A,#N/A,FALSE,"Pag.01"}</definedName>
    <definedName name="wrn.pag.0165487" localSheetId="0" hidden="1">{#N/A,#N/A,FALSE,"Pag.01"}</definedName>
    <definedName name="wrn.pag.0165487" localSheetId="2" hidden="1">{#N/A,#N/A,FALSE,"Pag.01"}</definedName>
    <definedName name="wrn.pag.0165487" hidden="1">{#N/A,#N/A,FALSE,"Pag.01"}</definedName>
    <definedName name="wrn.pag.017" localSheetId="1" hidden="1">{#N/A,#N/A,FALSE,"Pag.01"}</definedName>
    <definedName name="wrn.pag.017" localSheetId="3" hidden="1">{#N/A,#N/A,FALSE,"Pag.01"}</definedName>
    <definedName name="wrn.pag.017" localSheetId="0" hidden="1">{#N/A,#N/A,FALSE,"Pag.01"}</definedName>
    <definedName name="wrn.pag.017" localSheetId="2" hidden="1">{#N/A,#N/A,FALSE,"Pag.01"}</definedName>
    <definedName name="wrn.pag.017" hidden="1">{#N/A,#N/A,FALSE,"Pag.01"}</definedName>
    <definedName name="wrn.pag.0170" localSheetId="1" hidden="1">{#N/A,#N/A,FALSE,"Pag.01"}</definedName>
    <definedName name="wrn.pag.0170" localSheetId="3" hidden="1">{#N/A,#N/A,FALSE,"Pag.01"}</definedName>
    <definedName name="wrn.pag.0170" localSheetId="0" hidden="1">{#N/A,#N/A,FALSE,"Pag.01"}</definedName>
    <definedName name="wrn.pag.0170" localSheetId="2" hidden="1">{#N/A,#N/A,FALSE,"Pag.01"}</definedName>
    <definedName name="wrn.pag.0170" hidden="1">{#N/A,#N/A,FALSE,"Pag.01"}</definedName>
    <definedName name="wrn.pag.017000" localSheetId="1" hidden="1">{#N/A,#N/A,FALSE,"Pag.01"}</definedName>
    <definedName name="wrn.pag.017000" localSheetId="3" hidden="1">{#N/A,#N/A,FALSE,"Pag.01"}</definedName>
    <definedName name="wrn.pag.017000" localSheetId="0" hidden="1">{#N/A,#N/A,FALSE,"Pag.01"}</definedName>
    <definedName name="wrn.pag.017000" localSheetId="2" hidden="1">{#N/A,#N/A,FALSE,"Pag.01"}</definedName>
    <definedName name="wrn.pag.017000" hidden="1">{#N/A,#N/A,FALSE,"Pag.01"}</definedName>
    <definedName name="wrn.pag.018" localSheetId="1" hidden="1">{#N/A,#N/A,FALSE,"Pag.01"}</definedName>
    <definedName name="wrn.pag.018" localSheetId="3" hidden="1">{#N/A,#N/A,FALSE,"Pag.01"}</definedName>
    <definedName name="wrn.pag.018" localSheetId="0" hidden="1">{#N/A,#N/A,FALSE,"Pag.01"}</definedName>
    <definedName name="wrn.pag.018" localSheetId="2" hidden="1">{#N/A,#N/A,FALSE,"Pag.01"}</definedName>
    <definedName name="wrn.pag.018" hidden="1">{#N/A,#N/A,FALSE,"Pag.01"}</definedName>
    <definedName name="wrn.pag.018000" localSheetId="1" hidden="1">{#N/A,#N/A,FALSE,"Pag.01"}</definedName>
    <definedName name="wrn.pag.018000" localSheetId="3" hidden="1">{#N/A,#N/A,FALSE,"Pag.01"}</definedName>
    <definedName name="wrn.pag.018000" localSheetId="0" hidden="1">{#N/A,#N/A,FALSE,"Pag.01"}</definedName>
    <definedName name="wrn.pag.018000" localSheetId="2" hidden="1">{#N/A,#N/A,FALSE,"Pag.01"}</definedName>
    <definedName name="wrn.pag.018000" hidden="1">{#N/A,#N/A,FALSE,"Pag.01"}</definedName>
    <definedName name="wrn.pag.02" localSheetId="1" hidden="1">{#N/A,#N/A,FALSE,"Pag.01"}</definedName>
    <definedName name="wrn.pag.02" localSheetId="3" hidden="1">{#N/A,#N/A,FALSE,"Pag.01"}</definedName>
    <definedName name="wrn.pag.02" localSheetId="0" hidden="1">{#N/A,#N/A,FALSE,"Pag.01"}</definedName>
    <definedName name="wrn.pag.02" localSheetId="2" hidden="1">{#N/A,#N/A,FALSE,"Pag.01"}</definedName>
    <definedName name="wrn.pag.02" hidden="1">{#N/A,#N/A,FALSE,"Pag.01"}</definedName>
    <definedName name="wrn.pag.020" localSheetId="1" hidden="1">{#N/A,#N/A,FALSE,"Pag.01"}</definedName>
    <definedName name="wrn.pag.020" localSheetId="3" hidden="1">{#N/A,#N/A,FALSE,"Pag.01"}</definedName>
    <definedName name="wrn.pag.020" localSheetId="0" hidden="1">{#N/A,#N/A,FALSE,"Pag.01"}</definedName>
    <definedName name="wrn.pag.020" localSheetId="2" hidden="1">{#N/A,#N/A,FALSE,"Pag.01"}</definedName>
    <definedName name="wrn.pag.020" hidden="1">{#N/A,#N/A,FALSE,"Pag.01"}</definedName>
    <definedName name="wrn.pag.020000" localSheetId="1" hidden="1">{#N/A,#N/A,FALSE,"Pag.01"}</definedName>
    <definedName name="wrn.pag.020000" localSheetId="3" hidden="1">{#N/A,#N/A,FALSE,"Pag.01"}</definedName>
    <definedName name="wrn.pag.020000" localSheetId="0" hidden="1">{#N/A,#N/A,FALSE,"Pag.01"}</definedName>
    <definedName name="wrn.pag.020000" localSheetId="2" hidden="1">{#N/A,#N/A,FALSE,"Pag.01"}</definedName>
    <definedName name="wrn.pag.020000" hidden="1">{#N/A,#N/A,FALSE,"Pag.01"}</definedName>
    <definedName name="wrn.pag.02145" localSheetId="1" hidden="1">{#N/A,#N/A,FALSE,"Pag.01"}</definedName>
    <definedName name="wrn.pag.02145" localSheetId="3" hidden="1">{#N/A,#N/A,FALSE,"Pag.01"}</definedName>
    <definedName name="wrn.pag.02145" localSheetId="0" hidden="1">{#N/A,#N/A,FALSE,"Pag.01"}</definedName>
    <definedName name="wrn.pag.02145" localSheetId="2" hidden="1">{#N/A,#N/A,FALSE,"Pag.01"}</definedName>
    <definedName name="wrn.pag.02145" hidden="1">{#N/A,#N/A,FALSE,"Pag.01"}</definedName>
    <definedName name="wrn.pag.0214567" localSheetId="1" hidden="1">{#N/A,#N/A,FALSE,"Pag.01"}</definedName>
    <definedName name="wrn.pag.0214567" localSheetId="3" hidden="1">{#N/A,#N/A,FALSE,"Pag.01"}</definedName>
    <definedName name="wrn.pag.0214567" localSheetId="0" hidden="1">{#N/A,#N/A,FALSE,"Pag.01"}</definedName>
    <definedName name="wrn.pag.0214567" localSheetId="2" hidden="1">{#N/A,#N/A,FALSE,"Pag.01"}</definedName>
    <definedName name="wrn.pag.0214567" hidden="1">{#N/A,#N/A,FALSE,"Pag.01"}</definedName>
    <definedName name="wrn.pag.02145879" localSheetId="1" hidden="1">{#N/A,#N/A,FALSE,"Pag.01"}</definedName>
    <definedName name="wrn.pag.02145879" localSheetId="3" hidden="1">{#N/A,#N/A,FALSE,"Pag.01"}</definedName>
    <definedName name="wrn.pag.02145879" localSheetId="0" hidden="1">{#N/A,#N/A,FALSE,"Pag.01"}</definedName>
    <definedName name="wrn.pag.02145879" localSheetId="2" hidden="1">{#N/A,#N/A,FALSE,"Pag.01"}</definedName>
    <definedName name="wrn.pag.02145879" hidden="1">{#N/A,#N/A,FALSE,"Pag.01"}</definedName>
    <definedName name="wrn.pag.02325478" localSheetId="1" hidden="1">{#N/A,#N/A,FALSE,"Pag.01"}</definedName>
    <definedName name="wrn.pag.02325478" localSheetId="3" hidden="1">{#N/A,#N/A,FALSE,"Pag.01"}</definedName>
    <definedName name="wrn.pag.02325478" localSheetId="0" hidden="1">{#N/A,#N/A,FALSE,"Pag.01"}</definedName>
    <definedName name="wrn.pag.02325478" localSheetId="2" hidden="1">{#N/A,#N/A,FALSE,"Pag.01"}</definedName>
    <definedName name="wrn.pag.02325478" hidden="1">{#N/A,#N/A,FALSE,"Pag.01"}</definedName>
    <definedName name="wrn.pag.025" localSheetId="1" hidden="1">{#N/A,#N/A,FALSE,"Pag.01"}</definedName>
    <definedName name="wrn.pag.025" localSheetId="3" hidden="1">{#N/A,#N/A,FALSE,"Pag.01"}</definedName>
    <definedName name="wrn.pag.025" localSheetId="0" hidden="1">{#N/A,#N/A,FALSE,"Pag.01"}</definedName>
    <definedName name="wrn.pag.025" localSheetId="2" hidden="1">{#N/A,#N/A,FALSE,"Pag.01"}</definedName>
    <definedName name="wrn.pag.025" hidden="1">{#N/A,#N/A,FALSE,"Pag.01"}</definedName>
    <definedName name="wrn.pag.025000" localSheetId="1" hidden="1">{#N/A,#N/A,FALSE,"Pag.01"}</definedName>
    <definedName name="wrn.pag.025000" localSheetId="3" hidden="1">{#N/A,#N/A,FALSE,"Pag.01"}</definedName>
    <definedName name="wrn.pag.025000" localSheetId="0" hidden="1">{#N/A,#N/A,FALSE,"Pag.01"}</definedName>
    <definedName name="wrn.pag.025000" localSheetId="2" hidden="1">{#N/A,#N/A,FALSE,"Pag.01"}</definedName>
    <definedName name="wrn.pag.025000" hidden="1">{#N/A,#N/A,FALSE,"Pag.01"}</definedName>
    <definedName name="wrn.pag.025476" localSheetId="1" hidden="1">{#N/A,#N/A,FALSE,"Pag.01"}</definedName>
    <definedName name="wrn.pag.025476" localSheetId="3" hidden="1">{#N/A,#N/A,FALSE,"Pag.01"}</definedName>
    <definedName name="wrn.pag.025476" localSheetId="0" hidden="1">{#N/A,#N/A,FALSE,"Pag.01"}</definedName>
    <definedName name="wrn.pag.025476" localSheetId="2" hidden="1">{#N/A,#N/A,FALSE,"Pag.01"}</definedName>
    <definedName name="wrn.pag.025476" hidden="1">{#N/A,#N/A,FALSE,"Pag.01"}</definedName>
    <definedName name="wrn.pag.02564789" localSheetId="1" hidden="1">{#N/A,#N/A,FALSE,"Pag.01"}</definedName>
    <definedName name="wrn.pag.02564789" localSheetId="3" hidden="1">{#N/A,#N/A,FALSE,"Pag.01"}</definedName>
    <definedName name="wrn.pag.02564789" localSheetId="0" hidden="1">{#N/A,#N/A,FALSE,"Pag.01"}</definedName>
    <definedName name="wrn.pag.02564789" localSheetId="2" hidden="1">{#N/A,#N/A,FALSE,"Pag.01"}</definedName>
    <definedName name="wrn.pag.02564789" hidden="1">{#N/A,#N/A,FALSE,"Pag.01"}</definedName>
    <definedName name="wrn.pag.03" localSheetId="1" hidden="1">{#N/A,#N/A,FALSE,"Pag.01"}</definedName>
    <definedName name="wrn.pag.03" localSheetId="3" hidden="1">{#N/A,#N/A,FALSE,"Pag.01"}</definedName>
    <definedName name="wrn.pag.03" localSheetId="0" hidden="1">{#N/A,#N/A,FALSE,"Pag.01"}</definedName>
    <definedName name="wrn.pag.03" localSheetId="2" hidden="1">{#N/A,#N/A,FALSE,"Pag.01"}</definedName>
    <definedName name="wrn.pag.03" hidden="1">{#N/A,#N/A,FALSE,"Pag.01"}</definedName>
    <definedName name="wrn.pag.030" localSheetId="1" hidden="1">{#N/A,#N/A,FALSE,"Pag.01"}</definedName>
    <definedName name="wrn.pag.030" localSheetId="3" hidden="1">{#N/A,#N/A,FALSE,"Pag.01"}</definedName>
    <definedName name="wrn.pag.030" localSheetId="0" hidden="1">{#N/A,#N/A,FALSE,"Pag.01"}</definedName>
    <definedName name="wrn.pag.030" localSheetId="2" hidden="1">{#N/A,#N/A,FALSE,"Pag.01"}</definedName>
    <definedName name="wrn.pag.030" hidden="1">{#N/A,#N/A,FALSE,"Pag.01"}</definedName>
    <definedName name="wrn.pag.0300" localSheetId="1" hidden="1">{#N/A,#N/A,FALSE,"Pag.01"}</definedName>
    <definedName name="wrn.pag.0300" localSheetId="3" hidden="1">{#N/A,#N/A,FALSE,"Pag.01"}</definedName>
    <definedName name="wrn.pag.0300" localSheetId="0" hidden="1">{#N/A,#N/A,FALSE,"Pag.01"}</definedName>
    <definedName name="wrn.pag.0300" localSheetId="2" hidden="1">{#N/A,#N/A,FALSE,"Pag.01"}</definedName>
    <definedName name="wrn.pag.0300" hidden="1">{#N/A,#N/A,FALSE,"Pag.01"}</definedName>
    <definedName name="wrn.pag.03000000" localSheetId="1" hidden="1">{#N/A,#N/A,FALSE,"Pag.01"}</definedName>
    <definedName name="wrn.pag.03000000" localSheetId="3" hidden="1">{#N/A,#N/A,FALSE,"Pag.01"}</definedName>
    <definedName name="wrn.pag.03000000" localSheetId="0" hidden="1">{#N/A,#N/A,FALSE,"Pag.01"}</definedName>
    <definedName name="wrn.pag.03000000" localSheetId="2" hidden="1">{#N/A,#N/A,FALSE,"Pag.01"}</definedName>
    <definedName name="wrn.pag.03000000" hidden="1">{#N/A,#N/A,FALSE,"Pag.01"}</definedName>
    <definedName name="wrn.pag.030000000" localSheetId="1" hidden="1">{#N/A,#N/A,FALSE,"Pag.01"}</definedName>
    <definedName name="wrn.pag.030000000" localSheetId="3" hidden="1">{#N/A,#N/A,FALSE,"Pag.01"}</definedName>
    <definedName name="wrn.pag.030000000" localSheetId="0" hidden="1">{#N/A,#N/A,FALSE,"Pag.01"}</definedName>
    <definedName name="wrn.pag.030000000" localSheetId="2" hidden="1">{#N/A,#N/A,FALSE,"Pag.01"}</definedName>
    <definedName name="wrn.pag.030000000" hidden="1">{#N/A,#N/A,FALSE,"Pag.01"}</definedName>
    <definedName name="wrn.pag.0321475" localSheetId="1" hidden="1">{#N/A,#N/A,FALSE,"Pag.01"}</definedName>
    <definedName name="wrn.pag.0321475" localSheetId="3" hidden="1">{#N/A,#N/A,FALSE,"Pag.01"}</definedName>
    <definedName name="wrn.pag.0321475" localSheetId="0" hidden="1">{#N/A,#N/A,FALSE,"Pag.01"}</definedName>
    <definedName name="wrn.pag.0321475" localSheetId="2" hidden="1">{#N/A,#N/A,FALSE,"Pag.01"}</definedName>
    <definedName name="wrn.pag.0321475" hidden="1">{#N/A,#N/A,FALSE,"Pag.01"}</definedName>
    <definedName name="wrn.pag.032548" localSheetId="1" hidden="1">{#N/A,#N/A,FALSE,"Pag.01"}</definedName>
    <definedName name="wrn.pag.032548" localSheetId="3" hidden="1">{#N/A,#N/A,FALSE,"Pag.01"}</definedName>
    <definedName name="wrn.pag.032548" localSheetId="0" hidden="1">{#N/A,#N/A,FALSE,"Pag.01"}</definedName>
    <definedName name="wrn.pag.032548" localSheetId="2" hidden="1">{#N/A,#N/A,FALSE,"Pag.01"}</definedName>
    <definedName name="wrn.pag.032548" hidden="1">{#N/A,#N/A,FALSE,"Pag.01"}</definedName>
    <definedName name="wrn.pag.0345778" localSheetId="1" hidden="1">{#N/A,#N/A,FALSE,"Pag.01"}</definedName>
    <definedName name="wrn.pag.0345778" localSheetId="3" hidden="1">{#N/A,#N/A,FALSE,"Pag.01"}</definedName>
    <definedName name="wrn.pag.0345778" localSheetId="0" hidden="1">{#N/A,#N/A,FALSE,"Pag.01"}</definedName>
    <definedName name="wrn.pag.0345778" localSheetId="2" hidden="1">{#N/A,#N/A,FALSE,"Pag.01"}</definedName>
    <definedName name="wrn.pag.0345778" hidden="1">{#N/A,#N/A,FALSE,"Pag.01"}</definedName>
    <definedName name="wrn.pag.04" localSheetId="1" hidden="1">{#N/A,#N/A,FALSE,"Pag.01"}</definedName>
    <definedName name="wrn.pag.04" localSheetId="3" hidden="1">{#N/A,#N/A,FALSE,"Pag.01"}</definedName>
    <definedName name="wrn.pag.04" localSheetId="0" hidden="1">{#N/A,#N/A,FALSE,"Pag.01"}</definedName>
    <definedName name="wrn.pag.04" localSheetId="2" hidden="1">{#N/A,#N/A,FALSE,"Pag.01"}</definedName>
    <definedName name="wrn.pag.04" hidden="1">{#N/A,#N/A,FALSE,"Pag.01"}</definedName>
    <definedName name="wrn.pag.040" localSheetId="1" hidden="1">{#N/A,#N/A,FALSE,"Pag.01"}</definedName>
    <definedName name="wrn.pag.040" localSheetId="3" hidden="1">{#N/A,#N/A,FALSE,"Pag.01"}</definedName>
    <definedName name="wrn.pag.040" localSheetId="0" hidden="1">{#N/A,#N/A,FALSE,"Pag.01"}</definedName>
    <definedName name="wrn.pag.040" localSheetId="2" hidden="1">{#N/A,#N/A,FALSE,"Pag.01"}</definedName>
    <definedName name="wrn.pag.040" hidden="1">{#N/A,#N/A,FALSE,"Pag.01"}</definedName>
    <definedName name="wrn.pag.0400" localSheetId="1" hidden="1">{#N/A,#N/A,FALSE,"Pag.01"}</definedName>
    <definedName name="wrn.pag.0400" localSheetId="3" hidden="1">{#N/A,#N/A,FALSE,"Pag.01"}</definedName>
    <definedName name="wrn.pag.0400" localSheetId="0" hidden="1">{#N/A,#N/A,FALSE,"Pag.01"}</definedName>
    <definedName name="wrn.pag.0400" localSheetId="2" hidden="1">{#N/A,#N/A,FALSE,"Pag.01"}</definedName>
    <definedName name="wrn.pag.0400" hidden="1">{#N/A,#N/A,FALSE,"Pag.01"}</definedName>
    <definedName name="wrn.pag.040000000" localSheetId="1" hidden="1">{#N/A,#N/A,FALSE,"Pag.01"}</definedName>
    <definedName name="wrn.pag.040000000" localSheetId="3" hidden="1">{#N/A,#N/A,FALSE,"Pag.01"}</definedName>
    <definedName name="wrn.pag.040000000" localSheetId="0" hidden="1">{#N/A,#N/A,FALSE,"Pag.01"}</definedName>
    <definedName name="wrn.pag.040000000" localSheetId="2" hidden="1">{#N/A,#N/A,FALSE,"Pag.01"}</definedName>
    <definedName name="wrn.pag.040000000" hidden="1">{#N/A,#N/A,FALSE,"Pag.01"}</definedName>
    <definedName name="wrn.pag.040000000000" localSheetId="1" hidden="1">{#N/A,#N/A,FALSE,"Pag.01"}</definedName>
    <definedName name="wrn.pag.040000000000" localSheetId="3" hidden="1">{#N/A,#N/A,FALSE,"Pag.01"}</definedName>
    <definedName name="wrn.pag.040000000000" localSheetId="0" hidden="1">{#N/A,#N/A,FALSE,"Pag.01"}</definedName>
    <definedName name="wrn.pag.040000000000" localSheetId="2" hidden="1">{#N/A,#N/A,FALSE,"Pag.01"}</definedName>
    <definedName name="wrn.pag.040000000000" hidden="1">{#N/A,#N/A,FALSE,"Pag.01"}</definedName>
    <definedName name="wrn.pag.04254789" localSheetId="1" hidden="1">{#N/A,#N/A,FALSE,"Pag.01"}</definedName>
    <definedName name="wrn.pag.04254789" localSheetId="3" hidden="1">{#N/A,#N/A,FALSE,"Pag.01"}</definedName>
    <definedName name="wrn.pag.04254789" localSheetId="0" hidden="1">{#N/A,#N/A,FALSE,"Pag.01"}</definedName>
    <definedName name="wrn.pag.04254789" localSheetId="2" hidden="1">{#N/A,#N/A,FALSE,"Pag.01"}</definedName>
    <definedName name="wrn.pag.04254789" hidden="1">{#N/A,#N/A,FALSE,"Pag.01"}</definedName>
    <definedName name="wrn.pag.04875323" localSheetId="1" hidden="1">{#N/A,#N/A,FALSE,"Pag.01"}</definedName>
    <definedName name="wrn.pag.04875323" localSheetId="3" hidden="1">{#N/A,#N/A,FALSE,"Pag.01"}</definedName>
    <definedName name="wrn.pag.04875323" localSheetId="0" hidden="1">{#N/A,#N/A,FALSE,"Pag.01"}</definedName>
    <definedName name="wrn.pag.04875323" localSheetId="2" hidden="1">{#N/A,#N/A,FALSE,"Pag.01"}</definedName>
    <definedName name="wrn.pag.04875323" hidden="1">{#N/A,#N/A,FALSE,"Pag.01"}</definedName>
    <definedName name="wrn.pag.05" localSheetId="1" hidden="1">{#N/A,#N/A,FALSE,"Pag.01"}</definedName>
    <definedName name="wrn.pag.05" localSheetId="3" hidden="1">{#N/A,#N/A,FALSE,"Pag.01"}</definedName>
    <definedName name="wrn.pag.05" localSheetId="0" hidden="1">{#N/A,#N/A,FALSE,"Pag.01"}</definedName>
    <definedName name="wrn.pag.05" localSheetId="2" hidden="1">{#N/A,#N/A,FALSE,"Pag.01"}</definedName>
    <definedName name="wrn.pag.05" hidden="1">{#N/A,#N/A,FALSE,"Pag.01"}</definedName>
    <definedName name="wrn.pag.050" localSheetId="1" hidden="1">{#N/A,#N/A,FALSE,"Pag.01"}</definedName>
    <definedName name="wrn.pag.050" localSheetId="3" hidden="1">{#N/A,#N/A,FALSE,"Pag.01"}</definedName>
    <definedName name="wrn.pag.050" localSheetId="0" hidden="1">{#N/A,#N/A,FALSE,"Pag.01"}</definedName>
    <definedName name="wrn.pag.050" localSheetId="2" hidden="1">{#N/A,#N/A,FALSE,"Pag.01"}</definedName>
    <definedName name="wrn.pag.050" hidden="1">{#N/A,#N/A,FALSE,"Pag.01"}</definedName>
    <definedName name="wrn.pag.0500" localSheetId="1" hidden="1">{#N/A,#N/A,FALSE,"Pag.01"}</definedName>
    <definedName name="wrn.pag.0500" localSheetId="3" hidden="1">{#N/A,#N/A,FALSE,"Pag.01"}</definedName>
    <definedName name="wrn.pag.0500" localSheetId="0" hidden="1">{#N/A,#N/A,FALSE,"Pag.01"}</definedName>
    <definedName name="wrn.pag.0500" localSheetId="2" hidden="1">{#N/A,#N/A,FALSE,"Pag.01"}</definedName>
    <definedName name="wrn.pag.0500" hidden="1">{#N/A,#N/A,FALSE,"Pag.01"}</definedName>
    <definedName name="wrn.pag.0500000000" localSheetId="1" hidden="1">{#N/A,#N/A,FALSE,"Pag.01"}</definedName>
    <definedName name="wrn.pag.0500000000" localSheetId="3" hidden="1">{#N/A,#N/A,FALSE,"Pag.01"}</definedName>
    <definedName name="wrn.pag.0500000000" localSheetId="0" hidden="1">{#N/A,#N/A,FALSE,"Pag.01"}</definedName>
    <definedName name="wrn.pag.0500000000" localSheetId="2" hidden="1">{#N/A,#N/A,FALSE,"Pag.01"}</definedName>
    <definedName name="wrn.pag.0500000000" hidden="1">{#N/A,#N/A,FALSE,"Pag.01"}</definedName>
    <definedName name="wrn.pag.05000000000" localSheetId="1" hidden="1">{#N/A,#N/A,FALSE,"Pag.01"}</definedName>
    <definedName name="wrn.pag.05000000000" localSheetId="3" hidden="1">{#N/A,#N/A,FALSE,"Pag.01"}</definedName>
    <definedName name="wrn.pag.05000000000" localSheetId="0" hidden="1">{#N/A,#N/A,FALSE,"Pag.01"}</definedName>
    <definedName name="wrn.pag.05000000000" localSheetId="2" hidden="1">{#N/A,#N/A,FALSE,"Pag.01"}</definedName>
    <definedName name="wrn.pag.05000000000" hidden="1">{#N/A,#N/A,FALSE,"Pag.01"}</definedName>
    <definedName name="wrn.pag.05428" localSheetId="1" hidden="1">{#N/A,#N/A,FALSE,"Pag.01"}</definedName>
    <definedName name="wrn.pag.05428" localSheetId="3" hidden="1">{#N/A,#N/A,FALSE,"Pag.01"}</definedName>
    <definedName name="wrn.pag.05428" localSheetId="0" hidden="1">{#N/A,#N/A,FALSE,"Pag.01"}</definedName>
    <definedName name="wrn.pag.05428" localSheetId="2" hidden="1">{#N/A,#N/A,FALSE,"Pag.01"}</definedName>
    <definedName name="wrn.pag.05428" hidden="1">{#N/A,#N/A,FALSE,"Pag.01"}</definedName>
    <definedName name="wrn.pag.056874" localSheetId="1" hidden="1">{#N/A,#N/A,FALSE,"Pag.01"}</definedName>
    <definedName name="wrn.pag.056874" localSheetId="3" hidden="1">{#N/A,#N/A,FALSE,"Pag.01"}</definedName>
    <definedName name="wrn.pag.056874" localSheetId="0" hidden="1">{#N/A,#N/A,FALSE,"Pag.01"}</definedName>
    <definedName name="wrn.pag.056874" localSheetId="2" hidden="1">{#N/A,#N/A,FALSE,"Pag.01"}</definedName>
    <definedName name="wrn.pag.056874" hidden="1">{#N/A,#N/A,FALSE,"Pag.01"}</definedName>
    <definedName name="wrn.pag.06" localSheetId="1" hidden="1">{#N/A,#N/A,FALSE,"Pag.01"}</definedName>
    <definedName name="wrn.pag.06" localSheetId="3" hidden="1">{#N/A,#N/A,FALSE,"Pag.01"}</definedName>
    <definedName name="wrn.pag.06" localSheetId="0" hidden="1">{#N/A,#N/A,FALSE,"Pag.01"}</definedName>
    <definedName name="wrn.pag.06" localSheetId="2" hidden="1">{#N/A,#N/A,FALSE,"Pag.01"}</definedName>
    <definedName name="wrn.pag.06" hidden="1">{#N/A,#N/A,FALSE,"Pag.01"}</definedName>
    <definedName name="wrn.pag.060" localSheetId="1" hidden="1">{#N/A,#N/A,FALSE,"Pag.01"}</definedName>
    <definedName name="wrn.pag.060" localSheetId="3" hidden="1">{#N/A,#N/A,FALSE,"Pag.01"}</definedName>
    <definedName name="wrn.pag.060" localSheetId="0" hidden="1">{#N/A,#N/A,FALSE,"Pag.01"}</definedName>
    <definedName name="wrn.pag.060" localSheetId="2" hidden="1">{#N/A,#N/A,FALSE,"Pag.01"}</definedName>
    <definedName name="wrn.pag.060" hidden="1">{#N/A,#N/A,FALSE,"Pag.01"}</definedName>
    <definedName name="wrn.pag.0600" localSheetId="1" hidden="1">{#N/A,#N/A,FALSE,"Pag.01"}</definedName>
    <definedName name="wrn.pag.0600" localSheetId="3" hidden="1">{#N/A,#N/A,FALSE,"Pag.01"}</definedName>
    <definedName name="wrn.pag.0600" localSheetId="0" hidden="1">{#N/A,#N/A,FALSE,"Pag.01"}</definedName>
    <definedName name="wrn.pag.0600" localSheetId="2" hidden="1">{#N/A,#N/A,FALSE,"Pag.01"}</definedName>
    <definedName name="wrn.pag.0600" hidden="1">{#N/A,#N/A,FALSE,"Pag.01"}</definedName>
    <definedName name="wrn.pag.0600000000" localSheetId="1" hidden="1">{#N/A,#N/A,FALSE,"Pag.01"}</definedName>
    <definedName name="wrn.pag.0600000000" localSheetId="3" hidden="1">{#N/A,#N/A,FALSE,"Pag.01"}</definedName>
    <definedName name="wrn.pag.0600000000" localSheetId="0" hidden="1">{#N/A,#N/A,FALSE,"Pag.01"}</definedName>
    <definedName name="wrn.pag.0600000000" localSheetId="2" hidden="1">{#N/A,#N/A,FALSE,"Pag.01"}</definedName>
    <definedName name="wrn.pag.0600000000" hidden="1">{#N/A,#N/A,FALSE,"Pag.01"}</definedName>
    <definedName name="wrn.pag.06000000000000000" localSheetId="1" hidden="1">{#N/A,#N/A,FALSE,"Pag.01"}</definedName>
    <definedName name="wrn.pag.06000000000000000" localSheetId="3" hidden="1">{#N/A,#N/A,FALSE,"Pag.01"}</definedName>
    <definedName name="wrn.pag.06000000000000000" localSheetId="0" hidden="1">{#N/A,#N/A,FALSE,"Pag.01"}</definedName>
    <definedName name="wrn.pag.06000000000000000" localSheetId="2" hidden="1">{#N/A,#N/A,FALSE,"Pag.01"}</definedName>
    <definedName name="wrn.pag.06000000000000000" hidden="1">{#N/A,#N/A,FALSE,"Pag.01"}</definedName>
    <definedName name="wrn.pag.07" localSheetId="1" hidden="1">{#N/A,#N/A,FALSE,"Pag.01"}</definedName>
    <definedName name="wrn.pag.07" localSheetId="3" hidden="1">{#N/A,#N/A,FALSE,"Pag.01"}</definedName>
    <definedName name="wrn.pag.07" localSheetId="0" hidden="1">{#N/A,#N/A,FALSE,"Pag.01"}</definedName>
    <definedName name="wrn.pag.07" localSheetId="2" hidden="1">{#N/A,#N/A,FALSE,"Pag.01"}</definedName>
    <definedName name="wrn.pag.07" hidden="1">{#N/A,#N/A,FALSE,"Pag.01"}</definedName>
    <definedName name="wrn.pag.070" localSheetId="1" hidden="1">{#N/A,#N/A,FALSE,"Pag.01"}</definedName>
    <definedName name="wrn.pag.070" localSheetId="3" hidden="1">{#N/A,#N/A,FALSE,"Pag.01"}</definedName>
    <definedName name="wrn.pag.070" localSheetId="0" hidden="1">{#N/A,#N/A,FALSE,"Pag.01"}</definedName>
    <definedName name="wrn.pag.070" localSheetId="2" hidden="1">{#N/A,#N/A,FALSE,"Pag.01"}</definedName>
    <definedName name="wrn.pag.070" hidden="1">{#N/A,#N/A,FALSE,"Pag.01"}</definedName>
    <definedName name="wrn.pag.0700" localSheetId="1" hidden="1">{#N/A,#N/A,FALSE,"Pag.01"}</definedName>
    <definedName name="wrn.pag.0700" localSheetId="3" hidden="1">{#N/A,#N/A,FALSE,"Pag.01"}</definedName>
    <definedName name="wrn.pag.0700" localSheetId="0" hidden="1">{#N/A,#N/A,FALSE,"Pag.01"}</definedName>
    <definedName name="wrn.pag.0700" localSheetId="2" hidden="1">{#N/A,#N/A,FALSE,"Pag.01"}</definedName>
    <definedName name="wrn.pag.0700" hidden="1">{#N/A,#N/A,FALSE,"Pag.01"}</definedName>
    <definedName name="wrn.pag.070000000000" localSheetId="1" hidden="1">{#N/A,#N/A,FALSE,"Pag.01"}</definedName>
    <definedName name="wrn.pag.070000000000" localSheetId="3" hidden="1">{#N/A,#N/A,FALSE,"Pag.01"}</definedName>
    <definedName name="wrn.pag.070000000000" localSheetId="0" hidden="1">{#N/A,#N/A,FALSE,"Pag.01"}</definedName>
    <definedName name="wrn.pag.070000000000" localSheetId="2" hidden="1">{#N/A,#N/A,FALSE,"Pag.01"}</definedName>
    <definedName name="wrn.pag.070000000000" hidden="1">{#N/A,#N/A,FALSE,"Pag.01"}</definedName>
    <definedName name="wrn.pag.07000000000000" localSheetId="1" hidden="1">{#N/A,#N/A,FALSE,"Pag.01"}</definedName>
    <definedName name="wrn.pag.07000000000000" localSheetId="3" hidden="1">{#N/A,#N/A,FALSE,"Pag.01"}</definedName>
    <definedName name="wrn.pag.07000000000000" localSheetId="0" hidden="1">{#N/A,#N/A,FALSE,"Pag.01"}</definedName>
    <definedName name="wrn.pag.07000000000000" localSheetId="2" hidden="1">{#N/A,#N/A,FALSE,"Pag.01"}</definedName>
    <definedName name="wrn.pag.07000000000000" hidden="1">{#N/A,#N/A,FALSE,"Pag.01"}</definedName>
    <definedName name="wrn.pag.09" localSheetId="1" hidden="1">{#N/A,#N/A,FALSE,"Pag.01"}</definedName>
    <definedName name="wrn.pag.09" localSheetId="3" hidden="1">{#N/A,#N/A,FALSE,"Pag.01"}</definedName>
    <definedName name="wrn.pag.09" localSheetId="0" hidden="1">{#N/A,#N/A,FALSE,"Pag.01"}</definedName>
    <definedName name="wrn.pag.09" localSheetId="2" hidden="1">{#N/A,#N/A,FALSE,"Pag.01"}</definedName>
    <definedName name="wrn.pag.09" hidden="1">{#N/A,#N/A,FALSE,"Pag.01"}</definedName>
    <definedName name="wrn.pag.090" localSheetId="1" hidden="1">{#N/A,#N/A,FALSE,"Pag.01"}</definedName>
    <definedName name="wrn.pag.090" localSheetId="3" hidden="1">{#N/A,#N/A,FALSE,"Pag.01"}</definedName>
    <definedName name="wrn.pag.090" localSheetId="0" hidden="1">{#N/A,#N/A,FALSE,"Pag.01"}</definedName>
    <definedName name="wrn.pag.090" localSheetId="2" hidden="1">{#N/A,#N/A,FALSE,"Pag.01"}</definedName>
    <definedName name="wrn.pag.090" hidden="1">{#N/A,#N/A,FALSE,"Pag.01"}</definedName>
    <definedName name="wrn.pag.0900" localSheetId="1" hidden="1">{#N/A,#N/A,FALSE,"Pag.01"}</definedName>
    <definedName name="wrn.pag.0900" localSheetId="3" hidden="1">{#N/A,#N/A,FALSE,"Pag.01"}</definedName>
    <definedName name="wrn.pag.0900" localSheetId="0" hidden="1">{#N/A,#N/A,FALSE,"Pag.01"}</definedName>
    <definedName name="wrn.pag.0900" localSheetId="2" hidden="1">{#N/A,#N/A,FALSE,"Pag.01"}</definedName>
    <definedName name="wrn.pag.0900" hidden="1">{#N/A,#N/A,FALSE,"Pag.01"}</definedName>
    <definedName name="wrn.pag.090000000000" localSheetId="1" hidden="1">{#N/A,#N/A,FALSE,"Pag.01"}</definedName>
    <definedName name="wrn.pag.090000000000" localSheetId="3" hidden="1">{#N/A,#N/A,FALSE,"Pag.01"}</definedName>
    <definedName name="wrn.pag.090000000000" localSheetId="0" hidden="1">{#N/A,#N/A,FALSE,"Pag.01"}</definedName>
    <definedName name="wrn.pag.090000000000" localSheetId="2" hidden="1">{#N/A,#N/A,FALSE,"Pag.01"}</definedName>
    <definedName name="wrn.pag.090000000000" hidden="1">{#N/A,#N/A,FALSE,"Pag.01"}</definedName>
    <definedName name="wrn.pag.09000000000000000000" localSheetId="1" hidden="1">{#N/A,#N/A,FALSE,"Pag.01"}</definedName>
    <definedName name="wrn.pag.09000000000000000000" localSheetId="3" hidden="1">{#N/A,#N/A,FALSE,"Pag.01"}</definedName>
    <definedName name="wrn.pag.09000000000000000000" localSheetId="0" hidden="1">{#N/A,#N/A,FALSE,"Pag.01"}</definedName>
    <definedName name="wrn.pag.09000000000000000000" localSheetId="2" hidden="1">{#N/A,#N/A,FALSE,"Pag.01"}</definedName>
    <definedName name="wrn.pag.09000000000000000000" hidden="1">{#N/A,#N/A,FALSE,"Pag.01"}</definedName>
    <definedName name="wrn.pag.100" localSheetId="1" hidden="1">{#N/A,#N/A,FALSE,"Pag.01"}</definedName>
    <definedName name="wrn.pag.100" localSheetId="3" hidden="1">{#N/A,#N/A,FALSE,"Pag.01"}</definedName>
    <definedName name="wrn.pag.100" localSheetId="0" hidden="1">{#N/A,#N/A,FALSE,"Pag.01"}</definedName>
    <definedName name="wrn.pag.100" localSheetId="2" hidden="1">{#N/A,#N/A,FALSE,"Pag.01"}</definedName>
    <definedName name="wrn.pag.100" hidden="1">{#N/A,#N/A,FALSE,"Pag.01"}</definedName>
    <definedName name="wrn.pag.102145" localSheetId="1" hidden="1">{#N/A,#N/A,FALSE,"Pag.01"}</definedName>
    <definedName name="wrn.pag.102145" localSheetId="3" hidden="1">{#N/A,#N/A,FALSE,"Pag.01"}</definedName>
    <definedName name="wrn.pag.102145" localSheetId="0" hidden="1">{#N/A,#N/A,FALSE,"Pag.01"}</definedName>
    <definedName name="wrn.pag.102145" localSheetId="2" hidden="1">{#N/A,#N/A,FALSE,"Pag.01"}</definedName>
    <definedName name="wrn.pag.102145" hidden="1">{#N/A,#N/A,FALSE,"Pag.01"}</definedName>
    <definedName name="wrn.pag.12" localSheetId="1" hidden="1">{#N/A,#N/A,FALSE,"Pag.01"}</definedName>
    <definedName name="wrn.pag.12" localSheetId="3" hidden="1">{#N/A,#N/A,FALSE,"Pag.01"}</definedName>
    <definedName name="wrn.pag.12" localSheetId="0" hidden="1">{#N/A,#N/A,FALSE,"Pag.01"}</definedName>
    <definedName name="wrn.pag.12" localSheetId="2" hidden="1">{#N/A,#N/A,FALSE,"Pag.01"}</definedName>
    <definedName name="wrn.pag.12" hidden="1">{#N/A,#N/A,FALSE,"Pag.01"}</definedName>
    <definedName name="wrn.pag.120" localSheetId="1" hidden="1">{#N/A,#N/A,FALSE,"Pag.01"}</definedName>
    <definedName name="wrn.pag.120" localSheetId="3" hidden="1">{#N/A,#N/A,FALSE,"Pag.01"}</definedName>
    <definedName name="wrn.pag.120" localSheetId="0" hidden="1">{#N/A,#N/A,FALSE,"Pag.01"}</definedName>
    <definedName name="wrn.pag.120" localSheetId="2" hidden="1">{#N/A,#N/A,FALSE,"Pag.01"}</definedName>
    <definedName name="wrn.pag.120" hidden="1">{#N/A,#N/A,FALSE,"Pag.01"}</definedName>
    <definedName name="wrn.pag.12000000000" localSheetId="1" hidden="1">{#N/A,#N/A,FALSE,"Pag.01"}</definedName>
    <definedName name="wrn.pag.12000000000" localSheetId="3" hidden="1">{#N/A,#N/A,FALSE,"Pag.01"}</definedName>
    <definedName name="wrn.pag.12000000000" localSheetId="0" hidden="1">{#N/A,#N/A,FALSE,"Pag.01"}</definedName>
    <definedName name="wrn.pag.12000000000" localSheetId="2" hidden="1">{#N/A,#N/A,FALSE,"Pag.01"}</definedName>
    <definedName name="wrn.pag.12000000000" hidden="1">{#N/A,#N/A,FALSE,"Pag.01"}</definedName>
    <definedName name="wrn.pag.1200000000000000" localSheetId="1" hidden="1">{#N/A,#N/A,FALSE,"Pag.01"}</definedName>
    <definedName name="wrn.pag.1200000000000000" localSheetId="3" hidden="1">{#N/A,#N/A,FALSE,"Pag.01"}</definedName>
    <definedName name="wrn.pag.1200000000000000" localSheetId="0" hidden="1">{#N/A,#N/A,FALSE,"Pag.01"}</definedName>
    <definedName name="wrn.pag.1200000000000000" localSheetId="2" hidden="1">{#N/A,#N/A,FALSE,"Pag.01"}</definedName>
    <definedName name="wrn.pag.1200000000000000" hidden="1">{#N/A,#N/A,FALSE,"Pag.01"}</definedName>
    <definedName name="wrn.pag.1254789" localSheetId="1" hidden="1">{#N/A,#N/A,FALSE,"Pag.01"}</definedName>
    <definedName name="wrn.pag.1254789" localSheetId="3" hidden="1">{#N/A,#N/A,FALSE,"Pag.01"}</definedName>
    <definedName name="wrn.pag.1254789" localSheetId="0" hidden="1">{#N/A,#N/A,FALSE,"Pag.01"}</definedName>
    <definedName name="wrn.pag.1254789" localSheetId="2" hidden="1">{#N/A,#N/A,FALSE,"Pag.01"}</definedName>
    <definedName name="wrn.pag.1254789" hidden="1">{#N/A,#N/A,FALSE,"Pag.01"}</definedName>
    <definedName name="wrn.pag.214578" localSheetId="1" hidden="1">{#N/A,#N/A,FALSE,"Pag.01"}</definedName>
    <definedName name="wrn.pag.214578" localSheetId="3" hidden="1">{#N/A,#N/A,FALSE,"Pag.01"}</definedName>
    <definedName name="wrn.pag.214578" localSheetId="0" hidden="1">{#N/A,#N/A,FALSE,"Pag.01"}</definedName>
    <definedName name="wrn.pag.214578" localSheetId="2" hidden="1">{#N/A,#N/A,FALSE,"Pag.01"}</definedName>
    <definedName name="wrn.pag.214578" hidden="1">{#N/A,#N/A,FALSE,"Pag.01"}</definedName>
    <definedName name="wrn.pag.214789" localSheetId="1" hidden="1">{#N/A,#N/A,FALSE,"Pag.01"}</definedName>
    <definedName name="wrn.pag.214789" localSheetId="3" hidden="1">{#N/A,#N/A,FALSE,"Pag.01"}</definedName>
    <definedName name="wrn.pag.214789" localSheetId="0" hidden="1">{#N/A,#N/A,FALSE,"Pag.01"}</definedName>
    <definedName name="wrn.pag.214789" localSheetId="2" hidden="1">{#N/A,#N/A,FALSE,"Pag.01"}</definedName>
    <definedName name="wrn.pag.214789" hidden="1">{#N/A,#N/A,FALSE,"Pag.01"}</definedName>
    <definedName name="wrn.pag.23654789" localSheetId="1" hidden="1">{#N/A,#N/A,FALSE,"Pag.01"}</definedName>
    <definedName name="wrn.pag.23654789" localSheetId="3" hidden="1">{#N/A,#N/A,FALSE,"Pag.01"}</definedName>
    <definedName name="wrn.pag.23654789" localSheetId="0" hidden="1">{#N/A,#N/A,FALSE,"Pag.01"}</definedName>
    <definedName name="wrn.pag.23654789" localSheetId="2" hidden="1">{#N/A,#N/A,FALSE,"Pag.01"}</definedName>
    <definedName name="wrn.pag.23654789" hidden="1">{#N/A,#N/A,FALSE,"Pag.01"}</definedName>
    <definedName name="wrn.pag.2547257" localSheetId="1" hidden="1">{#N/A,#N/A,FALSE,"Pag.01"}</definedName>
    <definedName name="wrn.pag.2547257" localSheetId="3" hidden="1">{#N/A,#N/A,FALSE,"Pag.01"}</definedName>
    <definedName name="wrn.pag.2547257" localSheetId="0" hidden="1">{#N/A,#N/A,FALSE,"Pag.01"}</definedName>
    <definedName name="wrn.pag.2547257" localSheetId="2" hidden="1">{#N/A,#N/A,FALSE,"Pag.01"}</definedName>
    <definedName name="wrn.pag.2547257" hidden="1">{#N/A,#N/A,FALSE,"Pag.01"}</definedName>
    <definedName name="wrn.pag.254789" localSheetId="1" hidden="1">{#N/A,#N/A,FALSE,"Pag.01"}</definedName>
    <definedName name="wrn.pag.254789" localSheetId="3" hidden="1">{#N/A,#N/A,FALSE,"Pag.01"}</definedName>
    <definedName name="wrn.pag.254789" localSheetId="0" hidden="1">{#N/A,#N/A,FALSE,"Pag.01"}</definedName>
    <definedName name="wrn.pag.254789" localSheetId="2" hidden="1">{#N/A,#N/A,FALSE,"Pag.01"}</definedName>
    <definedName name="wrn.pag.254789" hidden="1">{#N/A,#N/A,FALSE,"Pag.01"}</definedName>
    <definedName name="wrn.pag.2564789" localSheetId="1" hidden="1">{#N/A,#N/A,FALSE,"Pag.01"}</definedName>
    <definedName name="wrn.pag.2564789" localSheetId="3" hidden="1">{#N/A,#N/A,FALSE,"Pag.01"}</definedName>
    <definedName name="wrn.pag.2564789" localSheetId="0" hidden="1">{#N/A,#N/A,FALSE,"Pag.01"}</definedName>
    <definedName name="wrn.pag.2564789" localSheetId="2" hidden="1">{#N/A,#N/A,FALSE,"Pag.01"}</definedName>
    <definedName name="wrn.pag.2564789" hidden="1">{#N/A,#N/A,FALSE,"Pag.01"}</definedName>
    <definedName name="wrn.pag.458796" localSheetId="1" hidden="1">{#N/A,#N/A,FALSE,"Pag.01"}</definedName>
    <definedName name="wrn.pag.458796" localSheetId="3" hidden="1">{#N/A,#N/A,FALSE,"Pag.01"}</definedName>
    <definedName name="wrn.pag.458796" localSheetId="0" hidden="1">{#N/A,#N/A,FALSE,"Pag.01"}</definedName>
    <definedName name="wrn.pag.458796" localSheetId="2" hidden="1">{#N/A,#N/A,FALSE,"Pag.01"}</definedName>
    <definedName name="wrn.pag.458796" hidden="1">{#N/A,#N/A,FALSE,"Pag.01"}</definedName>
    <definedName name="wrn.pag.500" localSheetId="1" hidden="1">{#N/A,#N/A,FALSE,"Pag.01"}</definedName>
    <definedName name="wrn.pag.500" localSheetId="3" hidden="1">{#N/A,#N/A,FALSE,"Pag.01"}</definedName>
    <definedName name="wrn.pag.500" localSheetId="0" hidden="1">{#N/A,#N/A,FALSE,"Pag.01"}</definedName>
    <definedName name="wrn.pag.500" localSheetId="2" hidden="1">{#N/A,#N/A,FALSE,"Pag.01"}</definedName>
    <definedName name="wrn.pag.500" hidden="1">{#N/A,#N/A,FALSE,"Pag.01"}</definedName>
    <definedName name="wrn.pag.5000" localSheetId="1" hidden="1">{#N/A,#N/A,FALSE,"Pag.01"}</definedName>
    <definedName name="wrn.pag.5000" localSheetId="3" hidden="1">{#N/A,#N/A,FALSE,"Pag.01"}</definedName>
    <definedName name="wrn.pag.5000" localSheetId="0" hidden="1">{#N/A,#N/A,FALSE,"Pag.01"}</definedName>
    <definedName name="wrn.pag.5000" localSheetId="2" hidden="1">{#N/A,#N/A,FALSE,"Pag.01"}</definedName>
    <definedName name="wrn.pag.5000" hidden="1">{#N/A,#N/A,FALSE,"Pag.01"}</definedName>
    <definedName name="wrn.pag.501000" localSheetId="1" hidden="1">{#N/A,#N/A,FALSE,"Pag.01"}</definedName>
    <definedName name="wrn.pag.501000" localSheetId="3" hidden="1">{#N/A,#N/A,FALSE,"Pag.01"}</definedName>
    <definedName name="wrn.pag.501000" localSheetId="0" hidden="1">{#N/A,#N/A,FALSE,"Pag.01"}</definedName>
    <definedName name="wrn.pag.501000" localSheetId="2" hidden="1">{#N/A,#N/A,FALSE,"Pag.01"}</definedName>
    <definedName name="wrn.pag.501000" hidden="1">{#N/A,#N/A,FALSE,"Pag.01"}</definedName>
    <definedName name="wrn.pag.5010000" localSheetId="1" hidden="1">{#N/A,#N/A,FALSE,"Pag.01"}</definedName>
    <definedName name="wrn.pag.5010000" localSheetId="3" hidden="1">{#N/A,#N/A,FALSE,"Pag.01"}</definedName>
    <definedName name="wrn.pag.5010000" localSheetId="0" hidden="1">{#N/A,#N/A,FALSE,"Pag.01"}</definedName>
    <definedName name="wrn.pag.5010000" localSheetId="2" hidden="1">{#N/A,#N/A,FALSE,"Pag.01"}</definedName>
    <definedName name="wrn.pag.5010000" hidden="1">{#N/A,#N/A,FALSE,"Pag.01"}</definedName>
    <definedName name="wrn.pag.50100000000000" localSheetId="1" hidden="1">{#N/A,#N/A,FALSE,"Pag.01"}</definedName>
    <definedName name="wrn.pag.50100000000000" localSheetId="3" hidden="1">{#N/A,#N/A,FALSE,"Pag.01"}</definedName>
    <definedName name="wrn.pag.50100000000000" localSheetId="0" hidden="1">{#N/A,#N/A,FALSE,"Pag.01"}</definedName>
    <definedName name="wrn.pag.50100000000000" localSheetId="2" hidden="1">{#N/A,#N/A,FALSE,"Pag.01"}</definedName>
    <definedName name="wrn.pag.50100000000000" hidden="1">{#N/A,#N/A,FALSE,"Pag.01"}</definedName>
    <definedName name="wrn.pag.5011" localSheetId="1" hidden="1">{#N/A,#N/A,FALSE,"Pag.01"}</definedName>
    <definedName name="wrn.pag.5011" localSheetId="3" hidden="1">{#N/A,#N/A,FALSE,"Pag.01"}</definedName>
    <definedName name="wrn.pag.5011" localSheetId="0" hidden="1">{#N/A,#N/A,FALSE,"Pag.01"}</definedName>
    <definedName name="wrn.pag.5011" localSheetId="2" hidden="1">{#N/A,#N/A,FALSE,"Pag.01"}</definedName>
    <definedName name="wrn.pag.5011" hidden="1">{#N/A,#N/A,FALSE,"Pag.01"}</definedName>
    <definedName name="wrn.pag.501110" localSheetId="1" hidden="1">{#N/A,#N/A,FALSE,"Pag.01"}</definedName>
    <definedName name="wrn.pag.501110" localSheetId="3" hidden="1">{#N/A,#N/A,FALSE,"Pag.01"}</definedName>
    <definedName name="wrn.pag.501110" localSheetId="0" hidden="1">{#N/A,#N/A,FALSE,"Pag.01"}</definedName>
    <definedName name="wrn.pag.501110" localSheetId="2" hidden="1">{#N/A,#N/A,FALSE,"Pag.01"}</definedName>
    <definedName name="wrn.pag.501110" hidden="1">{#N/A,#N/A,FALSE,"Pag.01"}</definedName>
    <definedName name="wrn.pag.5012000" localSheetId="1" hidden="1">{#N/A,#N/A,FALSE,"Pag.01"}</definedName>
    <definedName name="wrn.pag.5012000" localSheetId="3" hidden="1">{#N/A,#N/A,FALSE,"Pag.01"}</definedName>
    <definedName name="wrn.pag.5012000" localSheetId="0" hidden="1">{#N/A,#N/A,FALSE,"Pag.01"}</definedName>
    <definedName name="wrn.pag.5012000" localSheetId="2" hidden="1">{#N/A,#N/A,FALSE,"Pag.01"}</definedName>
    <definedName name="wrn.pag.5012000" hidden="1">{#N/A,#N/A,FALSE,"Pag.01"}</definedName>
    <definedName name="wrn.pag.50123" localSheetId="1" hidden="1">{#N/A,#N/A,FALSE,"Pag.01"}</definedName>
    <definedName name="wrn.pag.50123" localSheetId="3" hidden="1">{#N/A,#N/A,FALSE,"Pag.01"}</definedName>
    <definedName name="wrn.pag.50123" localSheetId="0" hidden="1">{#N/A,#N/A,FALSE,"Pag.01"}</definedName>
    <definedName name="wrn.pag.50123" localSheetId="2" hidden="1">{#N/A,#N/A,FALSE,"Pag.01"}</definedName>
    <definedName name="wrn.pag.50123" hidden="1">{#N/A,#N/A,FALSE,"Pag.01"}</definedName>
    <definedName name="wrn.pag.5013000" localSheetId="1" hidden="1">{#N/A,#N/A,FALSE,"Pag.01"}</definedName>
    <definedName name="wrn.pag.5013000" localSheetId="3" hidden="1">{#N/A,#N/A,FALSE,"Pag.01"}</definedName>
    <definedName name="wrn.pag.5013000" localSheetId="0" hidden="1">{#N/A,#N/A,FALSE,"Pag.01"}</definedName>
    <definedName name="wrn.pag.5013000" localSheetId="2" hidden="1">{#N/A,#N/A,FALSE,"Pag.01"}</definedName>
    <definedName name="wrn.pag.5013000" hidden="1">{#N/A,#N/A,FALSE,"Pag.01"}</definedName>
    <definedName name="wrn.pag.5017" localSheetId="1" hidden="1">{#N/A,#N/A,FALSE,"Pag.01"}</definedName>
    <definedName name="wrn.pag.5017" localSheetId="3" hidden="1">{#N/A,#N/A,FALSE,"Pag.01"}</definedName>
    <definedName name="wrn.pag.5017" localSheetId="0" hidden="1">{#N/A,#N/A,FALSE,"Pag.01"}</definedName>
    <definedName name="wrn.pag.5017" localSheetId="2" hidden="1">{#N/A,#N/A,FALSE,"Pag.01"}</definedName>
    <definedName name="wrn.pag.5017" hidden="1">{#N/A,#N/A,FALSE,"Pag.01"}</definedName>
    <definedName name="wrn.pag.5018" localSheetId="1" hidden="1">{#N/A,#N/A,FALSE,"Pag.01"}</definedName>
    <definedName name="wrn.pag.5018" localSheetId="3" hidden="1">{#N/A,#N/A,FALSE,"Pag.01"}</definedName>
    <definedName name="wrn.pag.5018" localSheetId="0" hidden="1">{#N/A,#N/A,FALSE,"Pag.01"}</definedName>
    <definedName name="wrn.pag.5018" localSheetId="2" hidden="1">{#N/A,#N/A,FALSE,"Pag.01"}</definedName>
    <definedName name="wrn.pag.5018" hidden="1">{#N/A,#N/A,FALSE,"Pag.01"}</definedName>
    <definedName name="wrn.pag.514000" localSheetId="1" hidden="1">{#N/A,#N/A,FALSE,"Pag.01"}</definedName>
    <definedName name="wrn.pag.514000" localSheetId="3" hidden="1">{#N/A,#N/A,FALSE,"Pag.01"}</definedName>
    <definedName name="wrn.pag.514000" localSheetId="0" hidden="1">{#N/A,#N/A,FALSE,"Pag.01"}</definedName>
    <definedName name="wrn.pag.514000" localSheetId="2" hidden="1">{#N/A,#N/A,FALSE,"Pag.01"}</definedName>
    <definedName name="wrn.pag.514000" hidden="1">{#N/A,#N/A,FALSE,"Pag.01"}</definedName>
    <definedName name="wrn.pag.658742" localSheetId="1" hidden="1">{#N/A,#N/A,FALSE,"Pag.01"}</definedName>
    <definedName name="wrn.pag.658742" localSheetId="3" hidden="1">{#N/A,#N/A,FALSE,"Pag.01"}</definedName>
    <definedName name="wrn.pag.658742" localSheetId="0" hidden="1">{#N/A,#N/A,FALSE,"Pag.01"}</definedName>
    <definedName name="wrn.pag.658742" localSheetId="2" hidden="1">{#N/A,#N/A,FALSE,"Pag.01"}</definedName>
    <definedName name="wrn.pag.658742" hidden="1">{#N/A,#N/A,FALSE,"Pag.01"}</definedName>
    <definedName name="wrn.PAGE._.1." localSheetId="1" hidden="1">{#N/A,#N/A,FALSE,"Job Sched"}</definedName>
    <definedName name="wrn.PAGE._.1." localSheetId="3" hidden="1">{#N/A,#N/A,FALSE,"Job Sched"}</definedName>
    <definedName name="wrn.PAGE._.1." localSheetId="0" hidden="1">{#N/A,#N/A,FALSE,"Job Sched"}</definedName>
    <definedName name="wrn.PAGE._.1." localSheetId="2" hidden="1">{#N/A,#N/A,FALSE,"Job Sched"}</definedName>
    <definedName name="wrn.PAGE._.1." hidden="1">{#N/A,#N/A,FALSE,"Job Sched"}</definedName>
    <definedName name="wrn.PAGE._.2." localSheetId="1" hidden="1">{"PAGE 2",#N/A,FALSE,"WEST_OT"}</definedName>
    <definedName name="wrn.PAGE._.2." localSheetId="3" hidden="1">{"PAGE 2",#N/A,FALSE,"WEST_OT"}</definedName>
    <definedName name="wrn.PAGE._.2." localSheetId="0" hidden="1">{"PAGE 2",#N/A,FALSE,"WEST_OT"}</definedName>
    <definedName name="wrn.PAGE._.2." localSheetId="2" hidden="1">{"PAGE 2",#N/A,FALSE,"WEST_OT"}</definedName>
    <definedName name="wrn.PAGE._.2." hidden="1">{"PAGE 2",#N/A,FALSE,"WEST_OT"}</definedName>
    <definedName name="wrn.PAGE._.3." localSheetId="1" hidden="1">{"PAGE 2",#N/A,FALSE,"WEST_OT"}</definedName>
    <definedName name="wrn.PAGE._.3." localSheetId="3" hidden="1">{"PAGE 2",#N/A,FALSE,"WEST_OT"}</definedName>
    <definedName name="wrn.PAGE._.3." localSheetId="0" hidden="1">{"PAGE 2",#N/A,FALSE,"WEST_OT"}</definedName>
    <definedName name="wrn.PAGE._.3." localSheetId="2" hidden="1">{"PAGE 2",#N/A,FALSE,"WEST_OT"}</definedName>
    <definedName name="wrn.PAGE._.3." hidden="1">{"PAGE 2",#N/A,FALSE,"WEST_OT"}</definedName>
    <definedName name="wrn.page1." localSheetId="3" hidden="1">{"page1",#N/A,FALSE,"comsat"}</definedName>
    <definedName name="wrn.page1." hidden="1">{"page1",#N/A,FALSE,"comsat"}</definedName>
    <definedName name="wrn.PAGE123." localSheetId="1" hidden="1">{"PAGE1",#N/A,FALSE,"CONSO";"PAGE2",#N/A,FALSE,"CONSO";"PAGE3",#N/A,FALSE,"CONSO"}</definedName>
    <definedName name="wrn.PAGE123." localSheetId="3" hidden="1">{"PAGE1",#N/A,FALSE,"CONSO";"PAGE2",#N/A,FALSE,"CONSO";"PAGE3",#N/A,FALSE,"CONSO"}</definedName>
    <definedName name="wrn.PAGE123." localSheetId="0" hidden="1">{"PAGE1",#N/A,FALSE,"CONSO";"PAGE2",#N/A,FALSE,"CONSO";"PAGE3",#N/A,FALSE,"CONSO"}</definedName>
    <definedName name="wrn.PAGE123." localSheetId="2" hidden="1">{"PAGE1",#N/A,FALSE,"CONSO";"PAGE2",#N/A,FALSE,"CONSO";"PAGE3",#N/A,FALSE,"CONSO"}</definedName>
    <definedName name="wrn.PAGE123." hidden="1">{"PAGE1",#N/A,FALSE,"CONSO";"PAGE2",#N/A,FALSE,"CONSO";"PAGE3",#N/A,FALSE,"CONSO"}</definedName>
    <definedName name="wrn.PAGE456." localSheetId="1" hidden="1">{"PAGE4",#N/A,FALSE,"CONSO";"PAGE5",#N/A,FALSE,"CONSO";"PAGE6",#N/A,FALSE,"CONSO"}</definedName>
    <definedName name="wrn.PAGE456." localSheetId="3" hidden="1">{"PAGE4",#N/A,FALSE,"CONSO";"PAGE5",#N/A,FALSE,"CONSO";"PAGE6",#N/A,FALSE,"CONSO"}</definedName>
    <definedName name="wrn.PAGE456." localSheetId="0" hidden="1">{"PAGE4",#N/A,FALSE,"CONSO";"PAGE5",#N/A,FALSE,"CONSO";"PAGE6",#N/A,FALSE,"CONSO"}</definedName>
    <definedName name="wrn.PAGE456." localSheetId="2" hidden="1">{"PAGE4",#N/A,FALSE,"CONSO";"PAGE5",#N/A,FALSE,"CONSO";"PAGE6",#N/A,FALSE,"CONSO"}</definedName>
    <definedName name="wrn.PAGE456." hidden="1">{"PAGE4",#N/A,FALSE,"CONSO";"PAGE5",#N/A,FALSE,"CONSO";"PAGE6",#N/A,FALSE,"CONSO"}</definedName>
    <definedName name="wrn.page57to67." localSheetId="1" hidden="1">{#N/A,#N/A,FALSE,"57";#N/A,#N/A,FALSE,"58";#N/A,#N/A,FALSE,"59";#N/A,#N/A,FALSE,"60";#N/A,#N/A,FALSE,"60A";#N/A,#N/A,FALSE,"61";#N/A,#N/A,FALSE,"62";#N/A,#N/A,FALSE,"63";#N/A,#N/A,FALSE,"63A";#N/A,#N/A,FALSE,"64";#N/A,#N/A,FALSE,"65";#N/A,#N/A,FALSE,"66";#N/A,#N/A,FALSE,"67"}</definedName>
    <definedName name="wrn.page57to67." localSheetId="3" hidden="1">{#N/A,#N/A,FALSE,"57";#N/A,#N/A,FALSE,"58";#N/A,#N/A,FALSE,"59";#N/A,#N/A,FALSE,"60";#N/A,#N/A,FALSE,"60A";#N/A,#N/A,FALSE,"61";#N/A,#N/A,FALSE,"62";#N/A,#N/A,FALSE,"63";#N/A,#N/A,FALSE,"63A";#N/A,#N/A,FALSE,"64";#N/A,#N/A,FALSE,"65";#N/A,#N/A,FALSE,"66";#N/A,#N/A,FALSE,"67"}</definedName>
    <definedName name="wrn.page57to67." localSheetId="0" hidden="1">{#N/A,#N/A,FALSE,"57";#N/A,#N/A,FALSE,"58";#N/A,#N/A,FALSE,"59";#N/A,#N/A,FALSE,"60";#N/A,#N/A,FALSE,"60A";#N/A,#N/A,FALSE,"61";#N/A,#N/A,FALSE,"62";#N/A,#N/A,FALSE,"63";#N/A,#N/A,FALSE,"63A";#N/A,#N/A,FALSE,"64";#N/A,#N/A,FALSE,"65";#N/A,#N/A,FALSE,"66";#N/A,#N/A,FALSE,"67"}</definedName>
    <definedName name="wrn.page57to67." localSheetId="2" hidden="1">{#N/A,#N/A,FALSE,"57";#N/A,#N/A,FALSE,"58";#N/A,#N/A,FALSE,"59";#N/A,#N/A,FALSE,"60";#N/A,#N/A,FALSE,"60A";#N/A,#N/A,FALSE,"61";#N/A,#N/A,FALSE,"62";#N/A,#N/A,FALSE,"63";#N/A,#N/A,FALSE,"63A";#N/A,#N/A,FALSE,"64";#N/A,#N/A,FALSE,"65";#N/A,#N/A,FALSE,"66";#N/A,#N/A,FALSE,"67"}</definedName>
    <definedName name="wrn.page57to67." hidden="1">{#N/A,#N/A,FALSE,"57";#N/A,#N/A,FALSE,"58";#N/A,#N/A,FALSE,"59";#N/A,#N/A,FALSE,"60";#N/A,#N/A,FALSE,"60A";#N/A,#N/A,FALSE,"61";#N/A,#N/A,FALSE,"62";#N/A,#N/A,FALSE,"63";#N/A,#N/A,FALSE,"63A";#N/A,#N/A,FALSE,"64";#N/A,#N/A,FALSE,"65";#N/A,#N/A,FALSE,"66";#N/A,#N/A,FALSE,"67"}</definedName>
    <definedName name="wrn.Pages._.1._.to._.8." localSheetId="1" hidden="1">{#N/A,#N/A,FALSE,"UK CONSOL GB£";#N/A,#N/A,FALSE,"UK CONSOL NOV00"}</definedName>
    <definedName name="wrn.Pages._.1._.to._.8." localSheetId="3" hidden="1">{#N/A,#N/A,FALSE,"UK CONSOL GB£";#N/A,#N/A,FALSE,"UK CONSOL NOV00"}</definedName>
    <definedName name="wrn.Pages._.1._.to._.8." localSheetId="0" hidden="1">{#N/A,#N/A,FALSE,"UK CONSOL GB£";#N/A,#N/A,FALSE,"UK CONSOL NOV00"}</definedName>
    <definedName name="wrn.Pages._.1._.to._.8." localSheetId="2" hidden="1">{#N/A,#N/A,FALSE,"UK CONSOL GB£";#N/A,#N/A,FALSE,"UK CONSOL NOV00"}</definedName>
    <definedName name="wrn.Pages._.1._.to._.8." hidden="1">{#N/A,#N/A,FALSE,"UK CONSOL GB£";#N/A,#N/A,FALSE,"UK CONSOL NOV00"}</definedName>
    <definedName name="wrn.Pages._.28._.to._.50." localSheetId="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localSheetId="1"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3"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0"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2" hidden="1">{#N/A,#N/A,FALSE,"51";#N/A,#N/A,FALSE,"52";#N/A,#N/A,FALSE,"53";#N/A,#N/A,FALSE,"54";#N/A,#N/A,FALSE,"55";#N/A,#N/A,FALSE,"55A";#N/A,#N/A,FALSE,"56";#N/A,#N/A,FALSE,"57";#N/A,#N/A,FALSE,"57A";#N/A,#N/A,FALSE,"58";#N/A,#N/A,FALSE,"59";#N/A,#N/A,FALSE,"60";#N/A,#N/A,FALSE,"60A";#N/A,#N/A,FALSE,"61";#N/A,#N/A,FALSE,"62";#N/A,#N/A,FALSE,"63";#N/A,#N/A,FALSE,"63A";#N/A,#N/A,FALSE,"64";#N/A,#N/A,FALSE,"65";#N/A,#N/A,FALSE,"66"}</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localSheetId="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0"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localSheetId="3" hidden="1">{"financials",#N/A,TRUE,"6_30_96";"footnotes",#N/A,TRUE,"6_30_96";"valuation",#N/A,TRUE,"6_30_96"}</definedName>
    <definedName name="wrn.Paging._.Compco." hidden="1">{"financials",#N/A,TRUE,"6_30_96";"footnotes",#N/A,TRUE,"6_30_96";"valuation",#N/A,TRUE,"6_30_96"}</definedName>
    <definedName name="wrn.PARB_Summary." localSheetId="3" hidden="1">{#N/A,#N/A,TRUE,"$ PARB";#N/A,#N/A,TRUE,"LC PARB"}</definedName>
    <definedName name="wrn.PARB_Summary." hidden="1">{#N/A,#N/A,TRUE,"$ PARB";#N/A,#N/A,TRUE,"LC PARB"}</definedName>
    <definedName name="wrn.Parque." localSheetId="1"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0" hidden="1">{#N/A,#N/A,FALSE,"Resultados";#N/A,#N/A,FALSE,"PyG";#N/A,#N/A,FALSE,"Config. Parque";#N/A,#N/A,FALSE,"Sup. Productiva";#N/A,#N/A,FALSE,"inversiones";#N/A,#N/A,FALSE,"Amortizaciones";#N/A,#N/A,FALSE,"Detall.Naves";#N/A,#N/A,FALSE,"Precios";#N/A,#N/A,FALSE,"Sup. NO productiva";#N/A,#N/A,FALSE,"Ocupación"}</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localSheetId="1" hidden="1">{"PARTSMARGINS97",#N/A,FALSE,"PARTS MARGINS";"PARTSMARGINS98",#N/A,FALSE,"PARTS MARGINS";"PARTSMARGINS99",#N/A,FALSE,"PARTS MARGINS";"PARTSMARGINS00",#N/A,FALSE,"PARTS MARGINS"}</definedName>
    <definedName name="wrn.PARTSMARGINS." localSheetId="3" hidden="1">{"PARTSMARGINS97",#N/A,FALSE,"PARTS MARGINS";"PARTSMARGINS98",#N/A,FALSE,"PARTS MARGINS";"PARTSMARGINS99",#N/A,FALSE,"PARTS MARGINS";"PARTSMARGINS00",#N/A,FALSE,"PARTS MARGINS"}</definedName>
    <definedName name="wrn.PARTSMARGINS." localSheetId="0" hidden="1">{"PARTSMARGINS97",#N/A,FALSE,"PARTS MARGINS";"PARTSMARGINS98",#N/A,FALSE,"PARTS MARGINS";"PARTSMARGINS99",#N/A,FALSE,"PARTS MARGINS";"PARTSMARGINS00",#N/A,FALSE,"PARTS MARGINS"}</definedName>
    <definedName name="wrn.PARTSMARGINS." localSheetId="2" hidden="1">{"PARTSMARGINS97",#N/A,FALSE,"PARTS MARGINS";"PARTSMARGINS98",#N/A,FALSE,"PARTS MARGINS";"PARTSMARGINS99",#N/A,FALSE,"PARTS MARGINS";"PARTSMARGINS00",#N/A,FALSE,"PARTS MARGINS"}</definedName>
    <definedName name="wrn.PARTSMARGINS." hidden="1">{"PARTSMARGINS97",#N/A,FALSE,"PARTS MARGINS";"PARTSMARGINS98",#N/A,FALSE,"PARTS MARGINS";"PARTSMARGINS99",#N/A,FALSE,"PARTS MARGINS";"PARTSMARGINS00",#N/A,FALSE,"PARTS MARGINS"}</definedName>
    <definedName name="wrn.PARTSNSVCOSTS." localSheetId="1" hidden="1">{"PARTSNSVCOSTS97",#N/A,FALSE,"NEW &amp; NSV PARTS COSTS";"PARTSNSVCOSTS98",#N/A,FALSE,"NEW &amp; NSV PARTS COSTS";"PARTSNSVCOSTS99",#N/A,FALSE,"NEW &amp; NSV PARTS COSTS";"PARTSNSVCOSTS00",#N/A,FALSE,"NEW &amp; NSV PARTS COSTS"}</definedName>
    <definedName name="wrn.PARTSNSVCOSTS." localSheetId="3" hidden="1">{"PARTSNSVCOSTS97",#N/A,FALSE,"NEW &amp; NSV PARTS COSTS";"PARTSNSVCOSTS98",#N/A,FALSE,"NEW &amp; NSV PARTS COSTS";"PARTSNSVCOSTS99",#N/A,FALSE,"NEW &amp; NSV PARTS COSTS";"PARTSNSVCOSTS00",#N/A,FALSE,"NEW &amp; NSV PARTS COSTS"}</definedName>
    <definedName name="wrn.PARTSNSVCOSTS." localSheetId="0" hidden="1">{"PARTSNSVCOSTS97",#N/A,FALSE,"NEW &amp; NSV PARTS COSTS";"PARTSNSVCOSTS98",#N/A,FALSE,"NEW &amp; NSV PARTS COSTS";"PARTSNSVCOSTS99",#N/A,FALSE,"NEW &amp; NSV PARTS COSTS";"PARTSNSVCOSTS00",#N/A,FALSE,"NEW &amp; NSV PARTS COSTS"}</definedName>
    <definedName name="wrn.PARTSNSVCOSTS." localSheetId="2" hidden="1">{"PARTSNSVCOSTS97",#N/A,FALSE,"NEW &amp; NSV PARTS COSTS";"PARTSNSVCOSTS98",#N/A,FALSE,"NEW &amp; NSV PARTS COSTS";"PARTSNSVCOSTS99",#N/A,FALSE,"NEW &amp; NSV PARTS COSTS";"PARTSNSVCOSTS00",#N/A,FALSE,"NEW &amp; NSV PARTS COSTS"}</definedName>
    <definedName name="wrn.PARTSNSVCOSTS." hidden="1">{"PARTSNSVCOSTS97",#N/A,FALSE,"NEW &amp; NSV PARTS COSTS";"PARTSNSVCOSTS98",#N/A,FALSE,"NEW &amp; NSV PARTS COSTS";"PARTSNSVCOSTS99",#N/A,FALSE,"NEW &amp; NSV PARTS COSTS";"PARTSNSVCOSTS00",#N/A,FALSE,"NEW &amp; NSV PARTS COST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PAT." localSheetId="1" hidden="1">{"PAT1",#N/A,FALSE,"PAT";"PAT2",#N/A,FALSE,"PAT"}</definedName>
    <definedName name="wrn.PAT." localSheetId="3" hidden="1">{"PAT1",#N/A,FALSE,"PAT";"PAT2",#N/A,FALSE,"PAT"}</definedName>
    <definedName name="wrn.PAT." localSheetId="0" hidden="1">{"PAT1",#N/A,FALSE,"PAT";"PAT2",#N/A,FALSE,"PAT"}</definedName>
    <definedName name="wrn.PAT." localSheetId="2" hidden="1">{"PAT1",#N/A,FALSE,"PAT";"PAT2",#N/A,FALSE,"PAT"}</definedName>
    <definedName name="wrn.PAT." hidden="1">{"PAT1",#N/A,FALSE,"PAT";"PAT2",#N/A,FALSE,"PAT"}</definedName>
    <definedName name="wrn.Patrick." localSheetId="1" hidden="1">{#N/A,#N/A,FALSE,"UK CONSOL GB£";#N/A,#N/A,FALSE,"Summary UK";#N/A,#N/A,FALSE,"SSG Div";#N/A,#N/A,FALSE,"Nine West Div";#N/A,#N/A,FALSE,"PaT Div";#N/A,#N/A,FALSE,"SSG Outlet Summary"}</definedName>
    <definedName name="wrn.Patrick." localSheetId="3" hidden="1">{#N/A,#N/A,FALSE,"UK CONSOL GB£";#N/A,#N/A,FALSE,"Summary UK";#N/A,#N/A,FALSE,"SSG Div";#N/A,#N/A,FALSE,"Nine West Div";#N/A,#N/A,FALSE,"PaT Div";#N/A,#N/A,FALSE,"SSG Outlet Summary"}</definedName>
    <definedName name="wrn.Patrick." localSheetId="0" hidden="1">{#N/A,#N/A,FALSE,"UK CONSOL GB£";#N/A,#N/A,FALSE,"Summary UK";#N/A,#N/A,FALSE,"SSG Div";#N/A,#N/A,FALSE,"Nine West Div";#N/A,#N/A,FALSE,"PaT Div";#N/A,#N/A,FALSE,"SSG Outlet Summary"}</definedName>
    <definedName name="wrn.Patrick." localSheetId="2" hidden="1">{#N/A,#N/A,FALSE,"UK CONSOL GB£";#N/A,#N/A,FALSE,"Summary UK";#N/A,#N/A,FALSE,"SSG Div";#N/A,#N/A,FALSE,"Nine West Div";#N/A,#N/A,FALSE,"PaT Div";#N/A,#N/A,FALSE,"SSG Outlet Summary"}</definedName>
    <definedName name="wrn.Patrick." hidden="1">{#N/A,#N/A,FALSE,"UK CONSOL GB£";#N/A,#N/A,FALSE,"Summary UK";#N/A,#N/A,FALSE,"SSG Div";#N/A,#N/A,FALSE,"Nine West Div";#N/A,#N/A,FALSE,"PaT Div";#N/A,#N/A,FALSE,"SSG Outlet Summary"}</definedName>
    <definedName name="wrn.pcldebud1." localSheetId="3" hidden="1">{#N/A,#N/A,FALSE,"SLSBUD"}</definedName>
    <definedName name="wrn.pcldebud1." hidden="1">{#N/A,#N/A,FALSE,"SLSBUD"}</definedName>
    <definedName name="wrn.pcldebud2" localSheetId="3" hidden="1">{#N/A,#N/A,FALSE,"SLSBUD"}</definedName>
    <definedName name="wrn.pcldebud2" hidden="1">{#N/A,#N/A,FALSE,"SLSBUD"}</definedName>
    <definedName name="wrn.PCS." localSheetId="3" hidden="1">{#N/A,#N/A,FALSE,"PCS"}</definedName>
    <definedName name="wrn.PCS." hidden="1">{#N/A,#N/A,FALSE,"PCS"}</definedName>
    <definedName name="wrn.pdf." localSheetId="1" hidden="1">{"summary",#N/A,FALSE,"Summary";"daily",#N/A,FALSE,"Daily";"detail",#N/A,FALSE,"Detail";"flash",#N/A,FALSE,"Flash";"revenue",#N/A,FALSE,"PDF";"fxexp",#N/A,FALSE,"PDF";"headcount",#N/A,FALSE,"PDF"}</definedName>
    <definedName name="wrn.pdf." localSheetId="3" hidden="1">{"summary",#N/A,FALSE,"Summary";"daily",#N/A,FALSE,"Daily";"detail",#N/A,FALSE,"Detail";"flash",#N/A,FALSE,"Flash";"revenue",#N/A,FALSE,"PDF";"fxexp",#N/A,FALSE,"PDF";"headcount",#N/A,FALSE,"PDF"}</definedName>
    <definedName name="wrn.pdf." localSheetId="0" hidden="1">{"summary",#N/A,FALSE,"Summary";"daily",#N/A,FALSE,"Daily";"detail",#N/A,FALSE,"Detail";"flash",#N/A,FALSE,"Flash";"revenue",#N/A,FALSE,"PDF";"fxexp",#N/A,FALSE,"PDF";"headcount",#N/A,FALSE,"PDF"}</definedName>
    <definedName name="wrn.pdf." localSheetId="2" hidden="1">{"summary",#N/A,FALSE,"Summary";"daily",#N/A,FALSE,"Daily";"detail",#N/A,FALSE,"Detail";"flash",#N/A,FALSE,"Flash";"revenue",#N/A,FALSE,"PDF";"fxexp",#N/A,FALSE,"PDF";"headcount",#N/A,FALSE,"PDF"}</definedName>
    <definedName name="wrn.pdf." hidden="1">{"summary",#N/A,FALSE,"Summary";"daily",#N/A,FALSE,"Daily";"detail",#N/A,FALSE,"Detail";"flash",#N/A,FALSE,"Flash";"revenue",#N/A,FALSE,"PDF";"fxexp",#N/A,FALSE,"PDF";"headcount",#N/A,FALSE,"PDF"}</definedName>
    <definedName name="wrn.pdf._1" localSheetId="1" hidden="1">{"summary",#N/A,FALSE,"Summary";"daily",#N/A,FALSE,"Daily";"detail",#N/A,FALSE,"Detail";"flash",#N/A,FALSE,"Flash";"revenue",#N/A,FALSE,"PDF";"fxexp",#N/A,FALSE,"PDF";"headcount",#N/A,FALSE,"PDF"}</definedName>
    <definedName name="wrn.pdf._1" localSheetId="3" hidden="1">{"summary",#N/A,FALSE,"Summary";"daily",#N/A,FALSE,"Daily";"detail",#N/A,FALSE,"Detail";"flash",#N/A,FALSE,"Flash";"revenue",#N/A,FALSE,"PDF";"fxexp",#N/A,FALSE,"PDF";"headcount",#N/A,FALSE,"PDF"}</definedName>
    <definedName name="wrn.pdf._1" localSheetId="0" hidden="1">{"summary",#N/A,FALSE,"Summary";"daily",#N/A,FALSE,"Daily";"detail",#N/A,FALSE,"Detail";"flash",#N/A,FALSE,"Flash";"revenue",#N/A,FALSE,"PDF";"fxexp",#N/A,FALSE,"PDF";"headcount",#N/A,FALSE,"PDF"}</definedName>
    <definedName name="wrn.pdf._1" localSheetId="2"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localSheetId="1" hidden="1">{"summary",#N/A,FALSE,"Summary";"daily",#N/A,FALSE,"Daily";"detail",#N/A,FALSE,"Detail";"flash",#N/A,FALSE,"Flash";"revenue",#N/A,FALSE,"PDF";"fxexp",#N/A,FALSE,"PDF";"headcount",#N/A,FALSE,"PDF"}</definedName>
    <definedName name="wrn.pdf._2" localSheetId="3" hidden="1">{"summary",#N/A,FALSE,"Summary";"daily",#N/A,FALSE,"Daily";"detail",#N/A,FALSE,"Detail";"flash",#N/A,FALSE,"Flash";"revenue",#N/A,FALSE,"PDF";"fxexp",#N/A,FALSE,"PDF";"headcount",#N/A,FALSE,"PDF"}</definedName>
    <definedName name="wrn.pdf._2" localSheetId="0" hidden="1">{"summary",#N/A,FALSE,"Summary";"daily",#N/A,FALSE,"Daily";"detail",#N/A,FALSE,"Detail";"flash",#N/A,FALSE,"Flash";"revenue",#N/A,FALSE,"PDF";"fxexp",#N/A,FALSE,"PDF";"headcount",#N/A,FALSE,"PDF"}</definedName>
    <definedName name="wrn.pdf._2" localSheetId="2"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DS." localSheetId="3" hidden="1">{#N/A,#N/A,FALSE,"Cover Sheet";#N/A,#N/A,FALSE,"Bill Of Materials";#N/A,#N/A,FALSE,"Gas Panel Drawing"}</definedName>
    <definedName name="wrn.PDS." hidden="1">{#N/A,#N/A,FALSE,"Cover Sheet";#N/A,#N/A,FALSE,"Bill Of Materials";#N/A,#N/A,FALSE,"Gas Panel Drawing"}</definedName>
    <definedName name="wrn.Penn._.PSC._.part._.1." localSheetId="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0"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localSheetId="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0"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localSheetId="1"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0" hidden="1">{"Pèrdues i Guanys analític.Català",#N/A,FALSE,"Català";"Pèrdues i G. analític.castellà",#N/A,FALSE,"Castellà"}</definedName>
    <definedName name="wrn.Pèrdues._.i._.G.._.analític." localSheetId="2"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eriod._.And._.YTD." localSheetId="3" hidden="1">{#N/A,#N/A,FALSE,"SLM - REGION - YTD";#N/A,#N/A,FALSE,"SLM - REGION - PERIOD";#N/A,#N/A,FALSE,"TUNA - REGION - YTD";#N/A,#N/A,FALSE,"TUNA - REGION - PERIOD";#N/A,#N/A,FALSE,"S&amp;H - REGION - YTD";#N/A,#N/A,FALSE,"S&amp;H - REGION - PERIOD";#N/A,#N/A,FALSE,"SPECIALTIES";#N/A,#N/A,FALSE,"TL SEAFOOD";#N/A,#N/A,FALSE,"Ret Price"}</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ERSONNEL." localSheetId="3"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harm._.Market._.Report." localSheetId="1" hidden="1">{#N/A,#N/A,FALSE,"Sales Graph";#N/A,#N/A,FALSE,"PSBM";#N/A,#N/A,FALSE,"BUC Graph";#N/A,#N/A,FALSE,"P&amp;L - YTD"}</definedName>
    <definedName name="wrn.Pharm._.Market._.Report." localSheetId="3" hidden="1">{#N/A,#N/A,FALSE,"Sales Graph";#N/A,#N/A,FALSE,"PSBM";#N/A,#N/A,FALSE,"BUC Graph";#N/A,#N/A,FALSE,"P&amp;L - YTD"}</definedName>
    <definedName name="wrn.Pharm._.Market._.Report." localSheetId="0" hidden="1">{#N/A,#N/A,FALSE,"Sales Graph";#N/A,#N/A,FALSE,"PSBM";#N/A,#N/A,FALSE,"BUC Graph";#N/A,#N/A,FALSE,"P&amp;L - YTD"}</definedName>
    <definedName name="wrn.Pharm._.Market._.Report." localSheetId="2" hidden="1">{#N/A,#N/A,FALSE,"Sales Graph";#N/A,#N/A,FALSE,"PSBM";#N/A,#N/A,FALSE,"BUC Graph";#N/A,#N/A,FALSE,"P&amp;L - YTD"}</definedName>
    <definedName name="wrn.Pharm._.Market._.Report." hidden="1">{#N/A,#N/A,FALSE,"Sales Graph";#N/A,#N/A,FALSE,"PSBM";#N/A,#N/A,FALSE,"BUC Graph";#N/A,#N/A,FALSE,"P&amp;L - YTD"}</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ntAll1" localSheetId="3" hidden="1">{"PA1",#N/A,FALSE,"BORDMW";"pa2",#N/A,FALSE,"BORDMW";"PA3",#N/A,FALSE,"BORDMW";"PA4",#N/A,FALSE,"BORDMW"}</definedName>
    <definedName name="wrn.PintAll1" hidden="1">{"PA1",#N/A,FALSE,"BORDMW";"pa2",#N/A,FALSE,"BORDMW";"PA3",#N/A,FALSE,"BORDMW";"PA4",#N/A,FALSE,"BORDMW"}</definedName>
    <definedName name="wrn.PLAN._.SECTION." localSheetId="1" hidden="1">{"PLAN96",#N/A,FALSE,"96PLAN"}</definedName>
    <definedName name="wrn.PLAN._.SECTION." localSheetId="3" hidden="1">{"PLAN96",#N/A,FALSE,"96PLAN"}</definedName>
    <definedName name="wrn.PLAN._.SECTION." localSheetId="0" hidden="1">{"PLAN96",#N/A,FALSE,"96PLAN"}</definedName>
    <definedName name="wrn.PLAN._.SECTION." localSheetId="2" hidden="1">{"PLAN96",#N/A,FALSE,"96PLAN"}</definedName>
    <definedName name="wrn.PLAN._.SECTION." hidden="1">{"PLAN96",#N/A,FALSE,"96PLAN"}</definedName>
    <definedName name="wrn.Plan_Charts." localSheetId="1"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_Charts." localSheetId="3"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_Charts." localSheetId="0"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_Charts." localSheetId="2"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bscf." localSheetId="1" hidden="1">{"p_l",#N/A,FALSE,"Summary Accounts"}</definedName>
    <definedName name="wrn.plbscf." localSheetId="3" hidden="1">{"p_l",#N/A,FALSE,"Summary Accounts"}</definedName>
    <definedName name="wrn.plbscf." localSheetId="0" hidden="1">{"p_l",#N/A,FALSE,"Summary Accounts"}</definedName>
    <definedName name="wrn.plbscf." localSheetId="2" hidden="1">{"p_l",#N/A,FALSE,"Summary Accounts"}</definedName>
    <definedName name="wrn.plbscf." hidden="1">{"p_l",#N/A,FALSE,"Summary Accounts"}</definedName>
    <definedName name="wrn.PMW._.Gruppe._.00_99." localSheetId="3"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3"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pp" localSheetId="1" hidden="1">{#N/A,#N/A,FALSE,"1";#N/A,#N/A,FALSE,"2";#N/A,#N/A,FALSE,"16 - 17";#N/A,#N/A,FALSE,"18 - 19";#N/A,#N/A,FALSE,"26";#N/A,#N/A,FALSE,"27";#N/A,#N/A,FALSE,"28"}</definedName>
    <definedName name="wrn.ppp" localSheetId="3" hidden="1">{#N/A,#N/A,FALSE,"1";#N/A,#N/A,FALSE,"2";#N/A,#N/A,FALSE,"16 - 17";#N/A,#N/A,FALSE,"18 - 19";#N/A,#N/A,FALSE,"26";#N/A,#N/A,FALSE,"27";#N/A,#N/A,FALSE,"28"}</definedName>
    <definedName name="wrn.ppp" localSheetId="0" hidden="1">{#N/A,#N/A,FALSE,"1";#N/A,#N/A,FALSE,"2";#N/A,#N/A,FALSE,"16 - 17";#N/A,#N/A,FALSE,"18 - 19";#N/A,#N/A,FALSE,"26";#N/A,#N/A,FALSE,"27";#N/A,#N/A,FALSE,"28"}</definedName>
    <definedName name="wrn.ppp" localSheetId="2" hidden="1">{#N/A,#N/A,FALSE,"1";#N/A,#N/A,FALSE,"2";#N/A,#N/A,FALSE,"16 - 17";#N/A,#N/A,FALSE,"18 - 19";#N/A,#N/A,FALSE,"26";#N/A,#N/A,FALSE,"27";#N/A,#N/A,FALSE,"28"}</definedName>
    <definedName name="wrn.ppp" hidden="1">{#N/A,#N/A,FALSE,"1";#N/A,#N/A,FALSE,"2";#N/A,#N/A,FALSE,"16 - 17";#N/A,#N/A,FALSE,"18 - 19";#N/A,#N/A,FALSE,"26";#N/A,#N/A,FALSE,"27";#N/A,#N/A,FALSE,"28"}</definedName>
    <definedName name="wrn.Presentacion." localSheetId="1"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0" hidden="1">{#N/A,#N/A,FALSE,"Graficos";#N/A,#N/A,FALSE,"P.Ingresos";#N/A,#N/A,FALSE,"P.Gastos";#N/A,#N/A,FALSE,"I.Trafico";#N/A,#N/A,FALSE,"I.Peajes";#N/A,#N/A,FALSE,"G.Operativos";#N/A,#N/A,FALSE,"Cf Proyecto";#N/A,#N/A,FALSE,"C.PYG";#N/A,#N/A,FALSE,"Balance";#N/A,#N/A,FALSE,"TIR AC";#N/A,#N/A,FALSE,"TIR E"}</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ESENTATION." localSheetId="1" hidden="1">{#N/A,#N/A,TRUE,"PRODUCTION CAPEX OVERVIEW";#N/A,#N/A,TRUE,"Affiliate Detail";#N/A,#N/A,TRUE,"CAPEX PLANNING OVERVIEW"}</definedName>
    <definedName name="wrn.PRESENTATION." localSheetId="3" hidden="1">{#N/A,#N/A,TRUE,"PRODUCTION CAPEX OVERVIEW";#N/A,#N/A,TRUE,"Affiliate Detail";#N/A,#N/A,TRUE,"CAPEX PLANNING OVERVIEW"}</definedName>
    <definedName name="wrn.PRESENTATION." localSheetId="0" hidden="1">{#N/A,#N/A,TRUE,"PRODUCTION CAPEX OVERVIEW";#N/A,#N/A,TRUE,"Affiliate Detail";#N/A,#N/A,TRUE,"CAPEX PLANNING OVERVIEW"}</definedName>
    <definedName name="wrn.PRESENTATION." localSheetId="2" hidden="1">{#N/A,#N/A,TRUE,"PRODUCTION CAPEX OVERVIEW";#N/A,#N/A,TRUE,"Affiliate Detail";#N/A,#N/A,TRUE,"CAPEX PLANNING OVERVIEW"}</definedName>
    <definedName name="wrn.PRESENTATION." hidden="1">{#N/A,#N/A,TRUE,"PRODUCTION CAPEX OVERVIEW";#N/A,#N/A,TRUE,"Affiliate Detail";#N/A,#N/A,TRUE,"CAPEX PLANNING OVERVIEW"}</definedName>
    <definedName name="wrn.pressup._.98." localSheetId="1" hidden="1">{"linies crédit 98",#N/A,FALSE,"TRIPES";"base i excedents 98",#N/A,FALSE,"TRIPES";"préstecs 98",#N/A,FALSE,"TRIPES";"resum excedents i finanç. 98",#N/A,FALSE,"TRIPES"}</definedName>
    <definedName name="wrn.pressup._.98." localSheetId="3" hidden="1">{"linies crédit 98",#N/A,FALSE,"TRIPES";"base i excedents 98",#N/A,FALSE,"TRIPES";"préstecs 98",#N/A,FALSE,"TRIPES";"resum excedents i finanç. 98",#N/A,FALSE,"TRIPES"}</definedName>
    <definedName name="wrn.pressup._.98." localSheetId="0" hidden="1">{"linies crédit 98",#N/A,FALSE,"TRIPES";"base i excedents 98",#N/A,FALSE,"TRIPES";"préstecs 98",#N/A,FALSE,"TRIPES";"resum excedents i finanç. 98",#N/A,FALSE,"TRIPES"}</definedName>
    <definedName name="wrn.pressup._.98." localSheetId="2" hidden="1">{"linies crédit 98",#N/A,FALSE,"TRIPES";"base i excedents 98",#N/A,FALSE,"TRIPES";"préstecs 98",#N/A,FALSE,"TRIPES";"resum excedents i finanç. 98",#N/A,FALSE,"TRIPES"}</definedName>
    <definedName name="wrn.pressup._.98." hidden="1">{"linies crédit 98",#N/A,FALSE,"TRIPES";"base i excedents 98",#N/A,FALSE,"TRIPES";"préstecs 98",#N/A,FALSE,"TRIPES";"resum excedents i finanç. 98",#N/A,FALSE,"TRIPES"}</definedName>
    <definedName name="wrn.PrimeCo." localSheetId="1" hidden="1">{"print 1",#N/A,FALSE,"PrimeCo PCS";"print 2",#N/A,FALSE,"PrimeCo PCS";"valuation",#N/A,FALSE,"PrimeCo PCS"}</definedName>
    <definedName name="wrn.PrimeCo." localSheetId="3" hidden="1">{"print 1",#N/A,FALSE,"PrimeCo PCS";"print 2",#N/A,FALSE,"PrimeCo PCS";"valuation",#N/A,FALSE,"PrimeCo PCS"}</definedName>
    <definedName name="wrn.PrimeCo." localSheetId="0" hidden="1">{"print 1",#N/A,FALSE,"PrimeCo PCS";"print 2",#N/A,FALSE,"PrimeCo PCS";"valuation",#N/A,FALSE,"PrimeCo PCS"}</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2._.all." localSheetId="1" hidden="1">{#N/A,#N/A,FALSE,"Pharm";#N/A,#N/A,FALSE,"WWCM"}</definedName>
    <definedName name="wrn.prin2._.all." localSheetId="3" hidden="1">{#N/A,#N/A,FALSE,"Pharm";#N/A,#N/A,FALSE,"WWCM"}</definedName>
    <definedName name="wrn.prin2._.all." localSheetId="0" hidden="1">{#N/A,#N/A,FALSE,"Pharm";#N/A,#N/A,FALSE,"WWCM"}</definedName>
    <definedName name="wrn.prin2._.all." localSheetId="2" hidden="1">{#N/A,#N/A,FALSE,"Pharm";#N/A,#N/A,FALSE,"WWCM"}</definedName>
    <definedName name="wrn.prin2._.all." hidden="1">{#N/A,#N/A,FALSE,"Pharm";#N/A,#N/A,FALSE,"WWCM"}</definedName>
    <definedName name="wrn.prin3" localSheetId="1" hidden="1">{#N/A,#N/A,FALSE,"Pharm";#N/A,#N/A,FALSE,"WWCM"}</definedName>
    <definedName name="wrn.prin3" localSheetId="3" hidden="1">{#N/A,#N/A,FALSE,"Pharm";#N/A,#N/A,FALSE,"WWCM"}</definedName>
    <definedName name="wrn.prin3" localSheetId="0" hidden="1">{#N/A,#N/A,FALSE,"Pharm";#N/A,#N/A,FALSE,"WWCM"}</definedName>
    <definedName name="wrn.prin3" localSheetId="2" hidden="1">{#N/A,#N/A,FALSE,"Pharm";#N/A,#N/A,FALSE,"WWCM"}</definedName>
    <definedName name="wrn.prin3" hidden="1">{#N/A,#N/A,FALSE,"Pharm";#N/A,#N/A,FALSE,"WWCM"}</definedName>
    <definedName name="wrn.Principal." localSheetId="1" hidden="1">{#N/A,#N/A,FALSE,"Principal";#N/A,#N/A,FALSE,"Principal2"}</definedName>
    <definedName name="wrn.Principal." localSheetId="3" hidden="1">{#N/A,#N/A,FALSE,"Principal";#N/A,#N/A,FALSE,"Principal2"}</definedName>
    <definedName name="wrn.Principal." localSheetId="0" hidden="1">{#N/A,#N/A,FALSE,"Principal";#N/A,#N/A,FALSE,"Principal2"}</definedName>
    <definedName name="wrn.Principal." localSheetId="2" hidden="1">{#N/A,#N/A,FALSE,"Principal";#N/A,#N/A,FALSE,"Principal2"}</definedName>
    <definedName name="wrn.Principal." hidden="1">{#N/A,#N/A,FALSE,"Principal";#N/A,#N/A,FALSE,"Principal2"}</definedName>
    <definedName name="wrn.prinout1." localSheetId="1" hidden="1">{"analyst",#N/A,FALSE,"Input";"output",#N/A,FALSE,"Output"}</definedName>
    <definedName name="wrn.prinout1." localSheetId="3" hidden="1">{"analyst",#N/A,FALSE,"Input";"output",#N/A,FALSE,"Output"}</definedName>
    <definedName name="wrn.prinout1." localSheetId="0" hidden="1">{"analyst",#N/A,FALSE,"Input";"output",#N/A,FALSE,"Output"}</definedName>
    <definedName name="wrn.prinout1." localSheetId="2" hidden="1">{"analyst",#N/A,FALSE,"Input";"output",#N/A,FALSE,"Output"}</definedName>
    <definedName name="wrn.prinout1." hidden="1">{"analyst",#N/A,FALSE,"Input";"output",#N/A,FALSE,"Output"}</definedName>
    <definedName name="wrn.print" localSheetId="1"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localSheetId="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ssum";#N/A,#N/A,FALSE,"IS";#N/A,#N/A,FALSE,"Op-BS";#N/A,#N/A,FALSE,"BSCF";#N/A,#N/A,FALSE,"Brad_IS";#N/A,#N/A,FALSE,"Brad_BSCF";#N/A,#N/A,FALSE,"Nick_IS";#N/A,#N/A,FALSE,"Nick_BSCF";#N/A,#N/A,FALSE,"Mobile_IS";#N/A,#N/A,FALSE,"Mobile_BSCF";#N/A,#N/A,FALSE,"Syn+Elim";#N/A,#N/A,FALSE,"Ratings"}</definedName>
    <definedName name="wrn.PRINT." localSheetId="3" hidden="1">{#N/A,#N/A,FALSE,"Assum";#N/A,#N/A,FALSE,"IS";#N/A,#N/A,FALSE,"Op-BS";#N/A,#N/A,FALSE,"BSCF";#N/A,#N/A,FALSE,"Brad_IS";#N/A,#N/A,FALSE,"Brad_BSCF";#N/A,#N/A,FALSE,"Nick_IS";#N/A,#N/A,FALSE,"Nick_BSCF";#N/A,#N/A,FALSE,"Mobile_IS";#N/A,#N/A,FALSE,"Mobile_BSCF";#N/A,#N/A,FALSE,"Syn+Elim";#N/A,#N/A,FALSE,"Ratings"}</definedName>
    <definedName name="wrn.PRINT." localSheetId="0" hidden="1">{#N/A,#N/A,FALSE,"Assum";#N/A,#N/A,FALSE,"IS";#N/A,#N/A,FALSE,"Op-BS";#N/A,#N/A,FALSE,"BSCF";#N/A,#N/A,FALSE,"Brad_IS";#N/A,#N/A,FALSE,"Brad_BSCF";#N/A,#N/A,FALSE,"Nick_IS";#N/A,#N/A,FALSE,"Nick_BSCF";#N/A,#N/A,FALSE,"Mobile_IS";#N/A,#N/A,FALSE,"Mobile_BSCF";#N/A,#N/A,FALSE,"Syn+Elim";#N/A,#N/A,FALSE,"Ratings"}</definedName>
    <definedName name="wrn.PRINT." localSheetId="2"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 localSheetId="1"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localSheetId="3"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localSheetId="0"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localSheetId="2"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 hidden="1">{#N/A,#N/A,FALSE,"Valuation";#N/A,#N/A,FALSE,"MLP Impact";#N/A,#N/A,FALSE,"Input Sheet";#N/A,#N/A,FALSE,"Financials";#N/A,#N/A,FALSE,"Taxes";#N/A,#N/A,FALSE,"Debt";#N/A,#N/A,FALSE,"DDA";#N/A,#N/A,FALSE,"Revenue-Mazeppa";#N/A,#N/A,FALSE,"Revenue- Gregg Lake";#N/A,#N/A,FALSE,"Op Ex- Mazeppa";#N/A,#N/A,FALSE,"Op Ex - Gregg Lake";#N/A,#N/A,FALSE,"Financials Gregg Lake"}</definedName>
    <definedName name="wrn.Print._.All._.031028." localSheetId="3" hidden="1">{#N/A,#N/A,TRUE,"LOB Summary";#N/A,#N/A,TRUE,"Nationwide Credit, Inc.";#N/A,#N/A,TRUE,"Collection Operations";#N/A,#N/A,TRUE,"American Express";#N/A,#N/A,TRUE,"Finance - Consumer Total";#N/A,#N/A,TRUE,"Riverside Collections";#N/A,#N/A,TRUE,"Atlanta Dialer Center";#N/A,#N/A,TRUE,"Vestal Third Party";#N/A,#N/A,TRUE,"Fresno Collections";#N/A,#N/A,TRUE,"Phoenix Non-Amex";#N/A,#N/A,TRUE,"Other Finance and Consumer";#N/A,#N/A,TRUE,"Legal Forwards";#N/A,#N/A,TRUE,"Institutional";#N/A,#N/A,TRUE,"India";#N/A,#N/A,TRUE,"Healthcare";#N/A,#N/A,TRUE,"Healthcare EOS";#N/A,#N/A,TRUE,"Healthcare Bad Debt";#N/A,#N/A,TRUE,"Healthcare Administration";#N/A,#N/A,TRUE,"MCI - New York";#N/A,#N/A,TRUE,"Operations Management";#N/A,#N/A,TRUE,"New Business";#N/A,#N/A,TRUE,"Corporate Administration";#N/A,#N/A,TRUE,"Sales &amp; Marketing";#N/A,#N/A,TRUE,"Table of Contents";#N/A,#N/A,TRUE,"Cover"}</definedName>
    <definedName name="wrn.Print._.All._.031028." hidden="1">{#N/A,#N/A,TRUE,"LOB Summary";#N/A,#N/A,TRUE,"Nationwide Credit, Inc.";#N/A,#N/A,TRUE,"Collection Operations";#N/A,#N/A,TRUE,"American Express";#N/A,#N/A,TRUE,"Finance - Consumer Total";#N/A,#N/A,TRUE,"Riverside Collections";#N/A,#N/A,TRUE,"Atlanta Dialer Center";#N/A,#N/A,TRUE,"Vestal Third Party";#N/A,#N/A,TRUE,"Fresno Collections";#N/A,#N/A,TRUE,"Phoenix Non-Amex";#N/A,#N/A,TRUE,"Other Finance and Consumer";#N/A,#N/A,TRUE,"Legal Forwards";#N/A,#N/A,TRUE,"Institutional";#N/A,#N/A,TRUE,"India";#N/A,#N/A,TRUE,"Healthcare";#N/A,#N/A,TRUE,"Healthcare EOS";#N/A,#N/A,TRUE,"Healthcare Bad Debt";#N/A,#N/A,TRUE,"Healthcare Administration";#N/A,#N/A,TRUE,"MCI - New York";#N/A,#N/A,TRUE,"Operations Management";#N/A,#N/A,TRUE,"New Business";#N/A,#N/A,TRUE,"Corporate Administration";#N/A,#N/A,TRUE,"Sales &amp; Marketing";#N/A,#N/A,TRUE,"Table of Contents";#N/A,#N/A,TRUE,"Cover"}</definedName>
    <definedName name="wrn.Print._.All._.Exhibits." localSheetId="3"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localSheetId="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chedules." localSheetId="1"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All._.Schedules." localSheetId="3"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All._.Schedules." localSheetId="0"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All._.Schedules." localSheetId="2"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all._.sheets." localSheetId="3"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2" localSheetId="1" hidden="1">{#N/A,#N/A,FALSE,"Pharm";#N/A,#N/A,FALSE,"WWCM"}</definedName>
    <definedName name="wrn.PRINT._.ALL.2" localSheetId="3" hidden="1">{#N/A,#N/A,FALSE,"Pharm";#N/A,#N/A,FALSE,"WWCM"}</definedName>
    <definedName name="wrn.PRINT._.ALL.2" localSheetId="0" hidden="1">{#N/A,#N/A,FALSE,"Pharm";#N/A,#N/A,FALSE,"WWCM"}</definedName>
    <definedName name="wrn.PRINT._.ALL.2" localSheetId="2" hidden="1">{#N/A,#N/A,FALSE,"Pharm";#N/A,#N/A,FALSE,"WWCM"}</definedName>
    <definedName name="wrn.PRINT._.ALL.2" hidden="1">{#N/A,#N/A,FALSE,"Pharm";#N/A,#N/A,FALSE,"WWCM"}</definedName>
    <definedName name="wrn.print._.all2" localSheetId="1" hidden="1">{#N/A,#N/A,FALSE,"Pharm";#N/A,#N/A,FALSE,"WWCM"}</definedName>
    <definedName name="wrn.print._.all2" localSheetId="3" hidden="1">{#N/A,#N/A,FALSE,"Pharm";#N/A,#N/A,FALSE,"WWCM"}</definedName>
    <definedName name="wrn.print._.all2" localSheetId="0" hidden="1">{#N/A,#N/A,FALSE,"Pharm";#N/A,#N/A,FALSE,"WWCM"}</definedName>
    <definedName name="wrn.print._.all2" localSheetId="2" hidden="1">{#N/A,#N/A,FALSE,"Pharm";#N/A,#N/A,FALSE,"WWCM"}</definedName>
    <definedName name="wrn.print._.all2" hidden="1">{#N/A,#N/A,FALSE,"Pharm";#N/A,#N/A,FALSE,"WWCM"}</definedName>
    <definedName name="wrn.Print._.Blank._.Exhibit." localSheetId="3" hidden="1">{"Extra 1",#N/A,FALSE,"Blank"}</definedName>
    <definedName name="wrn.Print._.Blank._.Exhibit." hidden="1">{"Extra 1",#N/A,FALSE,"Blank"}</definedName>
    <definedName name="wrn.Print._.BS._.Exhibits." localSheetId="3" hidden="1">{"BS Dollar",#N/A,FALSE,"BS";"BS CS",#N/A,FALSE,"BS"}</definedName>
    <definedName name="wrn.Print._.BS._.Exhibits." hidden="1">{"BS Dollar",#N/A,FALSE,"BS";"BS CS",#N/A,FALSE,"BS"}</definedName>
    <definedName name="wrn.PRINT._.CDMR." localSheetId="3" hidden="1">{#N/A,#N/A,FALSE,"NOTE";#N/A,#N/A,FALSE,"HOWARD";#N/A,#N/A,FALSE,"EXTRAS";#N/A,#N/A,FALSE,"RISK";#N/A,#N/A,FALSE,"PART";#N/A,#N/A,FALSE,"Compare";#N/A,#N/A,FALSE,"Compare Day vs YTD Avg"}</definedName>
    <definedName name="wrn.PRINT._.CDMR." hidden="1">{#N/A,#N/A,FALSE,"NOTE";#N/A,#N/A,FALSE,"HOWARD";#N/A,#N/A,FALSE,"EXTRAS";#N/A,#N/A,FALSE,"RISK";#N/A,#N/A,FALSE,"PART";#N/A,#N/A,FALSE,"Compare";#N/A,#N/A,FALSE,"Compare Day vs YTD Avg"}</definedName>
    <definedName name="wrn.Print._.CF._.Exhibit." localSheetId="3" hidden="1">{"CF Dollar",#N/A,FALSE,"CF"}</definedName>
    <definedName name="wrn.Print._.CF._.Exhibit." hidden="1">{"CF Dollar",#N/A,FALSE,"CF"}</definedName>
    <definedName name="wrn.Print._.Cost._.Per._.Workstation._.Report." localSheetId="3" hidden="1">{#N/A,#N/A,FALSE,"SUMMARY DATA";#N/A,#N/A,FALSE,"MONTHLY SUMMARY BY LOB";#N/A,#N/A,FALSE,"Workstations by LOB";#N/A,#N/A,FALSE,"2003 AVG. BY LOB";#N/A,#N/A,FALSE,"TOTAL EQUIPMENT";#N/A,#N/A,FALSE,"Equipment Rental";#N/A,#N/A,FALSE,"Equipment Maintenance";#N/A,#N/A,FALSE,"Outside Data Processing";#N/A,#N/A,FALSE,"TOTAL OCCUPANCY";#N/A,#N/A,FALSE,"Facilities - Rental";#N/A,#N/A,FALSE,"Facilities - Other";#N/A,#N/A,FALSE,"TOTAL TELEPHONY";#N/A,#N/A,FALSE,"Long Distance";#N/A,#N/A,FALSE,"Telecom - Local Access";#N/A,#N/A,FALSE,"Telecom - Data Lines";#N/A,#N/A,FALSE,"Professional Services - Other";#N/A,#N/A,FALSE,"Supplies &amp; Printing";#N/A,#N/A,FALSE,"Postage";#N/A,#N/A,FALSE,"Insurance";#N/A,#N/A,FALSE,"Property Taxes";#N/A,#N/A,FALSE,"Data Processing";#N/A,#N/A,FALSE,"Contract Programming";#N/A,#N/A,FALSE,"SW Expense";#N/A,#N/A,FALSE,"Skiptracing - BR Check";#N/A,#N/A,FALSE,"Credit Bureau Reports"}</definedName>
    <definedName name="wrn.Print._.Cost._.Per._.Workstation._.Report." hidden="1">{#N/A,#N/A,FALSE,"SUMMARY DATA";#N/A,#N/A,FALSE,"MONTHLY SUMMARY BY LOB";#N/A,#N/A,FALSE,"Workstations by LOB";#N/A,#N/A,FALSE,"2003 AVG. BY LOB";#N/A,#N/A,FALSE,"TOTAL EQUIPMENT";#N/A,#N/A,FALSE,"Equipment Rental";#N/A,#N/A,FALSE,"Equipment Maintenance";#N/A,#N/A,FALSE,"Outside Data Processing";#N/A,#N/A,FALSE,"TOTAL OCCUPANCY";#N/A,#N/A,FALSE,"Facilities - Rental";#N/A,#N/A,FALSE,"Facilities - Other";#N/A,#N/A,FALSE,"TOTAL TELEPHONY";#N/A,#N/A,FALSE,"Long Distance";#N/A,#N/A,FALSE,"Telecom - Local Access";#N/A,#N/A,FALSE,"Telecom - Data Lines";#N/A,#N/A,FALSE,"Professional Services - Other";#N/A,#N/A,FALSE,"Supplies &amp; Printing";#N/A,#N/A,FALSE,"Postage";#N/A,#N/A,FALSE,"Insurance";#N/A,#N/A,FALSE,"Property Taxes";#N/A,#N/A,FALSE,"Data Processing";#N/A,#N/A,FALSE,"Contract Programming";#N/A,#N/A,FALSE,"SW Expense";#N/A,#N/A,FALSE,"Skiptracing - BR Check";#N/A,#N/A,FALSE,"Credit Bureau Reports"}</definedName>
    <definedName name="wrn.Print._.Europe._.TandB." localSheetId="1" hidden="1">{"Print Top",#N/A,FALSE,"Europe Model";"Print Bottom",#N/A,FALSE,"Europe Model"}</definedName>
    <definedName name="wrn.Print._.Europe._.TandB." localSheetId="3" hidden="1">{"Print Top",#N/A,FALSE,"Europe Model";"Print Bottom",#N/A,FALSE,"Europe Model"}</definedName>
    <definedName name="wrn.Print._.Europe._.TandB." localSheetId="0" hidden="1">{"Print Top",#N/A,FALSE,"Europe Model";"Print Bottom",#N/A,FALSE,"Europe Model"}</definedName>
    <definedName name="wrn.Print._.Europe._.TandB." localSheetId="2" hidden="1">{"Print Top",#N/A,FALSE,"Europe Model";"Print Bottom",#N/A,FALSE,"Europe Model"}</definedName>
    <definedName name="wrn.Print._.Europe._.TandB." hidden="1">{"Print Top",#N/A,FALSE,"Europe Model";"Print Bottom",#N/A,FALSE,"Europe Model"}</definedName>
    <definedName name="wrn.Print._.FE._.T._.and._.B." localSheetId="1" hidden="1">{"Far East Top",#N/A,FALSE,"FE Model";"Far East Bottom",#N/A,FALSE,"FE Model"}</definedName>
    <definedName name="wrn.Print._.FE._.T._.and._.B." localSheetId="3" hidden="1">{"Far East Top",#N/A,FALSE,"FE Model";"Far East Bottom",#N/A,FALSE,"FE Model"}</definedName>
    <definedName name="wrn.Print._.FE._.T._.and._.B." localSheetId="0" hidden="1">{"Far East Top",#N/A,FALSE,"FE Model";"Far East Bottom",#N/A,FALSE,"FE Model"}</definedName>
    <definedName name="wrn.Print._.FE._.T._.and._.B." localSheetId="2" hidden="1">{"Far East Top",#N/A,FALSE,"FE Model";"Far East Bottom",#N/A,FALSE,"FE Model"}</definedName>
    <definedName name="wrn.Print._.FE._.T._.and._.B." hidden="1">{"Far East Top",#N/A,FALSE,"FE Model";"Far East Bottom",#N/A,FALSE,"FE Model"}</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3" hidden="1">{"Inc Stmt Dollar",#N/A,FALSE,"IS";"Inc Stmt CS",#N/A,FALSE,"IS"}</definedName>
    <definedName name="wrn.Print._.IS._.Exhibits." hidden="1">{"Inc Stmt Dollar",#N/A,FALSE,"IS";"Inc Stmt CS",#N/A,FALSE,"IS"}</definedName>
    <definedName name="wrn.Print._.Model." localSheetId="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3"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1"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0"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L." localSheetId="1" hidden="1">{"ITA_1_PL",#N/A,FALSE,"Print - PL";"ITA_2_PL",#N/A,FALSE,"Print - PL";"ITA_Group_PL",#N/A,FALSE,"Print - PL"}</definedName>
    <definedName name="wrn.Print._.PL." localSheetId="3" hidden="1">{"ITA_1_PL",#N/A,FALSE,"Print - PL";"ITA_2_PL",#N/A,FALSE,"Print - PL";"ITA_Group_PL",#N/A,FALSE,"Print - PL"}</definedName>
    <definedName name="wrn.Print._.PL." localSheetId="0" hidden="1">{"ITA_1_PL",#N/A,FALSE,"Print - PL";"ITA_2_PL",#N/A,FALSE,"Print - PL";"ITA_Group_PL",#N/A,FALSE,"Print - PL"}</definedName>
    <definedName name="wrn.Print._.PL." localSheetId="2" hidden="1">{"ITA_1_PL",#N/A,FALSE,"Print - PL";"ITA_2_PL",#N/A,FALSE,"Print - PL";"ITA_Group_PL",#N/A,FALSE,"Print - PL"}</definedName>
    <definedName name="wrn.Print._.PL." hidden="1">{"ITA_1_PL",#N/A,FALSE,"Print - PL";"ITA_2_PL",#N/A,FALSE,"Print - PL";"ITA_Group_PL",#N/A,FALSE,"Print - PL"}</definedName>
    <definedName name="wrn.Print._.Ratio._.Exhibits." localSheetId="3" hidden="1">{"Ratio No.1",#N/A,FALSE,"Ratio";"Ratio No.2",#N/A,FALSE,"Ratio"}</definedName>
    <definedName name="wrn.Print._.Ratio._.Exhibits." hidden="1">{"Ratio No.1",#N/A,FALSE,"Ratio";"Ratio No.2",#N/A,FALSE,"Ratio"}</definedName>
    <definedName name="wrn.print._.raw._.data._.entry." localSheetId="1" hidden="1">{"inputs raw data",#N/A,TRUE,"INPUT"}</definedName>
    <definedName name="wrn.print._.raw._.data._.entry." localSheetId="3" hidden="1">{"inputs raw data",#N/A,TRUE,"INPUT"}</definedName>
    <definedName name="wrn.print._.raw._.data._.entry." localSheetId="0" hidden="1">{"inputs raw data",#N/A,TRUE,"INPUT"}</definedName>
    <definedName name="wrn.print._.raw._.data._.entry." localSheetId="2" hidden="1">{"inputs raw data",#N/A,TRUE,"INPUT"}</definedName>
    <definedName name="wrn.print._.raw._.data._.entry." hidden="1">{"inputs raw data",#N/A,TRUE,"INPUT"}</definedName>
    <definedName name="wrn.Print._.Report." localSheetId="3" hidden="1">{"Summary",#N/A,TRUE,"Summary Multipl";"Trend",#N/A,TRUE,"Trend Analysis";"Print RE",#N/A,TRUE,"Print RE";"Print RF",#N/A,TRUE,"Print RF";"Print IE",#N/A,TRUE,"Print IE";"Print IF",#N/A,TRUE,"Print IF";"Print Int",#N/A,TRUE,"Print Int"}</definedName>
    <definedName name="wrn.Print._.Report." hidden="1">{"Summary",#N/A,TRUE,"Summary Multipl";"Trend",#N/A,TRUE,"Trend Analysis";"Print RE",#N/A,TRUE,"Print RE";"Print RF",#N/A,TRUE,"Print RF";"Print IE",#N/A,TRUE,"Print IE";"Print IF",#N/A,TRUE,"Print IF";"Print Int",#N/A,TRUE,"Print Int"}</definedName>
    <definedName name="wrn.Print._.SchA." localSheetId="1" hidden="1">{"SchA1",#N/A,FALSE,"Schedules";"SchA2",#N/A,FALSE,"Schedules"}</definedName>
    <definedName name="wrn.Print._.SchA." localSheetId="3" hidden="1">{"SchA1",#N/A,FALSE,"Schedules";"SchA2",#N/A,FALSE,"Schedules"}</definedName>
    <definedName name="wrn.Print._.SchA." localSheetId="0" hidden="1">{"SchA1",#N/A,FALSE,"Schedules";"SchA2",#N/A,FALSE,"Schedules"}</definedName>
    <definedName name="wrn.Print._.SchA." localSheetId="2" hidden="1">{"SchA1",#N/A,FALSE,"Schedules";"SchA2",#N/A,FALSE,"Schedules"}</definedName>
    <definedName name="wrn.Print._.SchA." hidden="1">{"SchA1",#N/A,FALSE,"Schedules";"SchA2",#N/A,FALSE,"Schedules"}</definedName>
    <definedName name="wrn.Print._.SchB." localSheetId="1" hidden="1">{"SchB1",#N/A,FALSE,"Schedules";"SchB2",#N/A,FALSE,"Schedules"}</definedName>
    <definedName name="wrn.Print._.SchB." localSheetId="3" hidden="1">{"SchB1",#N/A,FALSE,"Schedules";"SchB2",#N/A,FALSE,"Schedules"}</definedName>
    <definedName name="wrn.Print._.SchB." localSheetId="0" hidden="1">{"SchB1",#N/A,FALSE,"Schedules";"SchB2",#N/A,FALSE,"Schedules"}</definedName>
    <definedName name="wrn.Print._.SchB." localSheetId="2" hidden="1">{"SchB1",#N/A,FALSE,"Schedules";"SchB2",#N/A,FALSE,"Schedules"}</definedName>
    <definedName name="wrn.Print._.SchB." hidden="1">{"SchB1",#N/A,FALSE,"Schedules";"SchB2",#N/A,FALSE,"Schedules"}</definedName>
    <definedName name="wrn.Print._.SchC." localSheetId="1" hidden="1">{"SchC1",#N/A,FALSE,"Schedules";"SchC2",#N/A,FALSE,"Schedules"}</definedName>
    <definedName name="wrn.Print._.SchC." localSheetId="3" hidden="1">{"SchC1",#N/A,FALSE,"Schedules";"SchC2",#N/A,FALSE,"Schedules"}</definedName>
    <definedName name="wrn.Print._.SchC." localSheetId="0" hidden="1">{"SchC1",#N/A,FALSE,"Schedules";"SchC2",#N/A,FALSE,"Schedules"}</definedName>
    <definedName name="wrn.Print._.SchC." localSheetId="2" hidden="1">{"SchC1",#N/A,FALSE,"Schedules";"SchC2",#N/A,FALSE,"Schedules"}</definedName>
    <definedName name="wrn.Print._.SchC." hidden="1">{"SchC1",#N/A,FALSE,"Schedules";"SchC2",#N/A,FALSE,"Schedules"}</definedName>
    <definedName name="wrn.Print._.SchD." localSheetId="1" hidden="1">{"SchD1",#N/A,FALSE,"Schedules";"SchD2",#N/A,FALSE,"Schedules"}</definedName>
    <definedName name="wrn.Print._.SchD." localSheetId="3" hidden="1">{"SchD1",#N/A,FALSE,"Schedules";"SchD2",#N/A,FALSE,"Schedules"}</definedName>
    <definedName name="wrn.Print._.SchD." localSheetId="0" hidden="1">{"SchD1",#N/A,FALSE,"Schedules";"SchD2",#N/A,FALSE,"Schedules"}</definedName>
    <definedName name="wrn.Print._.SchD." localSheetId="2" hidden="1">{"SchD1",#N/A,FALSE,"Schedules";"SchD2",#N/A,FALSE,"Schedules"}</definedName>
    <definedName name="wrn.Print._.SchD." hidden="1">{"SchD1",#N/A,FALSE,"Schedules";"SchD2",#N/A,FALSE,"Schedules"}</definedName>
    <definedName name="wrn.Print._.SchE." localSheetId="1" hidden="1">{"SchE1",#N/A,FALSE,"Schedules";"SchE2",#N/A,FALSE,"Schedules"}</definedName>
    <definedName name="wrn.Print._.SchE." localSheetId="3" hidden="1">{"SchE1",#N/A,FALSE,"Schedules";"SchE2",#N/A,FALSE,"Schedules"}</definedName>
    <definedName name="wrn.Print._.SchE." localSheetId="0" hidden="1">{"SchE1",#N/A,FALSE,"Schedules";"SchE2",#N/A,FALSE,"Schedules"}</definedName>
    <definedName name="wrn.Print._.SchE." localSheetId="2" hidden="1">{"SchE1",#N/A,FALSE,"Schedules";"SchE2",#N/A,FALSE,"Schedules"}</definedName>
    <definedName name="wrn.Print._.SchE." hidden="1">{"SchE1",#N/A,FALSE,"Schedules";"SchE2",#N/A,FALSE,"Schedules"}</definedName>
    <definedName name="wrn.Print._.SchF." localSheetId="1" hidden="1">{"SchF1",#N/A,FALSE,"Schedules";"SchF2",#N/A,FALSE,"Schedules"}</definedName>
    <definedName name="wrn.Print._.SchF." localSheetId="3" hidden="1">{"SchF1",#N/A,FALSE,"Schedules";"SchF2",#N/A,FALSE,"Schedules"}</definedName>
    <definedName name="wrn.Print._.SchF." localSheetId="0" hidden="1">{"SchF1",#N/A,FALSE,"Schedules";"SchF2",#N/A,FALSE,"Schedules"}</definedName>
    <definedName name="wrn.Print._.SchF." localSheetId="2" hidden="1">{"SchF1",#N/A,FALSE,"Schedules";"SchF2",#N/A,FALSE,"Schedules"}</definedName>
    <definedName name="wrn.Print._.SchF." hidden="1">{"SchF1",#N/A,FALSE,"Schedules";"SchF2",#N/A,FALSE,"Schedules"}</definedName>
    <definedName name="wrn.Print._.SchG." localSheetId="1" hidden="1">{"SchG1",#N/A,FALSE,"Schedules";"SchG2",#N/A,FALSE,"Schedules"}</definedName>
    <definedName name="wrn.Print._.SchG." localSheetId="3" hidden="1">{"SchG1",#N/A,FALSE,"Schedules";"SchG2",#N/A,FALSE,"Schedules"}</definedName>
    <definedName name="wrn.Print._.SchG." localSheetId="0" hidden="1">{"SchG1",#N/A,FALSE,"Schedules";"SchG2",#N/A,FALSE,"Schedules"}</definedName>
    <definedName name="wrn.Print._.SchG." localSheetId="2" hidden="1">{"SchG1",#N/A,FALSE,"Schedules";"SchG2",#N/A,FALSE,"Schedules"}</definedName>
    <definedName name="wrn.Print._.SchG." hidden="1">{"SchG1",#N/A,FALSE,"Schedules";"SchG2",#N/A,FALSE,"Schedules"}</definedName>
    <definedName name="wrn.Print._.SchH." localSheetId="1" hidden="1">{"SchH1",#N/A,FALSE,"Schedules";"SchH2",#N/A,FALSE,"Schedules"}</definedName>
    <definedName name="wrn.Print._.SchH." localSheetId="3" hidden="1">{"SchH1",#N/A,FALSE,"Schedules";"SchH2",#N/A,FALSE,"Schedules"}</definedName>
    <definedName name="wrn.Print._.SchH." localSheetId="0" hidden="1">{"SchH1",#N/A,FALSE,"Schedules";"SchH2",#N/A,FALSE,"Schedules"}</definedName>
    <definedName name="wrn.Print._.SchH." localSheetId="2" hidden="1">{"SchH1",#N/A,FALSE,"Schedules";"SchH2",#N/A,FALSE,"Schedules"}</definedName>
    <definedName name="wrn.Print._.SchH." hidden="1">{"SchH1",#N/A,FALSE,"Schedules";"SchH2",#N/A,FALSE,"Schedules"}</definedName>
    <definedName name="wrn.Print._.SchI." localSheetId="1" hidden="1">{"SchI1",#N/A,FALSE,"Schedules";"SchI2",#N/A,FALSE,"Schedules"}</definedName>
    <definedName name="wrn.Print._.SchI." localSheetId="3" hidden="1">{"SchI1",#N/A,FALSE,"Schedules";"SchI2",#N/A,FALSE,"Schedules"}</definedName>
    <definedName name="wrn.Print._.SchI." localSheetId="0" hidden="1">{"SchI1",#N/A,FALSE,"Schedules";"SchI2",#N/A,FALSE,"Schedules"}</definedName>
    <definedName name="wrn.Print._.SchI." localSheetId="2" hidden="1">{"SchI1",#N/A,FALSE,"Schedules";"SchI2",#N/A,FALSE,"Schedules"}</definedName>
    <definedName name="wrn.Print._.SchI." hidden="1">{"SchI1",#N/A,FALSE,"Schedules";"SchI2",#N/A,FALSE,"Schedules"}</definedName>
    <definedName name="wrn.Print._.SchJ." localSheetId="1" hidden="1">{"SchJ1",#N/A,FALSE,"Schedules";"SchJ2",#N/A,FALSE,"Schedules"}</definedName>
    <definedName name="wrn.Print._.SchJ." localSheetId="3" hidden="1">{"SchJ1",#N/A,FALSE,"Schedules";"SchJ2",#N/A,FALSE,"Schedules"}</definedName>
    <definedName name="wrn.Print._.SchJ." localSheetId="0" hidden="1">{"SchJ1",#N/A,FALSE,"Schedules";"SchJ2",#N/A,FALSE,"Schedules"}</definedName>
    <definedName name="wrn.Print._.SchJ." localSheetId="2" hidden="1">{"SchJ1",#N/A,FALSE,"Schedules";"SchJ2",#N/A,FALSE,"Schedules"}</definedName>
    <definedName name="wrn.Print._.SchJ." hidden="1">{"SchJ1",#N/A,FALSE,"Schedules";"SchJ2",#N/A,FALSE,"Schedules"}</definedName>
    <definedName name="wrn.Print._.SchK." localSheetId="1" hidden="1">{"SchK1",#N/A,FALSE,"Schedules";"SchK2",#N/A,FALSE,"Schedules"}</definedName>
    <definedName name="wrn.Print._.SchK." localSheetId="3" hidden="1">{"SchK1",#N/A,FALSE,"Schedules";"SchK2",#N/A,FALSE,"Schedules"}</definedName>
    <definedName name="wrn.Print._.SchK." localSheetId="0" hidden="1">{"SchK1",#N/A,FALSE,"Schedules";"SchK2",#N/A,FALSE,"Schedules"}</definedName>
    <definedName name="wrn.Print._.SchK." localSheetId="2" hidden="1">{"SchK1",#N/A,FALSE,"Schedules";"SchK2",#N/A,FALSE,"Schedules"}</definedName>
    <definedName name="wrn.Print._.SchK." hidden="1">{"SchK1",#N/A,FALSE,"Schedules";"SchK2",#N/A,FALSE,"Schedules"}</definedName>
    <definedName name="wrn.Print._.SchL." localSheetId="1" hidden="1">{"SchL1",#N/A,FALSE,"Schedules";"SchL2",#N/A,FALSE,"Schedules"}</definedName>
    <definedName name="wrn.Print._.SchL." localSheetId="3" hidden="1">{"SchL1",#N/A,FALSE,"Schedules";"SchL2",#N/A,FALSE,"Schedules"}</definedName>
    <definedName name="wrn.Print._.SchL." localSheetId="0" hidden="1">{"SchL1",#N/A,FALSE,"Schedules";"SchL2",#N/A,FALSE,"Schedules"}</definedName>
    <definedName name="wrn.Print._.SchL." localSheetId="2" hidden="1">{"SchL1",#N/A,FALSE,"Schedules";"SchL2",#N/A,FALSE,"Schedules"}</definedName>
    <definedName name="wrn.Print._.SchL." hidden="1">{"SchL1",#N/A,FALSE,"Schedules";"SchL2",#N/A,FALSE,"Schedules"}</definedName>
    <definedName name="wrn.Print._.SchM." localSheetId="1" hidden="1">{"SchM1",#N/A,FALSE,"Schedules";"SchM2",#N/A,FALSE,"Schedules"}</definedName>
    <definedName name="wrn.Print._.SchM." localSheetId="3" hidden="1">{"SchM1",#N/A,FALSE,"Schedules";"SchM2",#N/A,FALSE,"Schedules"}</definedName>
    <definedName name="wrn.Print._.SchM." localSheetId="0" hidden="1">{"SchM1",#N/A,FALSE,"Schedules";"SchM2",#N/A,FALSE,"Schedules"}</definedName>
    <definedName name="wrn.Print._.SchM." localSheetId="2" hidden="1">{"SchM1",#N/A,FALSE,"Schedules";"SchM2",#N/A,FALSE,"Schedules"}</definedName>
    <definedName name="wrn.Print._.SchM." hidden="1">{"SchM1",#N/A,FALSE,"Schedules";"SchM2",#N/A,FALSE,"Schedules"}</definedName>
    <definedName name="wrn.Print._.SchN." localSheetId="1" hidden="1">{"SchN1",#N/A,FALSE,"Schedules"}</definedName>
    <definedName name="wrn.Print._.SchN." localSheetId="3" hidden="1">{"SchN1",#N/A,FALSE,"Schedules"}</definedName>
    <definedName name="wrn.Print._.SchN." localSheetId="0" hidden="1">{"SchN1",#N/A,FALSE,"Schedules"}</definedName>
    <definedName name="wrn.Print._.SchN." localSheetId="2" hidden="1">{"SchN1",#N/A,FALSE,"Schedules"}</definedName>
    <definedName name="wrn.Print._.SchN." hidden="1">{"SchN1",#N/A,FALSE,"Schedules"}</definedName>
    <definedName name="wrn.print._.standalone." localSheetId="1" hidden="1">{"standalone1",#N/A,FALSE,"DCFBase";"standalone2",#N/A,FALSE,"DCFBase"}</definedName>
    <definedName name="wrn.print._.standalone." localSheetId="3" hidden="1">{"standalone1",#N/A,FALSE,"DCFBase";"standalone2",#N/A,FALSE,"DCFBase"}</definedName>
    <definedName name="wrn.print._.standalone." localSheetId="0" hidden="1">{"standalone1",#N/A,FALSE,"DCFBase";"standalone2",#N/A,FALSE,"DCFBase"}</definedName>
    <definedName name="wrn.print._.standalone." localSheetId="2" hidden="1">{"standalone1",#N/A,FALSE,"DCFBase";"standalone2",#N/A,FALSE,"DCFBase"}</definedName>
    <definedName name="wrn.print._.standalone." hidden="1">{"standalone1",#N/A,FALSE,"DCFBase";"standalone2",#N/A,FALSE,"DCFBase"}</definedName>
    <definedName name="wrn.Print._.Summary." localSheetId="1" hidden="1">{"Summ1",#N/A,FALSE,"Summary"}</definedName>
    <definedName name="wrn.Print._.Summary." localSheetId="3" hidden="1">{"Summ1",#N/A,FALSE,"Summary"}</definedName>
    <definedName name="wrn.Print._.Summary." localSheetId="0" hidden="1">{"Summ1",#N/A,FALSE,"Summary"}</definedName>
    <definedName name="wrn.Print._.Summary." localSheetId="2" hidden="1">{"Summ1",#N/A,FALSE,"Summary"}</definedName>
    <definedName name="wrn.Print._.Summary." hidden="1">{"Summ1",#N/A,FALSE,"Summary"}</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localSheetId="0" hidden="1">{"summary1",#N/A,TRUE,"Comps";"summary2",#N/A,TRUE,"Comps";"summary3",#N/A,TRUE,"Comps"}</definedName>
    <definedName name="wrn.print._.summary._.sheets." localSheetId="2"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localSheetId="3" hidden="1">{"summary1",#N/A,TRUE,"Comps";"summary2",#N/A,TRUE,"Comps";"summary3",#N/A,TRUE,"Comps"}</definedName>
    <definedName name="wrn.print._.summary._.sheets.2" localSheetId="0" hidden="1">{"summary1",#N/A,TRUE,"Comps";"summary2",#N/A,TRUE,"Comps";"summary3",#N/A,TRUE,"Comps"}</definedName>
    <definedName name="wrn.print._.summary._.sheets.2" localSheetId="2" hidden="1">{"summary1",#N/A,TRUE,"Comps";"summary2",#N/A,TRUE,"Comps";"summary3",#N/A,TRUE,"Comps"}</definedName>
    <definedName name="wrn.print._.summary._.sheets.2" hidden="1">{"summary1",#N/A,TRUE,"Comps";"summary2",#N/A,TRUE,"Comps";"summary3",#N/A,TRUE,"Comps"}</definedName>
    <definedName name="wrn.Print._.Tel._.Var." localSheetId="3" hidden="1">{#N/A,#N/A,FALSE,"TOTAL TELEPHONY";#N/A,#N/A,FALSE,"Long Distance";#N/A,#N/A,FALSE,"Long Distance - AT&amp;T";#N/A,#N/A,FALSE,"Long Distance - MCI";#N/A,#N/A,FALSE,"Telecom - Data Lines";#N/A,#N/A,FALSE,"Telecom - Local Access"}</definedName>
    <definedName name="wrn.Print._.Tel._.Var." hidden="1">{#N/A,#N/A,FALSE,"TOTAL TELEPHONY";#N/A,#N/A,FALSE,"Long Distance";#N/A,#N/A,FALSE,"Long Distance - AT&amp;T";#N/A,#N/A,FALSE,"Long Distance - MCI";#N/A,#N/A,FALSE,"Telecom - Data Lines";#N/A,#N/A,FALSE,"Telecom - Local Access"}</definedName>
    <definedName name="wrn.Print._.the._.lot." localSheetId="1" hidden="1">{"First Page",#N/A,FALSE,"Surfactants LBO";"Second Page",#N/A,FALSE,"Surfactants LBO"}</definedName>
    <definedName name="wrn.Print._.the._.lot." localSheetId="3" hidden="1">{"First Page",#N/A,FALSE,"Surfactants LBO";"Second Page",#N/A,FALSE,"Surfactants LBO"}</definedName>
    <definedName name="wrn.Print._.the._.lot." localSheetId="0" hidden="1">{"First Page",#N/A,FALSE,"Surfactants LBO";"Second Page",#N/A,FALSE,"Surfactants LBO"}</definedName>
    <definedName name="wrn.Print._.the._.lot." localSheetId="2" hidden="1">{"First Page",#N/A,FALSE,"Surfactants LBO";"Second Page",#N/A,FALSE,"Surfactants LBO"}</definedName>
    <definedName name="wrn.Print._.the._.lot." hidden="1">{"First Page",#N/A,FALSE,"Surfactants LBO";"Second Page",#N/A,FALSE,"Surfactants LBO"}</definedName>
    <definedName name="wrn.Print._.Utilization._.Report." localSheetId="3" hidden="1">{#N/A,#N/A,FALSE,"Utilization";#N/A,#N/A,FALSE,"Filled";#N/A,#N/A,FALSE,"Capacity"}</definedName>
    <definedName name="wrn.Print._.Utilization._.Report." hidden="1">{#N/A,#N/A,FALSE,"Utilization";#N/A,#N/A,FALSE,"Filled";#N/A,#N/A,FALSE,"Capacity"}</definedName>
    <definedName name="wrn.Print._.whole._.Report." localSheetId="1"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3"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ith._.last._.10._.earnings." localSheetId="1" hidden="1">{"input",#N/A,FALSE,"Input";"output",#N/A,FALSE,"Output";"last 10 earnings estimates",#N/A,FALSE,"Results"}</definedName>
    <definedName name="wrn.print._.with._.last._.10._.earnings." localSheetId="3" hidden="1">{"input",#N/A,FALSE,"Input";"output",#N/A,FALSE,"Output";"last 10 earnings estimates",#N/A,FALSE,"Results"}</definedName>
    <definedName name="wrn.print._.with._.last._.10._.earnings." localSheetId="0" hidden="1">{"input",#N/A,FALSE,"Input";"output",#N/A,FALSE,"Output";"last 10 earnings estimates",#N/A,FALSE,"Results"}</definedName>
    <definedName name="wrn.print._.with._.last._.10._.earnings." localSheetId="2" hidden="1">{"input",#N/A,FALSE,"Input";"output",#N/A,FALSE,"Output";"last 10 earnings estimates",#N/A,FALSE,"Results"}</definedName>
    <definedName name="wrn.print._.with._.last._.10._.earnings." hidden="1">{"input",#N/A,FALSE,"Input";"output",#N/A,FALSE,"Output";"last 10 earnings estimates",#N/A,FALSE,"Results"}</definedName>
    <definedName name="wrn.Print._1" localSheetId="1" hidden="1">{"vi1",#N/A,FALSE,"Financial Statements";"vi2",#N/A,FALSE,"Financial Statements";#N/A,#N/A,FALSE,"DCF"}</definedName>
    <definedName name="wrn.Print._1" localSheetId="3" hidden="1">{"vi1",#N/A,FALSE,"Financial Statements";"vi2",#N/A,FALSE,"Financial Statements";#N/A,#N/A,FALSE,"DCF"}</definedName>
    <definedName name="wrn.Print._1" localSheetId="0" hidden="1">{"vi1",#N/A,FALSE,"Financial Statements";"vi2",#N/A,FALSE,"Financial Statements";#N/A,#N/A,FALSE,"DCF"}</definedName>
    <definedName name="wrn.Print._1" localSheetId="2" hidden="1">{"vi1",#N/A,FALSE,"Financial Statements";"vi2",#N/A,FALSE,"Financial Statements";#N/A,#N/A,FALSE,"DCF"}</definedName>
    <definedName name="wrn.Print._1" hidden="1">{"vi1",#N/A,FALSE,"Financial Statements";"vi2",#N/A,FALSE,"Financial Statements";#N/A,#N/A,FALSE,"DCF"}</definedName>
    <definedName name="wrn.Print._2" localSheetId="1" hidden="1">{"vi1",#N/A,FALSE,"Financial Statements";"vi2",#N/A,FALSE,"Financial Statements";#N/A,#N/A,FALSE,"DCF"}</definedName>
    <definedName name="wrn.Print._2" localSheetId="3" hidden="1">{"vi1",#N/A,FALSE,"Financial Statements";"vi2",#N/A,FALSE,"Financial Statements";#N/A,#N/A,FALSE,"DCF"}</definedName>
    <definedName name="wrn.Print._2" localSheetId="0" hidden="1">{"vi1",#N/A,FALSE,"Financial Statements";"vi2",#N/A,FALSE,"Financial Statements";#N/A,#N/A,FALSE,"DCF"}</definedName>
    <definedName name="wrn.Print._2" localSheetId="2" hidden="1">{"vi1",#N/A,FALSE,"Financial Statements";"vi2",#N/A,FALSE,"Financial Statements";#N/A,#N/A,FALSE,"DCF"}</definedName>
    <definedName name="wrn.Print._2" hidden="1">{"vi1",#N/A,FALSE,"Financial Statements";"vi2",#N/A,FALSE,"Financial Statements";#N/A,#N/A,FALSE,"DCF"}</definedName>
    <definedName name="wrn.Print._3" localSheetId="1" hidden="1">{"vi1",#N/A,FALSE,"Financial Statements";"vi2",#N/A,FALSE,"Financial Statements";#N/A,#N/A,FALSE,"DCF"}</definedName>
    <definedName name="wrn.Print._3" localSheetId="3" hidden="1">{"vi1",#N/A,FALSE,"Financial Statements";"vi2",#N/A,FALSE,"Financial Statements";#N/A,#N/A,FALSE,"DCF"}</definedName>
    <definedName name="wrn.Print._3" localSheetId="0" hidden="1">{"vi1",#N/A,FALSE,"Financial Statements";"vi2",#N/A,FALSE,"Financial Statements";#N/A,#N/A,FALSE,"DCF"}</definedName>
    <definedName name="wrn.Print._3" localSheetId="2" hidden="1">{"vi1",#N/A,FALSE,"Financial Statements";"vi2",#N/A,FALSE,"Financial Statements";#N/A,#N/A,FALSE,"DCF"}</definedName>
    <definedName name="wrn.Print._3" hidden="1">{"vi1",#N/A,FALSE,"Financial Statements";"vi2",#N/A,FALSE,"Financial Statements";#N/A,#N/A,FALSE,"DCF"}</definedName>
    <definedName name="wrn.Print._4" localSheetId="1" hidden="1">{"vi1",#N/A,FALSE,"Financial Statements";"vi2",#N/A,FALSE,"Financial Statements";#N/A,#N/A,FALSE,"DCF"}</definedName>
    <definedName name="wrn.Print._4" localSheetId="3" hidden="1">{"vi1",#N/A,FALSE,"Financial Statements";"vi2",#N/A,FALSE,"Financial Statements";#N/A,#N/A,FALSE,"DCF"}</definedName>
    <definedName name="wrn.Print._4" localSheetId="0" hidden="1">{"vi1",#N/A,FALSE,"Financial Statements";"vi2",#N/A,FALSE,"Financial Statements";#N/A,#N/A,FALSE,"DCF"}</definedName>
    <definedName name="wrn.Print._4" localSheetId="2" hidden="1">{"vi1",#N/A,FALSE,"Financial Statements";"vi2",#N/A,FALSE,"Financial Statements";#N/A,#N/A,FALSE,"DCF"}</definedName>
    <definedName name="wrn.Print._4" hidden="1">{"vi1",#N/A,FALSE,"Financial Statements";"vi2",#N/A,FALSE,"Financial Statements";#N/A,#N/A,FALSE,"DCF"}</definedName>
    <definedName name="wrn.Print._5" localSheetId="1" hidden="1">{"vi1",#N/A,FALSE,"Financial Statements";"vi2",#N/A,FALSE,"Financial Statements";#N/A,#N/A,FALSE,"DCF"}</definedName>
    <definedName name="wrn.Print._5" localSheetId="3" hidden="1">{"vi1",#N/A,FALSE,"Financial Statements";"vi2",#N/A,FALSE,"Financial Statements";#N/A,#N/A,FALSE,"DCF"}</definedName>
    <definedName name="wrn.Print._5" localSheetId="0" hidden="1">{"vi1",#N/A,FALSE,"Financial Statements";"vi2",#N/A,FALSE,"Financial Statements";#N/A,#N/A,FALSE,"DCF"}</definedName>
    <definedName name="wrn.Print._5" localSheetId="2" hidden="1">{"vi1",#N/A,FALSE,"Financial Statements";"vi2",#N/A,FALSE,"Financial Statements";#N/A,#N/A,FALSE,"DCF"}</definedName>
    <definedName name="wrn.Print._5" hidden="1">{"vi1",#N/A,FALSE,"Financial Statements";"vi2",#N/A,FALSE,"Financial Statements";#N/A,#N/A,FALSE,"DCF"}</definedName>
    <definedName name="wrn.print._all1." localSheetId="1" hidden="1">{#N/A,#N/A,FALSE,"Pharm";#N/A,#N/A,FALSE,"WWCM"}</definedName>
    <definedName name="wrn.print._all1." localSheetId="3" hidden="1">{#N/A,#N/A,FALSE,"Pharm";#N/A,#N/A,FALSE,"WWCM"}</definedName>
    <definedName name="wrn.print._all1." localSheetId="0" hidden="1">{#N/A,#N/A,FALSE,"Pharm";#N/A,#N/A,FALSE,"WWCM"}</definedName>
    <definedName name="wrn.print._all1." localSheetId="2" hidden="1">{#N/A,#N/A,FALSE,"Pharm";#N/A,#N/A,FALSE,"WWCM"}</definedName>
    <definedName name="wrn.print._all1." hidden="1">{#N/A,#N/A,FALSE,"Pharm";#N/A,#N/A,FALSE,"WWCM"}</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3"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localSheetId="1"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3"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0"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2"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localSheetId="1"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1" hidden="1">{"CSC_1",#N/A,FALSE,"CSC Outputs";"CSC_2",#N/A,FALSE,"CSC Outputs"}</definedName>
    <definedName name="wrn.Print_CSC." localSheetId="3" hidden="1">{"CSC_1",#N/A,FALSE,"CSC Outputs";"CSC_2",#N/A,FALSE,"CSC Outputs"}</definedName>
    <definedName name="wrn.Print_CSC." localSheetId="0" hidden="1">{"CSC_1",#N/A,FALSE,"CSC Outputs";"CSC_2",#N/A,FALSE,"CSC Outputs"}</definedName>
    <definedName name="wrn.Print_CSC." localSheetId="2" hidden="1">{"CSC_1",#N/A,FALSE,"CSC Outputs";"CSC_2",#N/A,FALSE,"CSC Outputs"}</definedName>
    <definedName name="wrn.Print_CSC." hidden="1">{"CSC_1",#N/A,FALSE,"CSC Outputs";"CSC_2",#N/A,FALSE,"CSC Outputs"}</definedName>
    <definedName name="wrn.Print_CSC2" localSheetId="1" hidden="1">{"CSC_1",#N/A,FALSE,"CSC Outputs";"CSC_2",#N/A,FALSE,"CSC Outputs"}</definedName>
    <definedName name="wrn.Print_CSC2" localSheetId="3" hidden="1">{"CSC_1",#N/A,FALSE,"CSC Outputs";"CSC_2",#N/A,FALSE,"CSC Outputs"}</definedName>
    <definedName name="wrn.Print_CSC2" localSheetId="0" hidden="1">{"CSC_1",#N/A,FALSE,"CSC Outputs";"CSC_2",#N/A,FALSE,"CSC Outputs"}</definedName>
    <definedName name="wrn.Print_CSC2" localSheetId="2" hidden="1">{"CSC_1",#N/A,FALSE,"CSC Outputs";"CSC_2",#N/A,FALSE,"CSC Outputs"}</definedName>
    <definedName name="wrn.Print_CSC2" hidden="1">{"CSC_1",#N/A,FALSE,"CSC Outputs";"CSC_2",#N/A,FALSE,"CSC Outputs"}</definedName>
    <definedName name="wrn.Print_EVA_CONSENSUS." localSheetId="3" hidden="1">{"EVA_CONSENSUS",#N/A,FALSE,"EVA_CONSENSUS"}</definedName>
    <definedName name="wrn.Print_EVA_CONSENSUS." hidden="1">{"EVA_CONSENSUS",#N/A,FALSE,"EVA_CONSENSUS"}</definedName>
    <definedName name="wrn.Print_EVA_HIGH." localSheetId="3" hidden="1">{"EVA_HIGH",#N/A,FALSE,"EVA_HIGH"}</definedName>
    <definedName name="wrn.Print_EVA_HIGH." hidden="1">{"EVA_HIGH",#N/A,FALSE,"EVA_HIGH"}</definedName>
    <definedName name="wrn.Print_EVA_LOW." localSheetId="3" hidden="1">{"EVA_HIGH",#N/A,FALSE,"EVA_LOW"}</definedName>
    <definedName name="wrn.Print_EVA_LOW." hidden="1">{"EVA_HIGH",#N/A,FALSE,"EVA_LOW"}</definedName>
    <definedName name="wrn.Print_Index." localSheetId="1" hidden="1">{"Index",#N/A,FALSE,"Index"}</definedName>
    <definedName name="wrn.Print_Index." localSheetId="3" hidden="1">{"Index",#N/A,FALSE,"Index"}</definedName>
    <definedName name="wrn.Print_Index." localSheetId="0" hidden="1">{"Index",#N/A,FALSE,"Index"}</definedName>
    <definedName name="wrn.Print_Index." localSheetId="2" hidden="1">{"Index",#N/A,FALSE,"Index"}</definedName>
    <definedName name="wrn.Print_Index." hidden="1">{"Index",#N/A,FALSE,"Index"}</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summaryb" localSheetId="3" hidden="1">{#N/A,#N/A,TRUE,"Macro";#N/A,#N/A,TRUE,"Market Assumptions";#N/A,#N/A,TRUE,"Pricing";#N/A,#N/A,TRUE,"Metal Costs";#N/A,#N/A,TRUE,"Balance_Sheet";#N/A,#N/A,TRUE,"Income_Statement";#N/A,#N/A,TRUE,"Cash_Flow_Stmt";#N/A,#N/A,TRUE,"Debt_Repayment";#N/A,#N/A,TRUE,"Ratio_Analysis";#N/A,#N/A,TRUE,"DCF1";#N/A,#N/A,TRUE,"DCF2"}</definedName>
    <definedName name="wrn.print_summaryb" hidden="1">{#N/A,#N/A,TRUE,"Macro";#N/A,#N/A,TRUE,"Market Assumptions";#N/A,#N/A,TRUE,"Pricing";#N/A,#N/A,TRUE,"Metal Costs";#N/A,#N/A,TRUE,"Balance_Sheet";#N/A,#N/A,TRUE,"Income_Statement";#N/A,#N/A,TRUE,"Cash_Flow_Stmt";#N/A,#N/A,TRUE,"Debt_Repayment";#N/A,#N/A,TRUE,"Ratio_Analysis";#N/A,#N/A,TRUE,"DCF1";#N/A,#N/A,TRUE,"DCF2"}</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 hidden="1">{#N/A,#N/A,FALSE,"Pharm";#N/A,#N/A,FALSE,"WWCM"}</definedName>
    <definedName name="wrn.print2" localSheetId="3" hidden="1">{#N/A,#N/A,FALSE,"Pharm";#N/A,#N/A,FALSE,"WWCM"}</definedName>
    <definedName name="wrn.print2" localSheetId="0" hidden="1">{#N/A,#N/A,FALSE,"Pharm";#N/A,#N/A,FALSE,"WWCM"}</definedName>
    <definedName name="wrn.print2" localSheetId="2" hidden="1">{#N/A,#N/A,FALSE,"Pharm";#N/A,#N/A,FALSE,"WWCM"}</definedName>
    <definedName name="wrn.print2" hidden="1">{#N/A,#N/A,FALSE,"Pharm";#N/A,#N/A,FALSE,"WWCM"}</definedName>
    <definedName name="wrn.printac." localSheetId="1" hidden="1">{#N/A,#N/A,FALSE,"Op-BS";#N/A,#N/A,FALSE,"Assum";#N/A,#N/A,FALSE,"IS";#N/A,#N/A,FALSE,"Syn+Elim";#N/A,#N/A,FALSE,"BSCF";#N/A,#N/A,FALSE,"Blue_IS";#N/A,#N/A,FALSE,"Blue_BSCF";#N/A,#N/A,FALSE,"Ratings"}</definedName>
    <definedName name="wrn.printac." localSheetId="3" hidden="1">{#N/A,#N/A,FALSE,"Op-BS";#N/A,#N/A,FALSE,"Assum";#N/A,#N/A,FALSE,"IS";#N/A,#N/A,FALSE,"Syn+Elim";#N/A,#N/A,FALSE,"BSCF";#N/A,#N/A,FALSE,"Blue_IS";#N/A,#N/A,FALSE,"Blue_BSCF";#N/A,#N/A,FALSE,"Ratings"}</definedName>
    <definedName name="wrn.printac." localSheetId="0" hidden="1">{#N/A,#N/A,FALSE,"Op-BS";#N/A,#N/A,FALSE,"Assum";#N/A,#N/A,FALSE,"IS";#N/A,#N/A,FALSE,"Syn+Elim";#N/A,#N/A,FALSE,"BSCF";#N/A,#N/A,FALSE,"Blue_IS";#N/A,#N/A,FALSE,"Blue_BSCF";#N/A,#N/A,FALSE,"Ratings"}</definedName>
    <definedName name="wrn.printac." localSheetId="2"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1" hidden="1">{"projections1",#N/A,FALSE,"projections";"dcf2",#N/A,FALSE,"dcf";"dcf no profit sharing",#N/A,FALSE,"dcf no profit sharing";"avp1",#N/A,FALSE,"avp"}</definedName>
    <definedName name="wrn.printall." localSheetId="3" hidden="1">{"projections1",#N/A,FALSE,"projections";"dcf2",#N/A,FALSE,"dcf";"dcf no profit sharing",#N/A,FALSE,"dcf no profit sharing";"avp1",#N/A,FALSE,"avp"}</definedName>
    <definedName name="wrn.printall." localSheetId="0" hidden="1">{"projections1",#N/A,FALSE,"projections";"dcf2",#N/A,FALSE,"dcf";"dcf no profit sharing",#N/A,FALSE,"dcf no profit sharing";"avp1",#N/A,FALSE,"avp"}</definedName>
    <definedName name="wrn.printall." localSheetId="2"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ing._.the._.transactions._.sheets." localSheetId="1" hidden="1">{#N/A,#N/A,FALSE,"Eastern";#N/A,#N/A,FALSE,"Western"}</definedName>
    <definedName name="wrn.Printing._.the._.transactions._.sheets." localSheetId="3" hidden="1">{#N/A,#N/A,FALSE,"Eastern";#N/A,#N/A,FALSE,"Western"}</definedName>
    <definedName name="wrn.Printing._.the._.transactions._.sheets." localSheetId="0" hidden="1">{#N/A,#N/A,FALSE,"Eastern";#N/A,#N/A,FALSE,"Western"}</definedName>
    <definedName name="wrn.Printing._.the._.transactions._.sheets." localSheetId="2" hidden="1">{#N/A,#N/A,FALSE,"Eastern";#N/A,#N/A,FALSE,"Western"}</definedName>
    <definedName name="wrn.Printing._.the._.transactions._.sheets." hidden="1">{#N/A,#N/A,FALSE,"Eastern";#N/A,#N/A,FALSE,"Western"}</definedName>
    <definedName name="wrn.printout." localSheetId="1" hidden="1">{#N/A,#N/A,FALSE,"BANNERS";#N/A,#N/A,FALSE,"Market";#N/A,#N/A,FALSE,"# of POP MAN";#N/A,#N/A,FALSE,"Penet Input";#N/A,#N/A,FALSE,"Tel Rev";#N/A,#N/A,FALSE,"Invest";#N/A,#N/A,FALSE,"Op Cost1";#N/A,#N/A,FALSE,"Op Cost2";#N/A,#N/A,FALSE,"Oth_&amp;_Tot_Revenues";#N/A,#N/A,FALSE,"Fin Mod";#N/A,#N/A,FALSE,"P&amp;E Burocrat";#N/A,#N/A,FALSE,"cash flow"}</definedName>
    <definedName name="wrn.printout." localSheetId="3" hidden="1">{#N/A,#N/A,FALSE,"BANNERS";#N/A,#N/A,FALSE,"Market";#N/A,#N/A,FALSE,"# of POP MAN";#N/A,#N/A,FALSE,"Penet Input";#N/A,#N/A,FALSE,"Tel Rev";#N/A,#N/A,FALSE,"Invest";#N/A,#N/A,FALSE,"Op Cost1";#N/A,#N/A,FALSE,"Op Cost2";#N/A,#N/A,FALSE,"Oth_&amp;_Tot_Revenues";#N/A,#N/A,FALSE,"Fin Mod";#N/A,#N/A,FALSE,"P&amp;E Burocrat";#N/A,#N/A,FALSE,"cash flow"}</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localSheetId="2"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1" hidden="1">{"PRINTREP",#N/A,FALSE,"Sheet1"}</definedName>
    <definedName name="wrn.PRINTREP." localSheetId="3" hidden="1">{"PRINTREP",#N/A,FALSE,"Sheet1"}</definedName>
    <definedName name="wrn.PRINTREP." localSheetId="0" hidden="1">{"PRINTREP",#N/A,FALSE,"Sheet1"}</definedName>
    <definedName name="wrn.PRINTREP." localSheetId="2" hidden="1">{"PRINTREP",#N/A,FALSE,"Sheet1"}</definedName>
    <definedName name="wrn.PRINTREP." hidden="1">{"PRINTREP",#N/A,FALSE,"Sheet1"}</definedName>
    <definedName name="wrn.printsummary" localSheetId="3" hidden="1">{#N/A,#N/A,TRUE,"Macro";#N/A,#N/A,TRUE,"Market Assumptions";#N/A,#N/A,TRUE,"Pricing";#N/A,#N/A,TRUE,"Metal Costs";#N/A,#N/A,TRUE,"Balance_Sheet";#N/A,#N/A,TRUE,"Income_Statement";#N/A,#N/A,TRUE,"Cash_Flow_Stmt";#N/A,#N/A,TRUE,"Debt_Repayment";#N/A,#N/A,TRUE,"Ratio_Analysis";#N/A,#N/A,TRUE,"DCF1";#N/A,#N/A,TRUE,"DCF2"}</definedName>
    <definedName name="wrn.printsummary" hidden="1">{#N/A,#N/A,TRUE,"Macro";#N/A,#N/A,TRUE,"Market Assumptions";#N/A,#N/A,TRUE,"Pricing";#N/A,#N/A,TRUE,"Metal Costs";#N/A,#N/A,TRUE,"Balance_Sheet";#N/A,#N/A,TRUE,"Income_Statement";#N/A,#N/A,TRUE,"Cash_Flow_Stmt";#N/A,#N/A,TRUE,"Debt_Repayment";#N/A,#N/A,TRUE,"Ratio_Analysis";#N/A,#N/A,TRUE,"DCF1";#N/A,#N/A,TRUE,"DCF2"}</definedName>
    <definedName name="wrn.printsummary3" localSheetId="3" hidden="1">{#N/A,#N/A,TRUE,"Macro";#N/A,#N/A,TRUE,"Market Assumptions";#N/A,#N/A,TRUE,"Pricing";#N/A,#N/A,TRUE,"Metal Costs";#N/A,#N/A,TRUE,"Balance_Sheet";#N/A,#N/A,TRUE,"Income_Statement";#N/A,#N/A,TRUE,"Cash_Flow_Stmt";#N/A,#N/A,TRUE,"Debt_Repayment";#N/A,#N/A,TRUE,"Ratio_Analysis";#N/A,#N/A,TRUE,"DCF1";#N/A,#N/A,TRUE,"DCF2"}</definedName>
    <definedName name="wrn.printsummary3" hidden="1">{#N/A,#N/A,TRUE,"Macro";#N/A,#N/A,TRUE,"Market Assumptions";#N/A,#N/A,TRUE,"Pricing";#N/A,#N/A,TRUE,"Metal Costs";#N/A,#N/A,TRUE,"Balance_Sheet";#N/A,#N/A,TRUE,"Income_Statement";#N/A,#N/A,TRUE,"Cash_Flow_Stmt";#N/A,#N/A,TRUE,"Debt_Repayment";#N/A,#N/A,TRUE,"Ratio_Analysis";#N/A,#N/A,TRUE,"DCF1";#N/A,#N/A,TRUE,"DCF2"}</definedName>
    <definedName name="wrn.prodcon." localSheetId="1" hidden="1">{"closed",#N/A,FALSE,"Consolidated Products - Budget";"expanded",#N/A,FALSE,"Consolidated Products - Budget"}</definedName>
    <definedName name="wrn.prodcon." localSheetId="3" hidden="1">{"closed",#N/A,FALSE,"Consolidated Products - Budget";"expanded",#N/A,FALSE,"Consolidated Products - Budget"}</definedName>
    <definedName name="wrn.prodcon." localSheetId="0" hidden="1">{"closed",#N/A,FALSE,"Consolidated Products - Budget";"expanded",#N/A,FALSE,"Consolidated Products - Budget"}</definedName>
    <definedName name="wrn.prodcon." localSheetId="2" hidden="1">{"closed",#N/A,FALSE,"Consolidated Products - Budget";"expanded",#N/A,FALSE,"Consolidated Products - Budget"}</definedName>
    <definedName name="wrn.prodcon." hidden="1">{"closed",#N/A,FALSE,"Consolidated Products - Budget";"expanded",#N/A,FALSE,"Consolidated Products - Budget"}</definedName>
    <definedName name="wrn.products" localSheetId="1"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0" hidden="1">{#N/A,#N/A,FALSE,"1";#N/A,#N/A,FALSE,"2";#N/A,#N/A,FALSE,"16 - 17";#N/A,#N/A,FALSE,"18 - 19";#N/A,#N/A,FALSE,"26";#N/A,#N/A,FALSE,"27";#N/A,#N/A,FALSE,"28"}</definedName>
    <definedName name="wrn.products" localSheetId="2" hidden="1">{#N/A,#N/A,FALSE,"1";#N/A,#N/A,FALSE,"2";#N/A,#N/A,FALSE,"16 - 17";#N/A,#N/A,FALSE,"18 - 19";#N/A,#N/A,FALSE,"26";#N/A,#N/A,FALSE,"27";#N/A,#N/A,FALSE,"28"}</definedName>
    <definedName name="wrn.products" hidden="1">{#N/A,#N/A,FALSE,"1";#N/A,#N/A,FALSE,"2";#N/A,#N/A,FALSE,"16 - 17";#N/A,#N/A,FALSE,"18 - 19";#N/A,#N/A,FALSE,"26";#N/A,#N/A,FALSE,"27";#N/A,#N/A,FALSE,"28"}</definedName>
    <definedName name="wrn.Products." localSheetId="1" hidden="1">{#N/A,#N/A,FALSE,"1";#N/A,#N/A,FALSE,"2";#N/A,#N/A,FALSE,"16 - 17";#N/A,#N/A,FALSE,"18 - 19";#N/A,#N/A,FALSE,"26";#N/A,#N/A,FALSE,"27";#N/A,#N/A,FALSE,"28"}</definedName>
    <definedName name="wrn.Products." localSheetId="3" hidden="1">{#N/A,#N/A,FALSE,"1";#N/A,#N/A,FALSE,"2";#N/A,#N/A,FALSE,"16 - 17";#N/A,#N/A,FALSE,"18 - 19";#N/A,#N/A,FALSE,"26";#N/A,#N/A,FALSE,"27";#N/A,#N/A,FALSE,"28"}</definedName>
    <definedName name="wrn.Products." localSheetId="0" hidden="1">{#N/A,#N/A,FALSE,"1";#N/A,#N/A,FALSE,"2";#N/A,#N/A,FALSE,"16 - 17";#N/A,#N/A,FALSE,"18 - 19";#N/A,#N/A,FALSE,"26";#N/A,#N/A,FALSE,"27";#N/A,#N/A,FALSE,"28"}</definedName>
    <definedName name="wrn.Products." localSheetId="2" hidden="1">{#N/A,#N/A,FALSE,"1";#N/A,#N/A,FALSE,"2";#N/A,#N/A,FALSE,"16 - 17";#N/A,#N/A,FALSE,"18 - 19";#N/A,#N/A,FALSE,"26";#N/A,#N/A,FALSE,"27";#N/A,#N/A,FALSE,"28"}</definedName>
    <definedName name="wrn.Products." hidden="1">{#N/A,#N/A,FALSE,"1";#N/A,#N/A,FALSE,"2";#N/A,#N/A,FALSE,"16 - 17";#N/A,#N/A,FALSE,"18 - 19";#N/A,#N/A,FALSE,"26";#N/A,#N/A,FALSE,"27";#N/A,#N/A,FALSE,"28"}</definedName>
    <definedName name="wrn.profit._.and._.loss." localSheetId="1" hidden="1">{"p&amp;l",#N/A,FALSE,"BPLN5YR3"}</definedName>
    <definedName name="wrn.profit._.and._.loss." localSheetId="3" hidden="1">{"p&amp;l",#N/A,FALSE,"BPLN5YR3"}</definedName>
    <definedName name="wrn.profit._.and._.loss." localSheetId="0" hidden="1">{"p&amp;l",#N/A,FALSE,"BPLN5YR3"}</definedName>
    <definedName name="wrn.profit._.and._.loss." localSheetId="2" hidden="1">{"p&amp;l",#N/A,FALSE,"BPLN5YR3"}</definedName>
    <definedName name="wrn.profit._.and._.loss." hidden="1">{"p&amp;l",#N/A,FALSE,"BPLN5YR3"}</definedName>
    <definedName name="wrn.PROFIT._.LOSS._.BY._.DEPT." localSheetId="3" hidden="1">{"LVL1 PL REV",#N/A,FALSE,"LVL1 PL";"LVL1 PL CGS",#N/A,FALSE,"LVL1 PL";"LVL1 PL SM",#N/A,FALSE,"LVL1 PL";"LVL1 PL RD",#N/A,FALSE,"LVL1 PL";"LVL1 PL GA",#N/A,FALSE,"LVL1 PL";"LVL1 PL NIAT",#N/A,FALSE,"LVL1 PL"}</definedName>
    <definedName name="wrn.PROFIT._.LOSS._.BY._.DEPT." hidden="1">{"LVL1 PL REV",#N/A,FALSE,"LVL1 PL";"LVL1 PL CGS",#N/A,FALSE,"LVL1 PL";"LVL1 PL SM",#N/A,FALSE,"LVL1 PL";"LVL1 PL RD",#N/A,FALSE,"LVL1 PL";"LVL1 PL GA",#N/A,FALSE,"LVL1 PL";"LVL1 PL NIAT",#N/A,FALSE,"LVL1 PL"}</definedName>
    <definedName name="wrn.PROFITCTR." localSheetId="3" hidden="1">{"SUMPRCTR1",#N/A,FALSE,"5YRSUM.XLS";"SUMPRCTR2",#N/A,FALSE,"5YRSUM.XLS";"PRCTR1_95",#N/A,FALSE,"CONSOLID.XLS";"PRCTR2_95",#N/A,FALSE,"CONSOLID.XLS";"PRCTR1_96",#N/A,FALSE,"CONSOLID.XLS";"PRCTR2_96",#N/A,FALSE,"CONSOLID.XLS";"PRCTR1_97",#N/A,FALSE,"CONSOLID.XLS";"PRCTR2_97",#N/A,FALSE,"CONSOLID.XLS";"PRCTR1_98",#N/A,FALSE,"CONSOLID.XLS";"PRCTR2_98",#N/A,FALSE,"CONSOLID.XLS";"PRCTR1_99",#N/A,FALSE,"CONSOLID.XLS";"PRCTR2_99",#N/A,FALSE,"CONSOLID.XLS"}</definedName>
    <definedName name="wrn.PROFITCTR." hidden="1">{"SUMPRCTR1",#N/A,FALSE,"5YRSUM.XLS";"SUMPRCTR2",#N/A,FALSE,"5YRSUM.XLS";"PRCTR1_95",#N/A,FALSE,"CONSOLID.XLS";"PRCTR2_95",#N/A,FALSE,"CONSOLID.XLS";"PRCTR1_96",#N/A,FALSE,"CONSOLID.XLS";"PRCTR2_96",#N/A,FALSE,"CONSOLID.XLS";"PRCTR1_97",#N/A,FALSE,"CONSOLID.XLS";"PRCTR2_97",#N/A,FALSE,"CONSOLID.XLS";"PRCTR1_98",#N/A,FALSE,"CONSOLID.XLS";"PRCTR2_98",#N/A,FALSE,"CONSOLID.XLS";"PRCTR1_99",#N/A,FALSE,"CONSOLID.XLS";"PRCTR2_99",#N/A,FALSE,"CONSOLID.XLS"}</definedName>
    <definedName name="wrn.Projeccions." localSheetId="1" hidden="1">{#N/A,#N/A,FALSE,"ACESA"}</definedName>
    <definedName name="wrn.Projeccions." localSheetId="3" hidden="1">{#N/A,#N/A,FALSE,"ACESA"}</definedName>
    <definedName name="wrn.Projeccions." localSheetId="0" hidden="1">{#N/A,#N/A,FALSE,"ACESA"}</definedName>
    <definedName name="wrn.Projeccions." localSheetId="2" hidden="1">{#N/A,#N/A,FALSE,"ACESA"}</definedName>
    <definedName name="wrn.Projeccions." hidden="1">{#N/A,#N/A,FALSE,"ACESA"}</definedName>
    <definedName name="wrn.Project._.Package." localSheetId="3" hidden="1">{#N/A,#N/A,FALSE,"PROJPACK"}</definedName>
    <definedName name="wrn.Project._.Package." hidden="1">{#N/A,#N/A,FALSE,"PROJPACK"}</definedName>
    <definedName name="wrn.Projected._.Data._.and._.Subject._.Company._.Data." localSheetId="3" hidden="1">{#N/A,#N/A,FALSE,"Projected Data &amp; SUBJECT-INPUTS"}</definedName>
    <definedName name="wrn.Projected._.Data._.and._.Subject._.Company._.Data." hidden="1">{#N/A,#N/A,FALSE,"Projected Data &amp; SUBJECT-INPUTS"}</definedName>
    <definedName name="wrn.Projected._.Statements." localSheetId="1" hidden="1">{#N/A,#N/A,FALSE,"Proj P&amp;L";#N/A,#N/A,FALSE,"WorkCap";#N/A,#N/A,FALSE,"Proj BS";#N/A,#N/A,FALSE,"CashRec"}</definedName>
    <definedName name="wrn.Projected._.Statements." localSheetId="3" hidden="1">{#N/A,#N/A,FALSE,"Proj P&amp;L";#N/A,#N/A,FALSE,"WorkCap";#N/A,#N/A,FALSE,"Proj BS";#N/A,#N/A,FALSE,"CashRec"}</definedName>
    <definedName name="wrn.Projected._.Statements." localSheetId="0" hidden="1">{#N/A,#N/A,FALSE,"Proj P&amp;L";#N/A,#N/A,FALSE,"WorkCap";#N/A,#N/A,FALSE,"Proj BS";#N/A,#N/A,FALSE,"CashRec"}</definedName>
    <definedName name="wrn.Projected._.Statements." localSheetId="2" hidden="1">{#N/A,#N/A,FALSE,"Proj P&amp;L";#N/A,#N/A,FALSE,"WorkCap";#N/A,#N/A,FALSE,"Proj BS";#N/A,#N/A,FALSE,"CashRec"}</definedName>
    <definedName name="wrn.Projected._.Statements." hidden="1">{#N/A,#N/A,FALSE,"Proj P&amp;L";#N/A,#N/A,FALSE,"WorkCap";#N/A,#N/A,FALSE,"Proj BS";#N/A,#N/A,FALSE,"CashRec"}</definedName>
    <definedName name="wrn.projeng." localSheetId="1" hidden="1">{"Commits",#N/A,FALSE,"Year"}</definedName>
    <definedName name="wrn.projeng." localSheetId="3" hidden="1">{"Commits",#N/A,FALSE,"Year"}</definedName>
    <definedName name="wrn.projeng." localSheetId="0" hidden="1">{"Commits",#N/A,FALSE,"Year"}</definedName>
    <definedName name="wrn.projeng." localSheetId="2" hidden="1">{"Commits",#N/A,FALSE,"Year"}</definedName>
    <definedName name="wrn.projeng." hidden="1">{"Commits",#N/A,FALSE,"Year"}</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r" localSheetId="1" hidden="1">{#N/A,#N/A,FALSE,"Pharm";#N/A,#N/A,FALSE,"WWCM"}</definedName>
    <definedName name="wrn.pror" localSheetId="3" hidden="1">{#N/A,#N/A,FALSE,"Pharm";#N/A,#N/A,FALSE,"WWCM"}</definedName>
    <definedName name="wrn.pror" localSheetId="0" hidden="1">{#N/A,#N/A,FALSE,"Pharm";#N/A,#N/A,FALSE,"WWCM"}</definedName>
    <definedName name="wrn.pror" localSheetId="2" hidden="1">{#N/A,#N/A,FALSE,"Pharm";#N/A,#N/A,FALSE,"WWCM"}</definedName>
    <definedName name="wrn.pror" hidden="1">{#N/A,#N/A,FALSE,"Pharm";#N/A,#N/A,FALSE,"WWCM"}</definedName>
    <definedName name="wrn.provisions." localSheetId="3" hidden="1">{#N/A,#N/A,FALSE,"Provisions"}</definedName>
    <definedName name="wrn.provisions." hidden="1">{#N/A,#N/A,FALSE,"Provisions"}</definedName>
    <definedName name="wrn.Pulp." localSheetId="1" hidden="1">{"Pulp Production",#N/A,FALSE,"Pulp";"Pulp Earnings",#N/A,FALSE,"Pulp"}</definedName>
    <definedName name="wrn.Pulp." localSheetId="3" hidden="1">{"Pulp Production",#N/A,FALSE,"Pulp";"Pulp Earnings",#N/A,FALSE,"Pulp"}</definedName>
    <definedName name="wrn.Pulp." localSheetId="0" hidden="1">{"Pulp Production",#N/A,FALSE,"Pulp";"Pulp Earnings",#N/A,FALSE,"Pulp"}</definedName>
    <definedName name="wrn.Pulp." localSheetId="2" hidden="1">{"Pulp Production",#N/A,FALSE,"Pulp";"Pulp Earnings",#N/A,FALSE,"Pulp"}</definedName>
    <definedName name="wrn.Pulp." hidden="1">{"Pulp Production",#N/A,FALSE,"Pulp";"Pulp Earnings",#N/A,FALSE,"Pulp"}</definedName>
    <definedName name="wrn.Purchase._.Macro." localSheetId="3" hidden="1">{"purchase1",#N/A,FALSE,"tcb-spbc";"purchase2",#N/A,FALSE,"tcb-spbc";"purchase3",#N/A,FALSE,"tcb-spbc";"purchase4",#N/A,FALSE,"tcb-spbc";"purchase5",#N/A,FALSE,"tcb-spbc";"purchase6",#N/A,FALSE,"tcb-spbc";"purchase7",#N/A,FALSE,"tcb-spbc";"purchase8",#N/A,FALSE,"tcb-spbc";"BS_restructure",#N/A,FALSE,"tcb-spbc"}</definedName>
    <definedName name="wrn.Purchase._.Macro." hidden="1">{"purchase1",#N/A,FALSE,"tcb-spbc";"purchase2",#N/A,FALSE,"tcb-spbc";"purchase3",#N/A,FALSE,"tcb-spbc";"purchase4",#N/A,FALSE,"tcb-spbc";"purchase5",#N/A,FALSE,"tcb-spbc";"purchase6",#N/A,FALSE,"tcb-spbc";"purchase7",#N/A,FALSE,"tcb-spbc";"purchase8",#N/A,FALSE,"tcb-spbc";"BS_restructure",#N/A,FALSE,"tcb-spbc"}</definedName>
    <definedName name="wrn.QFR._.Slides." localSheetId="3" hidden="1">{#N/A,#N/A,FALSE,"QFR P&amp;L Summary ";#N/A,#N/A,FALSE,"QFR Regional Ord&amp;Rev";#N/A,#N/A,FALSE,"QFR Risks &amp; Opport."}</definedName>
    <definedName name="wrn.QFR._.Slides." hidden="1">{#N/A,#N/A,FALSE,"QFR P&amp;L Summary ";#N/A,#N/A,FALSE,"QFR Regional Ord&amp;Rev";#N/A,#N/A,FALSE,"QFR Risks &amp; Opport."}</definedName>
    <definedName name="wrn.QMAN." localSheetId="1" hidden="1">{#N/A,#N/A,FALSE,"432";#N/A,#N/A,FALSE,"431";#N/A,#N/A,FALSE,"422l";#N/A,#N/A,FALSE,"422";#N/A,#N/A,FALSE,"421";#N/A,#N/A,FALSE,"42";#N/A,#N/A,FALSE,"41"}</definedName>
    <definedName name="wrn.QMAN." localSheetId="3" hidden="1">{#N/A,#N/A,FALSE,"432";#N/A,#N/A,FALSE,"431";#N/A,#N/A,FALSE,"422l";#N/A,#N/A,FALSE,"422";#N/A,#N/A,FALSE,"421";#N/A,#N/A,FALSE,"42";#N/A,#N/A,FALSE,"41"}</definedName>
    <definedName name="wrn.QMAN." localSheetId="0" hidden="1">{#N/A,#N/A,FALSE,"432";#N/A,#N/A,FALSE,"431";#N/A,#N/A,FALSE,"422l";#N/A,#N/A,FALSE,"422";#N/A,#N/A,FALSE,"421";#N/A,#N/A,FALSE,"42";#N/A,#N/A,FALSE,"41"}</definedName>
    <definedName name="wrn.QMAN." localSheetId="2" hidden="1">{#N/A,#N/A,FALSE,"432";#N/A,#N/A,FALSE,"431";#N/A,#N/A,FALSE,"422l";#N/A,#N/A,FALSE,"422";#N/A,#N/A,FALSE,"421";#N/A,#N/A,FALSE,"42";#N/A,#N/A,FALSE,"41"}</definedName>
    <definedName name="wrn.QMAN." hidden="1">{#N/A,#N/A,FALSE,"432";#N/A,#N/A,FALSE,"431";#N/A,#N/A,FALSE,"422l";#N/A,#N/A,FALSE,"422";#N/A,#N/A,FALSE,"421";#N/A,#N/A,FALSE,"42";#N/A,#N/A,FALSE,"41"}</definedName>
    <definedName name="wrn.Qtrs_PL." localSheetId="3" hidden="1">{"Quarters",#N/A,FALSE,"1.2"}</definedName>
    <definedName name="wrn.Qtrs_PL." hidden="1">{"Quarters",#N/A,FALSE,"1.2"}</definedName>
    <definedName name="wrn.Quarterly._.Book._.Bermuda." localSheetId="3" hidden="1">{#N/A,#N/A,TRUE,"BERMUDA EXEC SUMMARY ";#N/A,#N/A,TRUE,"Bermuda Return Summary";#N/A,#N/A,TRUE,"BERMUDA IRR EXEC SUMMARY ";#N/A,#N/A,TRUE,"Bermuda Dispositions ";#N/A,#N/A,TRUE,"Summary-Int'l.";#N/A,#N/A,TRUE,"Star Finance";#N/A,#N/A,TRUE,"Nippon III";#N/A,#N/A,TRUE,"Star Finance (NFC-5)";#N/A,#N/A,TRUE,"Nippon II";#N/A,#N/A,TRUE,"Nippon I";#N/A,#N/A,TRUE,"SK Portfolio";#N/A,#N/A,TRUE,"Nippon Corporate";#N/A,#N/A,TRUE,"Peace Bank";#N/A,#N/A,TRUE,"Videotel";#N/A,#N/A,TRUE,"European Hospitality";#N/A,#N/A,TRUE,"European Hospitality 2";#N/A,#N/A,TRUE,"P3P";#N/A,#N/A,TRUE,"88 King Street";#N/A,#N/A,TRUE,"Lewisville";#N/A,#N/A,TRUE,"Bristol Hudson"}</definedName>
    <definedName name="wrn.Quarterly._.Book._.Bermuda." hidden="1">{#N/A,#N/A,TRUE,"BERMUDA EXEC SUMMARY ";#N/A,#N/A,TRUE,"Bermuda Return Summary";#N/A,#N/A,TRUE,"BERMUDA IRR EXEC SUMMARY ";#N/A,#N/A,TRUE,"Bermuda Dispositions ";#N/A,#N/A,TRUE,"Summary-Int'l.";#N/A,#N/A,TRUE,"Star Finance";#N/A,#N/A,TRUE,"Nippon III";#N/A,#N/A,TRUE,"Star Finance (NFC-5)";#N/A,#N/A,TRUE,"Nippon II";#N/A,#N/A,TRUE,"Nippon I";#N/A,#N/A,TRUE,"SK Portfolio";#N/A,#N/A,TRUE,"Nippon Corporate";#N/A,#N/A,TRUE,"Peace Bank";#N/A,#N/A,TRUE,"Videotel";#N/A,#N/A,TRUE,"European Hospitality";#N/A,#N/A,TRUE,"European Hospitality 2";#N/A,#N/A,TRUE,"P3P";#N/A,#N/A,TRUE,"88 King Street";#N/A,#N/A,TRUE,"Lewisville";#N/A,#N/A,TRUE,"Bristol Hudson"}</definedName>
    <definedName name="wrn.Quarterly._.Book._.US." localSheetId="3" hidden="1">{#N/A,#N/A,FALSE,"US EXEC SUMMARY";#N/A,#N/A,FALSE,"US Return Summary";#N/A,#N/A,FALSE,"US IRR EXEC SUMMARY";#N/A,#N/A,FALSE,"US Dispositions";#N/A,#N/A,FALSE,"Summary-US";#N/A,#N/A,FALSE,"Star Finance";#N/A,#N/A,FALSE,"Nippon III";#N/A,#N/A,FALSE,"Star Finance (NFC-5)";#N/A,#N/A,FALSE,"Nippon II";#N/A,#N/A,FALSE,"Nippon I";#N/A,#N/A,FALSE,"SK Portfolio";#N/A,#N/A,FALSE,"Nippon Corporate";#N/A,#N/A,FALSE,"Peace Bank";#N/A,#N/A,FALSE,"Videotel";#N/A,#N/A,FALSE,"European Hospitality";#N/A,#N/A,FALSE,"European Hospitality 2";#N/A,#N/A,FALSE,"P3P";#N/A,#N/A,FALSE,"88 King Street";#N/A,#N/A,FALSE,"Lewisville";#N/A,#N/A,FALSE,"Bristol Hudson"}</definedName>
    <definedName name="wrn.Quarterly._.Book._.US." hidden="1">{#N/A,#N/A,FALSE,"US EXEC SUMMARY";#N/A,#N/A,FALSE,"US Return Summary";#N/A,#N/A,FALSE,"US IRR EXEC SUMMARY";#N/A,#N/A,FALSE,"US Dispositions";#N/A,#N/A,FALSE,"Summary-US";#N/A,#N/A,FALSE,"Star Finance";#N/A,#N/A,FALSE,"Nippon III";#N/A,#N/A,FALSE,"Star Finance (NFC-5)";#N/A,#N/A,FALSE,"Nippon II";#N/A,#N/A,FALSE,"Nippon I";#N/A,#N/A,FALSE,"SK Portfolio";#N/A,#N/A,FALSE,"Nippon Corporate";#N/A,#N/A,FALSE,"Peace Bank";#N/A,#N/A,FALSE,"Videotel";#N/A,#N/A,FALSE,"European Hospitality";#N/A,#N/A,FALSE,"European Hospitality 2";#N/A,#N/A,FALSE,"P3P";#N/A,#N/A,FALSE,"88 King Street";#N/A,#N/A,FALSE,"Lewisville";#N/A,#N/A,FALSE,"Bristol Hudson"}</definedName>
    <definedName name="wrn.Quarterly._.RBC." localSheetId="1" hidden="1">{#N/A,#N/A,FALSE,"TIAA Data";#N/A,#N/A,FALSE,"TC Life Data";#N/A,#N/A,FALSE,"TIAA RBC";#N/A,#N/A,FALSE,"TC Life RBC";#N/A,#N/A,FALSE,"NAR Worksheet";#N/A,#N/A,FALSE,"Reserves"}</definedName>
    <definedName name="wrn.Quarterly._.RBC." localSheetId="3" hidden="1">{#N/A,#N/A,FALSE,"TIAA Data";#N/A,#N/A,FALSE,"TC Life Data";#N/A,#N/A,FALSE,"TIAA RBC";#N/A,#N/A,FALSE,"TC Life RBC";#N/A,#N/A,FALSE,"NAR Worksheet";#N/A,#N/A,FALSE,"Reserves"}</definedName>
    <definedName name="wrn.Quarterly._.RBC." localSheetId="0" hidden="1">{#N/A,#N/A,FALSE,"TIAA Data";#N/A,#N/A,FALSE,"TC Life Data";#N/A,#N/A,FALSE,"TIAA RBC";#N/A,#N/A,FALSE,"TC Life RBC";#N/A,#N/A,FALSE,"NAR Worksheet";#N/A,#N/A,FALSE,"Reserves"}</definedName>
    <definedName name="wrn.Quarterly._.RBC." localSheetId="2" hidden="1">{#N/A,#N/A,FALSE,"TIAA Data";#N/A,#N/A,FALSE,"TC Life Data";#N/A,#N/A,FALSE,"TIAA RBC";#N/A,#N/A,FALSE,"TC Life RBC";#N/A,#N/A,FALSE,"NAR Worksheet";#N/A,#N/A,FALSE,"Reserves"}</definedName>
    <definedName name="wrn.Quarterly._.RBC." hidden="1">{#N/A,#N/A,FALSE,"TIAA Data";#N/A,#N/A,FALSE,"TC Life Data";#N/A,#N/A,FALSE,"TIAA RBC";#N/A,#N/A,FALSE,"TC Life RBC";#N/A,#N/A,FALSE,"NAR Worksheet";#N/A,#N/A,FALSE,"Reserves"}</definedName>
    <definedName name="wrn.Quarterly._.Schedule." localSheetId="3" hidden="1">{#N/A,#N/A,FALSE,"LSF3 Cover - Quarterly";#N/A,#N/A,FALSE,"Control (2)";#N/A,#N/A,FALSE,"LTD Outstanding Summary by LP";#N/A,#N/A,FALSE,"LTD Outstanding Summary";#N/A,#N/A,FALSE,"Cap and Int";#N/A,#N/A,FALSE,"Net Pay-Rec BB";#N/A,#N/A,FALSE,"UWC Analysis";#N/A,#N/A,FALSE,"Projected Expense Allocation";#N/A,#N/A,FALSE,"Burdened-Benefitted";#N/A,#N/A,FALSE,"Forecasted Promote";#N/A,#N/A,FALSE,"Promote Accrual_Total";#N/A,#N/A,FALSE,"Promote Accrual Comparison";#N/A,#N/A,FALSE,"Outstanding Summary LP Monthly";#N/A,#N/A,FALSE,"Outstanding Summary Monthly";#N/A,#N/A,FALSE,"Cap and Int Monthly";#N/A,#N/A,FALSE,"Net Pay-Rec BB Monthly";#N/A,#N/A,FALSE,"Burdened-Benefitted Monthly";#N/A,#N/A,FALSE,"Forecasted Promote Monthly"}</definedName>
    <definedName name="wrn.Quarterly._.Schedule." hidden="1">{#N/A,#N/A,FALSE,"LSF3 Cover - Quarterly";#N/A,#N/A,FALSE,"Control (2)";#N/A,#N/A,FALSE,"LTD Outstanding Summary by LP";#N/A,#N/A,FALSE,"LTD Outstanding Summary";#N/A,#N/A,FALSE,"Cap and Int";#N/A,#N/A,FALSE,"Net Pay-Rec BB";#N/A,#N/A,FALSE,"UWC Analysis";#N/A,#N/A,FALSE,"Projected Expense Allocation";#N/A,#N/A,FALSE,"Burdened-Benefitted";#N/A,#N/A,FALSE,"Forecasted Promote";#N/A,#N/A,FALSE,"Promote Accrual_Total";#N/A,#N/A,FALSE,"Promote Accrual Comparison";#N/A,#N/A,FALSE,"Outstanding Summary LP Monthly";#N/A,#N/A,FALSE,"Outstanding Summary Monthly";#N/A,#N/A,FALSE,"Cap and Int Monthly";#N/A,#N/A,FALSE,"Net Pay-Rec BB Monthly";#N/A,#N/A,FALSE,"Burdened-Benefitted Monthly";#N/A,#N/A,FALSE,"Forecasted Promote Monthly"}</definedName>
    <definedName name="wrn.quick." localSheetId="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localSheetId="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localSheetId="0"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localSheetId="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pool." localSheetId="3" hidden="1">{"pool1",#N/A,FALSE,"tcb-spbc";"pool2",#N/A,FALSE,"tcb-spbc";"pool3",#N/A,FALSE,"tcb-spbc";"pool4",#N/A,FALSE,"tcb-spbc";"pool5",#N/A,FALSE,"tcb-spbc"}</definedName>
    <definedName name="wrn.Quick_pool." hidden="1">{"pool1",#N/A,FALSE,"tcb-spbc";"pool2",#N/A,FALSE,"tcb-spbc";"pool3",#N/A,FALSE,"tcb-spbc";"pool4",#N/A,FALSE,"tcb-spbc";"pool5",#N/A,FALSE,"tcb-spbc"}</definedName>
    <definedName name="wrn.Quick_purchase." localSheetId="3" hidden="1">{"purchase1",#N/A,FALSE,"tcb-spbc";"purchase2",#N/A,FALSE,"tcb-spbc";"purchase3",#N/A,FALSE,"tcb-spbc";"purchase4",#N/A,FALSE,"tcb-spbc";"purchase5",#N/A,FALSE,"tcb-spbc";"BS_restructure",#N/A,FALSE,"tcb-spbc"}</definedName>
    <definedName name="wrn.Quick_purchase." hidden="1">{"purchase1",#N/A,FALSE,"tcb-spbc";"purchase2",#N/A,FALSE,"tcb-spbc";"purchase3",#N/A,FALSE,"tcb-spbc";"purchase4",#N/A,FALSE,"tcb-spbc";"purchase5",#N/A,FALSE,"tcb-spbc";"BS_restructure",#N/A,FALSE,"tcb-spbc"}</definedName>
    <definedName name="wrn.Raph." localSheetId="3" hidden="1">{#N/A,#N/A,TRUE,"Title";#N/A,#N/A,TRUE,"Contents List";#N/A,#N/A,TRUE,"Switches";#N/A,#N/A,TRUE,"General Input ";#N/A,#N/A,TRUE,"Line Input ";#N/A,#N/A,TRUE,"Revenue Input ";#N/A,#N/A,TRUE,"OPEX Input ";#N/A,#N/A,TRUE,"CAPEX Input ";#N/A,#N/A,TRUE,"Financial Input ";#N/A,#N/A,TRUE,"Opening Balance Sheet Input ";#N/A,#N/A,TRUE,"Revenue Calc  ";#N/A,#N/A,TRUE,"Price Cap ";#N/A,#N/A,TRUE,"Opex Calc ";#N/A,#N/A,TRUE,"Capex Calc";#N/A,#N/A,TRUE,"Tax etc ";#N/A,#N/A,TRUE,"Cellular model";#N/A,#N/A,TRUE,"Accounts-Telekom Austria";#N/A,#N/A,TRUE,"Accounts-Mobilkom";#N/A,#N/A,TRUE,"Accounts-Datakom";#N/A,#N/A,TRUE,"Accounts-Consolidated";#N/A,#N/A,TRUE,"DCF - Telekom Austria";#N/A,#N/A,TRUE,"DCF - Mobilkom";#N/A,#N/A,TRUE,"Ratios ";#N/A,#N/A,TRUE,"Ratios for DR2 "}</definedName>
    <definedName name="wrn.Raph." hidden="1">{#N/A,#N/A,TRUE,"Title";#N/A,#N/A,TRUE,"Contents List";#N/A,#N/A,TRUE,"Switches";#N/A,#N/A,TRUE,"General Input ";#N/A,#N/A,TRUE,"Line Input ";#N/A,#N/A,TRUE,"Revenue Input ";#N/A,#N/A,TRUE,"OPEX Input ";#N/A,#N/A,TRUE,"CAPEX Input ";#N/A,#N/A,TRUE,"Financial Input ";#N/A,#N/A,TRUE,"Opening Balance Sheet Input ";#N/A,#N/A,TRUE,"Revenue Calc  ";#N/A,#N/A,TRUE,"Price Cap ";#N/A,#N/A,TRUE,"Opex Calc ";#N/A,#N/A,TRUE,"Capex Calc";#N/A,#N/A,TRUE,"Tax etc ";#N/A,#N/A,TRUE,"Cellular model";#N/A,#N/A,TRUE,"Accounts-Telekom Austria";#N/A,#N/A,TRUE,"Accounts-Mobilkom";#N/A,#N/A,TRUE,"Accounts-Datakom";#N/A,#N/A,TRUE,"Accounts-Consolidated";#N/A,#N/A,TRUE,"DCF - Telekom Austria";#N/A,#N/A,TRUE,"DCF - Mobilkom";#N/A,#N/A,TRUE,"Ratios ";#N/A,#N/A,TRUE,"Ratios for DR2 "}</definedName>
    <definedName name="wrn.rapport._.1." localSheetId="1" hidden="1">{#N/A,#N/A,TRUE,"Forecast &amp; Analysis";#N/A,#N/A,TRUE,"Market Values";#N/A,#N/A,TRUE,"Ratios";#N/A,#N/A,TRUE,"Regressions";#N/A,#N/A,TRUE,"Market Values";#N/A,#N/A,TRUE,"Parameters &amp; Results"}</definedName>
    <definedName name="wrn.rapport._.1." localSheetId="3" hidden="1">{#N/A,#N/A,TRUE,"Forecast &amp; Analysis";#N/A,#N/A,TRUE,"Market Values";#N/A,#N/A,TRUE,"Ratios";#N/A,#N/A,TRUE,"Regressions";#N/A,#N/A,TRUE,"Market Values";#N/A,#N/A,TRUE,"Parameters &amp; Results"}</definedName>
    <definedName name="wrn.rapport._.1." localSheetId="0" hidden="1">{#N/A,#N/A,TRUE,"Forecast &amp; Analysis";#N/A,#N/A,TRUE,"Market Values";#N/A,#N/A,TRUE,"Ratios";#N/A,#N/A,TRUE,"Regressions";#N/A,#N/A,TRUE,"Market Values";#N/A,#N/A,TRUE,"Parameters &amp; Results"}</definedName>
    <definedName name="wrn.rapport._.1." localSheetId="2"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apport._.1._1" localSheetId="3" hidden="1">{#N/A,#N/A,TRUE,"Forecast &amp; Analysis";#N/A,#N/A,TRUE,"Market Values";#N/A,#N/A,TRUE,"Ratios";#N/A,#N/A,TRUE,"Regressions";#N/A,#N/A,TRUE,"Market Values";#N/A,#N/A,TRUE,"Parameters &amp; Results"}</definedName>
    <definedName name="wrn.rapport._.1._1" hidden="1">{#N/A,#N/A,TRUE,"Forecast &amp; Analysis";#N/A,#N/A,TRUE,"Market Values";#N/A,#N/A,TRUE,"Ratios";#N/A,#N/A,TRUE,"Regressions";#N/A,#N/A,TRUE,"Market Values";#N/A,#N/A,TRUE,"Parameters &amp; Results"}</definedName>
    <definedName name="wrn.Rapport_AMS_horsImmo." localSheetId="1"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horsImmo." localSheetId="3"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horsImmo." localSheetId="0"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horsImmo." localSheetId="2"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localSheetId="1"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AMS_ycImmo." localSheetId="3"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AMS_ycImmo." localSheetId="0"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AMS_ycImmo." localSheetId="2"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localSheetId="1" hidden="1">{"CAC",#N/A,FALSE,"page de garde"}</definedName>
    <definedName name="wrn.Rapport_CAC." localSheetId="3" hidden="1">{"CAC",#N/A,FALSE,"page de garde"}</definedName>
    <definedName name="wrn.Rapport_CAC." localSheetId="0" hidden="1">{"CAC",#N/A,FALSE,"page de garde"}</definedName>
    <definedName name="wrn.Rapport_CAC." localSheetId="2" hidden="1">{"CAC",#N/A,FALSE,"page de garde"}</definedName>
    <definedName name="wrn.Rapport_CAC." hidden="1">{"CAC",#N/A,FALSE,"page de garde"}</definedName>
    <definedName name="wrn.ratios." localSheetId="1" hidden="1">{"ratios",#N/A,FALSE,"Summary Accounts"}</definedName>
    <definedName name="wrn.ratios." localSheetId="3" hidden="1">{"ratios",#N/A,FALSE,"Summary Accounts"}</definedName>
    <definedName name="wrn.ratios." localSheetId="0" hidden="1">{"ratios",#N/A,FALSE,"Summary Accounts"}</definedName>
    <definedName name="wrn.ratios." localSheetId="2" hidden="1">{"ratios",#N/A,FALSE,"Summary Accounts"}</definedName>
    <definedName name="wrn.ratios." hidden="1">{"ratios",#N/A,FALSE,"Summary Accounts"}</definedName>
    <definedName name="wrn.Reader." localSheetId="1" hidden="1">{"Reader",#N/A,FALSE,"Summary";"Reader",#N/A,FALSE,"Buildup";"Reader",#N/A,FALSE,"Financials";"Reader",#N/A,FALSE,"Debt &amp; Other"}</definedName>
    <definedName name="wrn.Reader." localSheetId="3" hidden="1">{"Reader",#N/A,FALSE,"Summary";"Reader",#N/A,FALSE,"Buildup";"Reader",#N/A,FALSE,"Financials";"Reader",#N/A,FALSE,"Debt &amp; Other"}</definedName>
    <definedName name="wrn.Reader." localSheetId="0" hidden="1">{"Reader",#N/A,FALSE,"Summary";"Reader",#N/A,FALSE,"Buildup";"Reader",#N/A,FALSE,"Financials";"Reader",#N/A,FALSE,"Debt &amp; Other"}</definedName>
    <definedName name="wrn.Reader." localSheetId="2" hidden="1">{"Reader",#N/A,FALSE,"Summary";"Reader",#N/A,FALSE,"Buildup";"Reader",#N/A,FALSE,"Financials";"Reader",#N/A,FALSE,"Debt &amp; Other"}</definedName>
    <definedName name="wrn.Reader." hidden="1">{"Reader",#N/A,FALSE,"Summary";"Reader",#N/A,FALSE,"Buildup";"Reader",#N/A,FALSE,"Financials";"Reader",#N/A,FALSE,"Debt &amp; Other"}</definedName>
    <definedName name="wrn.rep." localSheetId="1" hidden="1">{"test",#N/A,FALSE,"Y";"test2",#N/A,FALSE,"Y"}</definedName>
    <definedName name="wrn.rep." localSheetId="3" hidden="1">{"test",#N/A,FALSE,"Y";"test2",#N/A,FALSE,"Y"}</definedName>
    <definedName name="wrn.rep." localSheetId="0" hidden="1">{"test",#N/A,FALSE,"Y";"test2",#N/A,FALSE,"Y"}</definedName>
    <definedName name="wrn.rep." localSheetId="2" hidden="1">{"test",#N/A,FALSE,"Y";"test2",#N/A,FALSE,"Y"}</definedName>
    <definedName name="wrn.rep." hidden="1">{"test",#N/A,FALSE,"Y";"test2",#N/A,FALSE,"Y"}</definedName>
    <definedName name="wrn.rep_page." localSheetId="1" hidden="1">{"Annual_Income",#N/A,FALSE,"Report Page";"Balance_Cash_Flow",#N/A,FALSE,"Report Page";"Quarterly_Income",#N/A,FALSE,"Report Page"}</definedName>
    <definedName name="wrn.rep_page." localSheetId="3" hidden="1">{"Annual_Income",#N/A,FALSE,"Report Page";"Balance_Cash_Flow",#N/A,FALSE,"Report Page";"Quarterly_Income",#N/A,FALSE,"Report Page"}</definedName>
    <definedName name="wrn.rep_page." localSheetId="0" hidden="1">{"Annual_Income",#N/A,FALSE,"Report Page";"Balance_Cash_Flow",#N/A,FALSE,"Report Page";"Quarterly_Income",#N/A,FALSE,"Report Page"}</definedName>
    <definedName name="wrn.rep_page." localSheetId="2"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lacement._.Cost." localSheetId="1"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0" hidden="1">{#N/A,#N/A,TRUE,"Cover Repl";#N/A,#N/A,TRUE,"P&amp;L";#N/A,#N/A,TRUE,"P&amp;L (2)";#N/A,#N/A,TRUE,"BS";#N/A,#N/A,TRUE,"Depreciation";#N/A,#N/A,TRUE,"GRAPHS";#N/A,#N/A,TRUE,"DCF EBITDA Multiple";#N/A,#N/A,TRUE,"DCF Perpetual Growth"}</definedName>
    <definedName name="wrn.Replacement._.Cost." localSheetId="2"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3"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 hidden="1">{#N/A,#N/A,TRUE,"Cover";#N/A,#N/A,TRUE,"Summary";#N/A,#N/A,TRUE,"P&amp;L";#N/A,#N/A,TRUE,"CF";#N/A,#N/A,TRUE,"BS";#N/A,#N/A,TRUE,"CaTV";#N/A,#N/A,TRUE,"Internet";#N/A,#N/A,TRUE,"Network";#N/A,#N/A,TRUE,"Assets &amp; Deferred Rights";#N/A,#N/A,TRUE,"Debt &amp; Obligations"}</definedName>
    <definedName name="wrn.Report." localSheetId="3" hidden="1">{#N/A,#N/A,TRUE,"Cover";#N/A,#N/A,TRUE,"Summary";#N/A,#N/A,TRUE,"P&amp;L";#N/A,#N/A,TRUE,"CF";#N/A,#N/A,TRUE,"BS";#N/A,#N/A,TRUE,"CaTV";#N/A,#N/A,TRUE,"Internet";#N/A,#N/A,TRUE,"Network";#N/A,#N/A,TRUE,"Assets &amp; Deferred Rights";#N/A,#N/A,TRUE,"Debt &amp; Obligations"}</definedName>
    <definedName name="wrn.Report." localSheetId="0" hidden="1">{#N/A,#N/A,TRUE,"Cover";#N/A,#N/A,TRUE,"Summary";#N/A,#N/A,TRUE,"P&amp;L";#N/A,#N/A,TRUE,"CF";#N/A,#N/A,TRUE,"BS";#N/A,#N/A,TRUE,"CaTV";#N/A,#N/A,TRUE,"Internet";#N/A,#N/A,TRUE,"Network";#N/A,#N/A,TRUE,"Assets &amp; Deferred Rights";#N/A,#N/A,TRUE,"Debt &amp; Obligations"}</definedName>
    <definedName name="wrn.Report." localSheetId="2" hidden="1">{#N/A,#N/A,TRUE,"Cover";#N/A,#N/A,TRUE,"Summary";#N/A,#N/A,TRUE,"P&amp;L";#N/A,#N/A,TRUE,"CF";#N/A,#N/A,TRUE,"BS";#N/A,#N/A,TRUE,"CaTV";#N/A,#N/A,TRUE,"Internet";#N/A,#N/A,TRUE,"Network";#N/A,#N/A,TRUE,"Assets &amp; Deferred Rights";#N/A,#N/A,TRUE,"Debt &amp; Obligations"}</definedName>
    <definedName name="wrn.Report." hidden="1">{#N/A,#N/A,TRUE,"Cover";#N/A,#N/A,TRUE,"Summary";#N/A,#N/A,TRUE,"P&amp;L";#N/A,#N/A,TRUE,"CF";#N/A,#N/A,TRUE,"BS";#N/A,#N/A,TRUE,"CaTV";#N/A,#N/A,TRUE,"Internet";#N/A,#N/A,TRUE,"Network";#N/A,#N/A,TRUE,"Assets &amp; Deferred Rights";#N/A,#N/A,TRUE,"Debt &amp; Obligations"}</definedName>
    <definedName name="wrn.Report._.2." localSheetId="1" hidden="1">{#N/A,#N/A,TRUE,"Pivots-Employee";#N/A,"Scenerio2",TRUE,"Assumptions Summary"}</definedName>
    <definedName name="wrn.Report._.2." localSheetId="3" hidden="1">{#N/A,#N/A,TRUE,"Pivots-Employee";#N/A,"Scenerio2",TRUE,"Assumptions Summary"}</definedName>
    <definedName name="wrn.Report._.2." localSheetId="0" hidden="1">{#N/A,#N/A,TRUE,"Pivots-Employee";#N/A,"Scenerio2",TRUE,"Assumptions Summary"}</definedName>
    <definedName name="wrn.Report._.2." localSheetId="2" hidden="1">{#N/A,#N/A,TRUE,"Pivots-Employee";#N/A,"Scenerio2",TRUE,"Assumptions Summary"}</definedName>
    <definedName name="wrn.Report._.2." hidden="1">{#N/A,#N/A,TRUE,"Pivots-Employee";#N/A,"Scenerio2",TRUE,"Assumptions Summary"}</definedName>
    <definedName name="wrn.Report._.Exhibits." localSheetId="3" hidden="1">{"Inc Stmt Exhibit",#N/A,FALSE,"IS";"BS Exhibit",#N/A,FALSE,"BS";"Ratio No.1",#N/A,FALSE,"Ratio";"Ratio No.2",#N/A,FALSE,"Ratio"}</definedName>
    <definedName name="wrn.Report._.Exhibits." hidden="1">{"Inc Stmt Exhibit",#N/A,FALSE,"IS";"BS Exhibit",#N/A,FALSE,"BS";"Ratio No.1",#N/A,FALSE,"Ratio";"Ratio No.2",#N/A,FALSE,"Ratio"}</definedName>
    <definedName name="wrn.Report._1" localSheetId="3" hidden="1">{#N/A,#N/A,FALSE,"Tenant Input";#N/A,#N/A,FALSE,"Growth Rates";#N/A,#N/A,FALSE,"Cash Flow"}</definedName>
    <definedName name="wrn.Report._1" hidden="1">{#N/A,#N/A,FALSE,"Tenant Input";#N/A,#N/A,FALSE,"Growth Rates";#N/A,#N/A,FALSE,"Cash Flow"}</definedName>
    <definedName name="wrn.report.xls." localSheetId="3"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wrn.report.xls." hidden="1">{#N/A,#N/A,FALSE,"30000,30100,30110";#N/A,#N/A,FALSE,"30130,30600,30730";#N/A,#N/A,FALSE,"30921,40100,40101";#N/A,#N/A,FALSE,"40200,40400,40700";#N/A,#N/A,FALSE,"40701,40800,41021";#N/A,#N/A,FALSE,"43200,43210,43220";#N/A,#N/A,FALSE,"43230,43240,43300";#N/A,#N/A,FALSE,"43320,43430,43440";#N/A,#N/A,FALSE,"43470,43560,43570";#N/A,#N/A,FALSE,"43630,43721,43761";#N/A,#N/A,FALSE,"43780,43800,43810";#N/A,#N/A,FALSE,"43960,43970,44200";#N/A,#N/A,FALSE,"44270,44340,44360";#N/A,#N/A,FALSE,"44430,44440,44480";#N/A,#N/A,FALSE,"44520,44530,44550";#N/A,#N/A,FALSE,"44803,44833,44987"}</definedName>
    <definedName name="wrn.Report_Page." localSheetId="1" hidden="1">{"Annual_Income",#N/A,FALSE,"Report Page";"Balance_Cash_Flow",#N/A,FALSE,"Report Page";"Quarterly_Income",#N/A,FALSE,"Report Page"}</definedName>
    <definedName name="wrn.Report_Page." localSheetId="3" hidden="1">{"Annual_Income",#N/A,FALSE,"Report Page";"Balance_Cash_Flow",#N/A,FALSE,"Report Page";"Quarterly_Income",#N/A,FALSE,"Report Page"}</definedName>
    <definedName name="wrn.Report_Page." localSheetId="0" hidden="1">{"Annual_Income",#N/A,FALSE,"Report Page";"Balance_Cash_Flow",#N/A,FALSE,"Report Page";"Quarterly_Income",#N/A,FALSE,"Report Page"}</definedName>
    <definedName name="wrn.Report_Page." localSheetId="2"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TRUE,"Pivots-Employee";#N/A,"Scenario1",TRUE,"Assumptions Summary"}</definedName>
    <definedName name="wrn.Report1." localSheetId="3" hidden="1">{#N/A,#N/A,TRUE,"Pivots-Employee";#N/A,"Scenario1",TRUE,"Assumptions Summary"}</definedName>
    <definedName name="wrn.Report1." localSheetId="0" hidden="1">{#N/A,#N/A,TRUE,"Pivots-Employee";#N/A,"Scenario1",TRUE,"Assumptions Summary"}</definedName>
    <definedName name="wrn.Report1." localSheetId="2" hidden="1">{#N/A,#N/A,TRUE,"Pivots-Employee";#N/A,"Scenario1",TRUE,"Assumptions Summary"}</definedName>
    <definedName name="wrn.Report1." hidden="1">{#N/A,#N/A,TRUE,"Pivots-Employee";#N/A,"Scenario1",TRUE,"Assumptions Summary"}</definedName>
    <definedName name="wrn.Report2." localSheetId="3" hidden="1">{#N/A,#N/A,FALSE,"Operations";#N/A,#N/A,FALSE,"Financials"}</definedName>
    <definedName name="wrn.Report2." hidden="1">{#N/A,#N/A,FALSE,"Operations";#N/A,#N/A,FALSE,"Financials"}</definedName>
    <definedName name="wrn.RESULTS." localSheetId="1" hidden="1">{#N/A,#N/A,FALSE,"HMF";#N/A,#N/A,FALSE,"FACIL";#N/A,#N/A,FALSE,"HMFINANCE";#N/A,#N/A,FALSE,"HMEUROPE";#N/A,#N/A,FALSE,"HHAB CONSO";#N/A,#N/A,FALSE,"PAB";#N/A,#N/A,FALSE,"MMC";#N/A,#N/A,FALSE,"THAI";#N/A,#N/A,FALSE,"SINPA";#N/A,#N/A,FALSE,"POLAND"}</definedName>
    <definedName name="wrn.RESULTS." localSheetId="3" hidden="1">{#N/A,#N/A,FALSE,"HMF";#N/A,#N/A,FALSE,"FACIL";#N/A,#N/A,FALSE,"HMFINANCE";#N/A,#N/A,FALSE,"HMEUROPE";#N/A,#N/A,FALSE,"HHAB CONSO";#N/A,#N/A,FALSE,"PAB";#N/A,#N/A,FALSE,"MMC";#N/A,#N/A,FALSE,"THAI";#N/A,#N/A,FALSE,"SINPA";#N/A,#N/A,FALSE,"POLAND"}</definedName>
    <definedName name="wrn.RESULTS." localSheetId="0" hidden="1">{#N/A,#N/A,FALSE,"HMF";#N/A,#N/A,FALSE,"FACIL";#N/A,#N/A,FALSE,"HMFINANCE";#N/A,#N/A,FALSE,"HMEUROPE";#N/A,#N/A,FALSE,"HHAB CONSO";#N/A,#N/A,FALSE,"PAB";#N/A,#N/A,FALSE,"MMC";#N/A,#N/A,FALSE,"THAI";#N/A,#N/A,FALSE,"SINPA";#N/A,#N/A,FALSE,"POLAND"}</definedName>
    <definedName name="wrn.RESULTS." localSheetId="2"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V1." localSheetId="3" hidden="1">{"FORM1",#N/A,FALSE,"Revenue";"FORMTR",#N/A,FALSE,"Revenue";"FORM3.1",#N/A,FALSE,"Revenue"}</definedName>
    <definedName name="wrn.REV1." hidden="1">{"FORM1",#N/A,FALSE,"Revenue";"FORMTR",#N/A,FALSE,"Revenue";"FORM3.1",#N/A,FALSE,"Revenue"}</definedName>
    <definedName name="wrn.REVENUE." localSheetId="3" hidden="1">{"FORM1",#N/A,TRUE,"Revenue";"FORM1.1",#N/A,TRUE,"Revenue";"FORM1.2",#N/A,TRUE,"Revenue";"FORM2",#N/A,TRUE,"Revenue";"FORM2.1",#N/A,TRUE,"Revenue"}</definedName>
    <definedName name="wrn.REVENUE." hidden="1">{"FORM1",#N/A,TRUE,"Revenue";"FORM1.1",#N/A,TRUE,"Revenue";"FORM1.2",#N/A,TRUE,"Revenue";"FORM2",#N/A,TRUE,"Revenue";"FORM2.1",#N/A,TRUE,"Revenue"}</definedName>
    <definedName name="wrn.revenue._.detail." localSheetId="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graph." localSheetId="3" hidden="1">{"revenue graph",#N/A,FALSE,"Revenue Graph"}</definedName>
    <definedName name="wrn.revenue._.graph." hidden="1">{"revenue graph",#N/A,FALSE,"Revenue Graph"}</definedName>
    <definedName name="wrn.Review._.Schedules." localSheetId="1"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3"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localSheetId="2"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HD._.RESERVE._.REPORT." localSheetId="1" hidden="1">{#N/A,#N/A,FALSE,"CHANGES";#N/A,#N/A,FALSE,"PROD SUMMARY";#N/A,#N/A,FALSE,"1995 PO SUM";#N/A,#N/A,FALSE,"1995 GEOG SUM";#N/A,#N/A,FALSE,"1996 PO SUM";#N/A,#N/A,FALSE,"1996 GEOG SUM"}</definedName>
    <definedName name="wrn.RHD._.RESERVE._.REPORT." localSheetId="3" hidden="1">{#N/A,#N/A,FALSE,"CHANGES";#N/A,#N/A,FALSE,"PROD SUMMARY";#N/A,#N/A,FALSE,"1995 PO SUM";#N/A,#N/A,FALSE,"1995 GEOG SUM";#N/A,#N/A,FALSE,"1996 PO SUM";#N/A,#N/A,FALSE,"1996 GEOG SUM"}</definedName>
    <definedName name="wrn.RHD._.RESERVE._.REPORT." localSheetId="0" hidden="1">{#N/A,#N/A,FALSE,"CHANGES";#N/A,#N/A,FALSE,"PROD SUMMARY";#N/A,#N/A,FALSE,"1995 PO SUM";#N/A,#N/A,FALSE,"1995 GEOG SUM";#N/A,#N/A,FALSE,"1996 PO SUM";#N/A,#N/A,FALSE,"1996 GEOG SUM"}</definedName>
    <definedName name="wrn.RHD._.RESERVE._.REPORT." localSheetId="2" hidden="1">{#N/A,#N/A,FALSE,"CHANGES";#N/A,#N/A,FALSE,"PROD SUMMARY";#N/A,#N/A,FALSE,"1995 PO SUM";#N/A,#N/A,FALSE,"1995 GEOG SUM";#N/A,#N/A,FALSE,"1996 PO SUM";#N/A,#N/A,FALSE,"1996 GEOG SUM"}</definedName>
    <definedName name="wrn.RHD._.RESERVE._.REPORT." hidden="1">{#N/A,#N/A,FALSE,"CHANGES";#N/A,#N/A,FALSE,"PROD SUMMARY";#N/A,#N/A,FALSE,"1995 PO SUM";#N/A,#N/A,FALSE,"1995 GEOG SUM";#N/A,#N/A,FALSE,"1996 PO SUM";#N/A,#N/A,FALSE,"1996 GEOG SUM"}</definedName>
    <definedName name="wrn.rhd.whatever" localSheetId="1" hidden="1">{#N/A,#N/A,FALSE,"CHANGES";#N/A,#N/A,FALSE,"PROD SUMMARY";#N/A,#N/A,FALSE,"1995 PO SUM";#N/A,#N/A,FALSE,"1995 GEOG SUM";#N/A,#N/A,FALSE,"1996 PO SUM";#N/A,#N/A,FALSE,"1996 GEOG SUM"}</definedName>
    <definedName name="wrn.rhd.whatever" localSheetId="3" hidden="1">{#N/A,#N/A,FALSE,"CHANGES";#N/A,#N/A,FALSE,"PROD SUMMARY";#N/A,#N/A,FALSE,"1995 PO SUM";#N/A,#N/A,FALSE,"1995 GEOG SUM";#N/A,#N/A,FALSE,"1996 PO SUM";#N/A,#N/A,FALSE,"1996 GEOG SUM"}</definedName>
    <definedName name="wrn.rhd.whatever" localSheetId="0" hidden="1">{#N/A,#N/A,FALSE,"CHANGES";#N/A,#N/A,FALSE,"PROD SUMMARY";#N/A,#N/A,FALSE,"1995 PO SUM";#N/A,#N/A,FALSE,"1995 GEOG SUM";#N/A,#N/A,FALSE,"1996 PO SUM";#N/A,#N/A,FALSE,"1996 GEOG SUM"}</definedName>
    <definedName name="wrn.rhd.whatever" localSheetId="2"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OIC_sensitivity." localSheetId="3" hidden="1">{"ROIC_sensitivity",#N/A,FALSE,"ROIC sensitivity"}</definedName>
    <definedName name="wrn.ROIC_sensitivity." hidden="1">{"ROIC_sensitivity",#N/A,FALSE,"ROIC sensitivity"}</definedName>
    <definedName name="wrn.Roll." localSheetId="1" hidden="1">{#N/A,#N/A,FALSE,"ROLLING SALES WKDY "}</definedName>
    <definedName name="wrn.Roll." localSheetId="3" hidden="1">{#N/A,#N/A,FALSE,"ROLLING SALES WKDY "}</definedName>
    <definedName name="wrn.Roll." localSheetId="0" hidden="1">{#N/A,#N/A,FALSE,"ROLLING SALES WKDY "}</definedName>
    <definedName name="wrn.Roll." localSheetId="2" hidden="1">{#N/A,#N/A,FALSE,"ROLLING SALES WKDY "}</definedName>
    <definedName name="wrn.Roll." hidden="1">{#N/A,#N/A,FALSE,"ROLLING SALES WKDY "}</definedName>
    <definedName name="wrn.sales." localSheetId="1"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2" hidden="1">{"sales",#N/A,FALSE,"Sales";"sales existing",#N/A,FALSE,"Sales";"sales rd1",#N/A,FALSE,"Sales";"sales rd2",#N/A,FALSE,"Sales"}</definedName>
    <definedName name="wrn.sales." hidden="1">{"sales",#N/A,FALSE,"Sales";"sales existing",#N/A,FALSE,"Sales";"sales rd1",#N/A,FALSE,"Sales";"sales rd2",#N/A,FALSE,"Sales"}</definedName>
    <definedName name="wrn.Sales._.and._.LFL._.assumptions." localSheetId="1" hidden="1">{#N/A,#N/A,FALSE,"H1H2";"Sales by division",#N/A,FALSE,"H1H2";"LFL assumptions",#N/A,FALSE,"H1H2"}</definedName>
    <definedName name="wrn.Sales._.and._.LFL._.assumptions." localSheetId="3" hidden="1">{#N/A,#N/A,FALSE,"H1H2";"Sales by division",#N/A,FALSE,"H1H2";"LFL assumptions",#N/A,FALSE,"H1H2"}</definedName>
    <definedName name="wrn.Sales._.and._.LFL._.assumptions." localSheetId="0" hidden="1">{#N/A,#N/A,FALSE,"H1H2";"Sales by division",#N/A,FALSE,"H1H2";"LFL assumptions",#N/A,FALSE,"H1H2"}</definedName>
    <definedName name="wrn.Sales._.and._.LFL._.assumptions." localSheetId="2" hidden="1">{#N/A,#N/A,FALSE,"H1H2";"Sales by division",#N/A,FALSE,"H1H2";"LFL assumptions",#N/A,FALSE,"H1H2"}</definedName>
    <definedName name="wrn.Sales._.and._.LFL._.assumptions." hidden="1">{#N/A,#N/A,FALSE,"H1H2";"Sales by division",#N/A,FALSE,"H1H2";"LFL assumptions",#N/A,FALSE,"H1H2"}</definedName>
    <definedName name="wrn.sample." localSheetId="3" hidden="1">{"sample",#N/A,FALSE,"Client Input Sheet"}</definedName>
    <definedName name="wrn.sample." hidden="1">{"sample",#N/A,FALSE,"Client Input Sheet"}</definedName>
    <definedName name="wrn.Sapere." localSheetId="1"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3"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localSheetId="2"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A._.Acq.." localSheetId="3" hidden="1">{#N/A,#N/A,FALSE,"main";#N/A,#N/A,FALSE,"Pooling";#N/A,#N/A,FALSE,"Purchase"}</definedName>
    <definedName name="wrn.SCA._.Acq.." hidden="1">{#N/A,#N/A,FALSE,"main";#N/A,#N/A,FALSE,"Pooling";#N/A,#N/A,FALSE,"Purchase"}</definedName>
    <definedName name="wrn.SCA._.AcqDisv." localSheetId="3" hidden="1">{#N/A,#N/A,FALSE,"main";#N/A,#N/A,FALSE,"Purchase"}</definedName>
    <definedName name="wrn.SCA._.AcqDisv." hidden="1">{#N/A,#N/A,FALSE,"main";#N/A,#N/A,FALSE,"Purchase"}</definedName>
    <definedName name="wrn.Schedule_1A." localSheetId="1" hidden="1">{"Schedule_IA",#N/A,FALSE,"I-A"}</definedName>
    <definedName name="wrn.Schedule_1A." localSheetId="3" hidden="1">{"Schedule_IA",#N/A,FALSE,"I-A"}</definedName>
    <definedName name="wrn.Schedule_1A." localSheetId="0" hidden="1">{"Schedule_IA",#N/A,FALSE,"I-A"}</definedName>
    <definedName name="wrn.Schedule_1A." localSheetId="2" hidden="1">{"Schedule_IA",#N/A,FALSE,"I-A"}</definedName>
    <definedName name="wrn.Schedule_1A." hidden="1">{"Schedule_IA",#N/A,FALSE,"I-A"}</definedName>
    <definedName name="wrn.Schedule_1B." localSheetId="1" hidden="1">{"Schedule_1B",#N/A,FALSE,"I-B"}</definedName>
    <definedName name="wrn.Schedule_1B." localSheetId="3" hidden="1">{"Schedule_1B",#N/A,FALSE,"I-B"}</definedName>
    <definedName name="wrn.Schedule_1B." localSheetId="0" hidden="1">{"Schedule_1B",#N/A,FALSE,"I-B"}</definedName>
    <definedName name="wrn.Schedule_1B." localSheetId="2" hidden="1">{"Schedule_1B",#N/A,FALSE,"I-B"}</definedName>
    <definedName name="wrn.Schedule_1B." hidden="1">{"Schedule_1B",#N/A,FALSE,"I-B"}</definedName>
    <definedName name="wrn.Schedule_1C." localSheetId="1" hidden="1">{"Schedule_1C",#N/A,FALSE,"I-C"}</definedName>
    <definedName name="wrn.Schedule_1C." localSheetId="3" hidden="1">{"Schedule_1C",#N/A,FALSE,"I-C"}</definedName>
    <definedName name="wrn.Schedule_1C." localSheetId="0" hidden="1">{"Schedule_1C",#N/A,FALSE,"I-C"}</definedName>
    <definedName name="wrn.Schedule_1C." localSheetId="2" hidden="1">{"Schedule_1C",#N/A,FALSE,"I-C"}</definedName>
    <definedName name="wrn.Schedule_1C." hidden="1">{"Schedule_1C",#N/A,FALSE,"I-C"}</definedName>
    <definedName name="wrn.Schedule_1D." localSheetId="1" hidden="1">{"Schedule_1D",#N/A,FALSE,"I-D"}</definedName>
    <definedName name="wrn.Schedule_1D." localSheetId="3" hidden="1">{"Schedule_1D",#N/A,FALSE,"I-D"}</definedName>
    <definedName name="wrn.Schedule_1D." localSheetId="0" hidden="1">{"Schedule_1D",#N/A,FALSE,"I-D"}</definedName>
    <definedName name="wrn.Schedule_1D." localSheetId="2" hidden="1">{"Schedule_1D",#N/A,FALSE,"I-D"}</definedName>
    <definedName name="wrn.Schedule_1D." hidden="1">{"Schedule_1D",#N/A,FALSE,"I-D"}</definedName>
    <definedName name="wrn.Schedule_I." localSheetId="1" hidden="1">{"Schedule_I",#N/A,FALSE,"I"}</definedName>
    <definedName name="wrn.Schedule_I." localSheetId="3" hidden="1">{"Schedule_I",#N/A,FALSE,"I"}</definedName>
    <definedName name="wrn.Schedule_I." localSheetId="0" hidden="1">{"Schedule_I",#N/A,FALSE,"I"}</definedName>
    <definedName name="wrn.Schedule_I." localSheetId="2" hidden="1">{"Schedule_I",#N/A,FALSE,"I"}</definedName>
    <definedName name="wrn.Schedule_I." hidden="1">{"Schedule_I",#N/A,FALSE,"I"}</definedName>
    <definedName name="wrn.SCHEDULES00." localSheetId="3" hidden="1">{"ASSUM00",#N/A,FALSE,"ASSUMPTIONS.XLS";"CONSIS00",#N/A,FALSE,"CONSOLID.XLS";"CONSBS00",#N/A,FALSE,"CONSOLID.XLS";"CONSINMC00",#N/A,FALSE,"CONSOLID.XLS"}</definedName>
    <definedName name="wrn.SCHEDULES00." hidden="1">{"ASSUM00",#N/A,FALSE,"ASSUMPTIONS.XLS";"CONSIS00",#N/A,FALSE,"CONSOLID.XLS";"CONSBS00",#N/A,FALSE,"CONSOLID.XLS";"CONSINMC00",#N/A,FALSE,"CONSOLID.XLS"}</definedName>
    <definedName name="wrn.SCHEDULES96." localSheetId="3" hidden="1">{"ASSUM96",#N/A,FALSE,"ASSUMPTIONS.XLS";"CONSBS96",#N/A,FALSE,"CONSOLID.XLS";"CONSIS96",#N/A,FALSE,"CONSOLID.XLS";"CONSINMC96",#N/A,FALSE,"CONSOLID.XLS"}</definedName>
    <definedName name="wrn.SCHEDULES96." hidden="1">{"ASSUM96",#N/A,FALSE,"ASSUMPTIONS.XLS";"CONSBS96",#N/A,FALSE,"CONSOLID.XLS";"CONSIS96",#N/A,FALSE,"CONSOLID.XLS";"CONSINMC96",#N/A,FALSE,"CONSOLID.XLS"}</definedName>
    <definedName name="wrn.SCHEDULES97." localSheetId="3" hidden="1">{"ASSUM97",#N/A,FALSE,"ASSUMPTIONS.XLS";"CONSBS97",#N/A,FALSE,"CONSOLID.XLS";"CONSIS97",#N/A,FALSE,"CONSOLID.XLS";"CONSINMC97",#N/A,FALSE,"CONSOLID.XLS"}</definedName>
    <definedName name="wrn.SCHEDULES97." hidden="1">{"ASSUM97",#N/A,FALSE,"ASSUMPTIONS.XLS";"CONSBS97",#N/A,FALSE,"CONSOLID.XLS";"CONSIS97",#N/A,FALSE,"CONSOLID.XLS";"CONSINMC97",#N/A,FALSE,"CONSOLID.XLS"}</definedName>
    <definedName name="wrn.SCHEDULES98." localSheetId="3" hidden="1">{"ASSUM98",#N/A,FALSE,"ASSUMPTIONS.XLS";"CONSBS98",#N/A,FALSE,"CONSOLID.XLS";"CONSIS98",#N/A,FALSE,"CONSOLID.XLS";"CONSINMC98",#N/A,FALSE,"CONSOLID.XLS"}</definedName>
    <definedName name="wrn.SCHEDULES98." hidden="1">{"ASSUM98",#N/A,FALSE,"ASSUMPTIONS.XLS";"CONSBS98",#N/A,FALSE,"CONSOLID.XLS";"CONSIS98",#N/A,FALSE,"CONSOLID.XLS";"CONSINMC98",#N/A,FALSE,"CONSOLID.XLS"}</definedName>
    <definedName name="wrn.SCHEDULES99." localSheetId="3" hidden="1">{"ASSUM99",#N/A,FALSE,"ASSUMPTIONS.XLS";"CONSBS99",#N/A,FALSE,"CONSOLID.XLS";"CONSIS99",#N/A,FALSE,"CONSOLID.XLS";"CONSINMC99",#N/A,FALSE,"CONSOLID.XLS"}</definedName>
    <definedName name="wrn.SCHEDULES99." hidden="1">{"ASSUM99",#N/A,FALSE,"ASSUMPTIONS.XLS";"CONSBS99",#N/A,FALSE,"CONSOLID.XLS";"CONSIS99",#N/A,FALSE,"CONSOLID.XLS";"CONSINMC99",#N/A,FALSE,"CONSOLID.XLS"}</definedName>
    <definedName name="wrn.SCM_Report_Controlling." localSheetId="1" hidden="1">{"SCM_Detail",#N/A,FALSE,"SCM";"SCM_Top",#N/A,FALSE,"SCM"}</definedName>
    <definedName name="wrn.SCM_Report_Controlling." localSheetId="3" hidden="1">{"SCM_Detail",#N/A,FALSE,"SCM";"SCM_Top",#N/A,FALSE,"SCM"}</definedName>
    <definedName name="wrn.SCM_Report_Controlling." localSheetId="0" hidden="1">{"SCM_Detail",#N/A,FALSE,"SCM";"SCM_Top",#N/A,FALSE,"SCM"}</definedName>
    <definedName name="wrn.SCM_Report_Controlling." localSheetId="2" hidden="1">{"SCM_Detail",#N/A,FALSE,"SCM";"SCM_Top",#N/A,FALSE,"SCM"}</definedName>
    <definedName name="wrn.SCM_Report_Controlling." hidden="1">{"SCM_Detail",#N/A,FALSE,"SCM";"SCM_Top",#N/A,FALSE,"SCM"}</definedName>
    <definedName name="wrn.SEC." localSheetId="1" hidden="1">{"SEC01",#N/A,FALSE,"SEC"}</definedName>
    <definedName name="wrn.SEC." localSheetId="3" hidden="1">{"SEC01",#N/A,FALSE,"SEC"}</definedName>
    <definedName name="wrn.SEC." localSheetId="0" hidden="1">{"SEC01",#N/A,FALSE,"SEC"}</definedName>
    <definedName name="wrn.SEC." localSheetId="2" hidden="1">{"SEC01",#N/A,FALSE,"SEC"}</definedName>
    <definedName name="wrn.SEC." hidden="1">{"SEC01",#N/A,FALSE,"SEC"}</definedName>
    <definedName name="wrn.sens." localSheetId="1" hidden="1">{#N/A,#N/A,FALSE,"Sensitivities";#N/A,#N/A,FALSE,"Sensitivities2"}</definedName>
    <definedName name="wrn.sens." localSheetId="3" hidden="1">{#N/A,#N/A,FALSE,"Sensitivities";#N/A,#N/A,FALSE,"Sensitivities2"}</definedName>
    <definedName name="wrn.sens." localSheetId="0" hidden="1">{#N/A,#N/A,FALSE,"Sensitivities";#N/A,#N/A,FALSE,"Sensitivities2"}</definedName>
    <definedName name="wrn.sens." localSheetId="2" hidden="1">{#N/A,#N/A,FALSE,"Sensitivities";#N/A,#N/A,FALSE,"Sensitivities2"}</definedName>
    <definedName name="wrn.sens." hidden="1">{#N/A,#N/A,FALSE,"Sensitivities";#N/A,#N/A,FALSE,"Sensitivities2"}</definedName>
    <definedName name="wrn.sensitivity." localSheetId="1" hidden="1">{"sensitivity",#N/A,FALSE,"Sensitivity"}</definedName>
    <definedName name="wrn.sensitivity." localSheetId="3" hidden="1">{"sensitivity",#N/A,FALSE,"Sensitivity"}</definedName>
    <definedName name="wrn.sensitivity." localSheetId="0" hidden="1">{"sensitivity",#N/A,FALSE,"Sensitivity"}</definedName>
    <definedName name="wrn.sensitivity." localSheetId="2" hidden="1">{"sensitivity",#N/A,FALSE,"Sensitivity"}</definedName>
    <definedName name="wrn.sensitivity." hidden="1">{"sensitivity",#N/A,FALSE,"Sensitivity"}</definedName>
    <definedName name="wrn.sensitivity._.analyses." localSheetId="1" hidden="1">{"general",#N/A,FALSE,"Assumptions"}</definedName>
    <definedName name="wrn.sensitivity._.analyses." localSheetId="3" hidden="1">{"general",#N/A,FALSE,"Assumptions"}</definedName>
    <definedName name="wrn.sensitivity._.analyses." localSheetId="0" hidden="1">{"general",#N/A,FALSE,"Assumptions"}</definedName>
    <definedName name="wrn.sensitivity._.analyses." localSheetId="2" hidden="1">{"general",#N/A,FALSE,"Assumptions"}</definedName>
    <definedName name="wrn.sensitivity._.analyses." hidden="1">{"general",#N/A,FALSE,"Assumptions"}</definedName>
    <definedName name="wrn.sensitivity._.analyses._1" localSheetId="3" hidden="1">{"general",#N/A,FALSE,"Assumptions"}</definedName>
    <definedName name="wrn.sensitivity._.analyses._1" hidden="1">{"general",#N/A,FALSE,"Assumptions"}</definedName>
    <definedName name="wrn.Seth." localSheetId="1"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 localSheetId="3"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 localSheetId="0"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 localSheetId="2"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localSheetId="1" hidden="1">{#N/A,#N/A,FALSE,"Assumps";#N/A,#N/A,FALSE,"Owned";#N/A,#N/A,FALSE,"Manage";#N/A,#N/A,FALSE,"Manback";#N/A,#N/A,FALSE,"Invest";#N/A,#N/A,FALSE,"Commercial"}</definedName>
    <definedName name="wrn.SethII." localSheetId="3" hidden="1">{#N/A,#N/A,FALSE,"Assumps";#N/A,#N/A,FALSE,"Owned";#N/A,#N/A,FALSE,"Manage";#N/A,#N/A,FALSE,"Manback";#N/A,#N/A,FALSE,"Invest";#N/A,#N/A,FALSE,"Commercial"}</definedName>
    <definedName name="wrn.SethII." localSheetId="0" hidden="1">{#N/A,#N/A,FALSE,"Assumps";#N/A,#N/A,FALSE,"Owned";#N/A,#N/A,FALSE,"Manage";#N/A,#N/A,FALSE,"Manback";#N/A,#N/A,FALSE,"Invest";#N/A,#N/A,FALSE,"Commercial"}</definedName>
    <definedName name="wrn.SethII." localSheetId="2" hidden="1">{#N/A,#N/A,FALSE,"Assumps";#N/A,#N/A,FALSE,"Owned";#N/A,#N/A,FALSE,"Manage";#N/A,#N/A,FALSE,"Manback";#N/A,#N/A,FALSE,"Invest";#N/A,#N/A,FALSE,"Commercial"}</definedName>
    <definedName name="wrn.SethII." hidden="1">{#N/A,#N/A,FALSE,"Assumps";#N/A,#N/A,FALSE,"Owned";#N/A,#N/A,FALSE,"Manage";#N/A,#N/A,FALSE,"Manback";#N/A,#N/A,FALSE,"Invest";#N/A,#N/A,FALSE,"Commercial"}</definedName>
    <definedName name="wrn.sfjsf" localSheetId="1" hidden="1">{#N/A,#N/A,TRUE,"Tar-Ass";#N/A,#N/A,TRUE,"Tar-Ass LBO";#N/A,#N/A,TRUE,"LBO Ret";#N/A,#N/A,TRUE,"Tar-BS LBO";#N/A,#N/A,TRUE,"Tar-IS LBO";#N/A,#N/A,TRUE,"Tar-CF LBO";#N/A,#N/A,TRUE,"Tar-Debt LBO";#N/A,#N/A,TRUE,"Tar-Int LBO";#N/A,#N/A,TRUE,"Tar-Taxes LBO";#N/A,#N/A,TRUE,"Tar-Val LBO"}</definedName>
    <definedName name="wrn.sfjsf" localSheetId="3" hidden="1">{#N/A,#N/A,TRUE,"Tar-Ass";#N/A,#N/A,TRUE,"Tar-Ass LBO";#N/A,#N/A,TRUE,"LBO Ret";#N/A,#N/A,TRUE,"Tar-BS LBO";#N/A,#N/A,TRUE,"Tar-IS LBO";#N/A,#N/A,TRUE,"Tar-CF LBO";#N/A,#N/A,TRUE,"Tar-Debt LBO";#N/A,#N/A,TRUE,"Tar-Int LBO";#N/A,#N/A,TRUE,"Tar-Taxes LBO";#N/A,#N/A,TRUE,"Tar-Val LBO"}</definedName>
    <definedName name="wrn.sfjsf" localSheetId="0" hidden="1">{#N/A,#N/A,TRUE,"Tar-Ass";#N/A,#N/A,TRUE,"Tar-Ass LBO";#N/A,#N/A,TRUE,"LBO Ret";#N/A,#N/A,TRUE,"Tar-BS LBO";#N/A,#N/A,TRUE,"Tar-IS LBO";#N/A,#N/A,TRUE,"Tar-CF LBO";#N/A,#N/A,TRUE,"Tar-Debt LBO";#N/A,#N/A,TRUE,"Tar-Int LBO";#N/A,#N/A,TRUE,"Tar-Taxes LBO";#N/A,#N/A,TRUE,"Tar-Val LBO"}</definedName>
    <definedName name="wrn.sfjsf" localSheetId="2" hidden="1">{#N/A,#N/A,TRUE,"Tar-Ass";#N/A,#N/A,TRUE,"Tar-Ass LBO";#N/A,#N/A,TRUE,"LBO Ret";#N/A,#N/A,TRUE,"Tar-BS LBO";#N/A,#N/A,TRUE,"Tar-IS LBO";#N/A,#N/A,TRUE,"Tar-CF LBO";#N/A,#N/A,TRUE,"Tar-Debt LBO";#N/A,#N/A,TRUE,"Tar-Int LBO";#N/A,#N/A,TRUE,"Tar-Taxes LBO";#N/A,#N/A,TRUE,"Tar-Val LBO"}</definedName>
    <definedName name="wrn.sfjsf" hidden="1">{#N/A,#N/A,TRUE,"Tar-Ass";#N/A,#N/A,TRUE,"Tar-Ass LBO";#N/A,#N/A,TRUE,"LBO Ret";#N/A,#N/A,TRUE,"Tar-BS LBO";#N/A,#N/A,TRUE,"Tar-IS LBO";#N/A,#N/A,TRUE,"Tar-CF LBO";#N/A,#N/A,TRUE,"Tar-Debt LBO";#N/A,#N/A,TRUE,"Tar-Int LBO";#N/A,#N/A,TRUE,"Tar-Taxes LBO";#N/A,#N/A,TRUE,"Tar-Val LBO"}</definedName>
    <definedName name="wrn.Short." localSheetId="1" hidden="1">{"Revenue",#N/A,FALSE,"Revenue"}</definedName>
    <definedName name="wrn.Short." localSheetId="3" hidden="1">{"Revenue",#N/A,FALSE,"Revenue"}</definedName>
    <definedName name="wrn.Short." localSheetId="0" hidden="1">{"Revenue",#N/A,FALSE,"Revenue"}</definedName>
    <definedName name="wrn.Short." localSheetId="2" hidden="1">{"Revenue",#N/A,FALSE,"Revenue"}</definedName>
    <definedName name="wrn.Short." hidden="1">{"Revenue",#N/A,FALSE,"Revenue"}</definedName>
    <definedName name="wrn.Short._.Report." localSheetId="3" hidden="1">{#N/A,#N/A,TRUE,"Cover";#N/A,#N/A,TRUE,"Header (eu)";#N/A,#N/A,TRUE,"Region Charts";#N/A,#N/A,TRUE,"T&amp;O By Region";#N/A,#N/A,TRUE,"AD Report"}</definedName>
    <definedName name="wrn.Short._.Report." hidden="1">{#N/A,#N/A,TRUE,"Cover";#N/A,#N/A,TRUE,"Header (eu)";#N/A,#N/A,TRUE,"Region Charts";#N/A,#N/A,TRUE,"T&amp;O By Region";#N/A,#N/A,TRUE,"AD Report"}</definedName>
    <definedName name="wrn.Short._.Reports." localSheetId="1" hidden="1">{#N/A,#N/A,FALSE,"UK Consol Short";#N/A,#N/A,FALSE,"Summary UK - Short"}</definedName>
    <definedName name="wrn.Short._.Reports." localSheetId="3" hidden="1">{#N/A,#N/A,FALSE,"UK Consol Short";#N/A,#N/A,FALSE,"Summary UK - Short"}</definedName>
    <definedName name="wrn.Short._.Reports." localSheetId="0" hidden="1">{#N/A,#N/A,FALSE,"UK Consol Short";#N/A,#N/A,FALSE,"Summary UK - Short"}</definedName>
    <definedName name="wrn.Short._.Reports." localSheetId="2" hidden="1">{#N/A,#N/A,FALSE,"UK Consol Short";#N/A,#N/A,FALSE,"Summary UK - Short"}</definedName>
    <definedName name="wrn.Short._.Reports." hidden="1">{#N/A,#N/A,FALSE,"UK Consol Short";#N/A,#N/A,FALSE,"Summary UK - Short"}</definedName>
    <definedName name="wrn.Shorten._.Version." localSheetId="3"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IT.FONDOS." localSheetId="3" hidden="1">{#N/A,#N/A,FALSE,"SIT. FONDOS"}</definedName>
    <definedName name="wrn.SIT.FONDOS." hidden="1">{#N/A,#N/A,FALSE,"SIT. FONDOS"}</definedName>
    <definedName name="wrn.SKSCS1." localSheetId="1" hidden="1">{#N/A,#N/A,FALSE,"Antony Financials";#N/A,#N/A,FALSE,"Cowboy Financials";#N/A,#N/A,FALSE,"Combined";#N/A,#N/A,FALSE,"Valuematrix";#N/A,#N/A,FALSE,"DCFAntony";#N/A,#N/A,FALSE,"DCFCowboy";#N/A,#N/A,FALSE,"DCFCombined"}</definedName>
    <definedName name="wrn.SKSCS1." localSheetId="3" hidden="1">{#N/A,#N/A,FALSE,"Antony Financials";#N/A,#N/A,FALSE,"Cowboy Financials";#N/A,#N/A,FALSE,"Combined";#N/A,#N/A,FALSE,"Valuematrix";#N/A,#N/A,FALSE,"DCFAntony";#N/A,#N/A,FALSE,"DCFCowboy";#N/A,#N/A,FALSE,"DCFCombined"}</definedName>
    <definedName name="wrn.SKSCS1." localSheetId="0" hidden="1">{#N/A,#N/A,FALSE,"Antony Financials";#N/A,#N/A,FALSE,"Cowboy Financials";#N/A,#N/A,FALSE,"Combined";#N/A,#N/A,FALSE,"Valuematrix";#N/A,#N/A,FALSE,"DCFAntony";#N/A,#N/A,FALSE,"DCFCowboy";#N/A,#N/A,FALSE,"DCFCombined"}</definedName>
    <definedName name="wrn.SKSCS1." localSheetId="2"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MC." localSheetId="3"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3"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oft._.Drinks." localSheetId="1" hidden="1">{#N/A,#N/A,FALSE,"Soft Drinks";#N/A,#N/A,FALSE,"Club Soft";#N/A,#N/A,FALSE,"Club Mixers";#N/A,#N/A,FALSE,"TK";#N/A,#N/A,FALSE,"Cidona";#N/A,#N/A,FALSE,"Britvic";#N/A,#N/A,FALSE,"Mi Wadi";#N/A,#N/A,FALSE,"Pepsi";#N/A,#N/A,FALSE,"7UP";#N/A,#N/A,FALSE,"Schweppes";#N/A,#N/A,FALSE,"Wholesale";#N/A,#N/A,FALSE,"Other Soft Drinks"}</definedName>
    <definedName name="wrn.Soft._.Drinks." localSheetId="3" hidden="1">{#N/A,#N/A,FALSE,"Soft Drinks";#N/A,#N/A,FALSE,"Club Soft";#N/A,#N/A,FALSE,"Club Mixers";#N/A,#N/A,FALSE,"TK";#N/A,#N/A,FALSE,"Cidona";#N/A,#N/A,FALSE,"Britvic";#N/A,#N/A,FALSE,"Mi Wadi";#N/A,#N/A,FALSE,"Pepsi";#N/A,#N/A,FALSE,"7UP";#N/A,#N/A,FALSE,"Schweppes";#N/A,#N/A,FALSE,"Wholesale";#N/A,#N/A,FALSE,"Other Soft Drinks"}</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localSheetId="2"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ll_Ist_Vergleich_AM." localSheetId="3" hidden="1">{"Cover",#N/A,FALSE,"Cover ";"Index",#N/A,FALSE,"Index";"AMK",#N/A,FALSE,"AMK";"AM",#N/A,FALSE,"AM";"OKAG",#N/A,FALSE,"OKAG";"OCMKK",#N/A,FALSE,"OCMKK";"OCMK",#N/A,FALSE,"OCMK";"OCMCHK",#N/A,FALSE,"OCMCHK ";"OCMCH",#N/A,FALSE,"OCMCH";"OIFK",#N/A,FALSE,"OIFK";"OIF",#N/A,FALSE,"OIF";"OIMK",#N/A,FALSE,"OIMK";"OIM",#N/A,FALSE,"OIM";"OIKK",#N/A,FALSE,"OIKK";"OIK",#N/A,FALSE,"OIK"}</definedName>
    <definedName name="wrn.Soll_Ist_Vergleich_AM." hidden="1">{"Cover",#N/A,FALSE,"Cover ";"Index",#N/A,FALSE,"Index";"AMK",#N/A,FALSE,"AMK";"AM",#N/A,FALSE,"AM";"OKAG",#N/A,FALSE,"OKAG";"OCMKK",#N/A,FALSE,"OCMKK";"OCMK",#N/A,FALSE,"OCMK";"OCMCHK",#N/A,FALSE,"OCMCHK ";"OCMCH",#N/A,FALSE,"OCMCH";"OIFK",#N/A,FALSE,"OIFK";"OIF",#N/A,FALSE,"OIF";"OIMK",#N/A,FALSE,"OIMK";"OIM",#N/A,FALSE,"OIM";"OIKK",#N/A,FALSE,"OIKK";"OIK",#N/A,FALSE,"OIK"}</definedName>
    <definedName name="wrn.Sonstige." localSheetId="3"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ICAL._.COMPENSATION._.REPORT." localSheetId="1" hidden="1">{#N/A,#N/A,FALSE,"summary";#N/A,#N/A,FALSE,"summary by month";#N/A,#N/A,FALSE,"AMERICAS DETAIL";#N/A,#N/A,FALSE,"EUROPE DETAILS";#N/A,#N/A,FALSE,"ASIA DETAILS"}</definedName>
    <definedName name="wrn.SPEICAL._.COMPENSATION._.REPORT." localSheetId="3" hidden="1">{#N/A,#N/A,FALSE,"summary";#N/A,#N/A,FALSE,"summary by month";#N/A,#N/A,FALSE,"AMERICAS DETAIL";#N/A,#N/A,FALSE,"EUROPE DETAILS";#N/A,#N/A,FALSE,"ASIA DETAILS"}</definedName>
    <definedName name="wrn.SPEICAL._.COMPENSATION._.REPORT." localSheetId="0" hidden="1">{#N/A,#N/A,FALSE,"summary";#N/A,#N/A,FALSE,"summary by month";#N/A,#N/A,FALSE,"AMERICAS DETAIL";#N/A,#N/A,FALSE,"EUROPE DETAILS";#N/A,#N/A,FALSE,"ASIA DETAILS"}</definedName>
    <definedName name="wrn.SPEICAL._.COMPENSATION._.REPORT." localSheetId="2" hidden="1">{#N/A,#N/A,FALSE,"summary";#N/A,#N/A,FALSE,"summary by month";#N/A,#N/A,FALSE,"AMERICAS DETAIL";#N/A,#N/A,FALSE,"EUROPE DETAILS";#N/A,#N/A,FALSE,"ASIA DETAILS"}</definedName>
    <definedName name="wrn.SPEICAL._.COMPENSATION._.REPORT." hidden="1">{#N/A,#N/A,FALSE,"summary";#N/A,#N/A,FALSE,"summary by month";#N/A,#N/A,FALSE,"AMERICAS DETAIL";#N/A,#N/A,FALSE,"EUROPE DETAILS";#N/A,#N/A,FALSE,"ASIA DETAILS"}</definedName>
    <definedName name="wrn.sspall." localSheetId="1" hidden="1">{"sspcash",#N/A,FALSE,"EWSINCX";"sspinc",#N/A,FALSE,"EWSINCX";"ssptax",#N/A,FALSE,"EWSINCX";"ssppub",#N/A,FALSE,"EWSINCX";"sspevan",#N/A,FALSE,"EWSINCX";"sspbroad",#N/A,FALSE,"EWSINCX";"sspbroadcont",#N/A,FALSE,"EWSINCX";"sspperchgetc",#N/A,FALSE,"EWSINCX";"sspent",#N/A,FALSE,"EWSINCX";"sspother",#N/A,FALSE,"EWSINCX"}</definedName>
    <definedName name="wrn.sspall." localSheetId="3" hidden="1">{"sspcash",#N/A,FALSE,"EWSINCX";"sspinc",#N/A,FALSE,"EWSINCX";"ssptax",#N/A,FALSE,"EWSINCX";"ssppub",#N/A,FALSE,"EWSINCX";"sspevan",#N/A,FALSE,"EWSINCX";"sspbroad",#N/A,FALSE,"EWSINCX";"sspbroadcont",#N/A,FALSE,"EWSINCX";"sspperchgetc",#N/A,FALSE,"EWSINCX";"sspent",#N/A,FALSE,"EWSINCX";"sspother",#N/A,FALSE,"EWSINCX"}</definedName>
    <definedName name="wrn.sspall." localSheetId="0" hidden="1">{"sspcash",#N/A,FALSE,"EWSINCX";"sspinc",#N/A,FALSE,"EWSINCX";"ssptax",#N/A,FALSE,"EWSINCX";"ssppub",#N/A,FALSE,"EWSINCX";"sspevan",#N/A,FALSE,"EWSINCX";"sspbroad",#N/A,FALSE,"EWSINCX";"sspbroadcont",#N/A,FALSE,"EWSINCX";"sspperchgetc",#N/A,FALSE,"EWSINCX";"sspent",#N/A,FALSE,"EWSINCX";"sspother",#N/A,FALSE,"EWSINCX"}</definedName>
    <definedName name="wrn.sspall." localSheetId="2" hidden="1">{"sspcash",#N/A,FALSE,"EWSINCX";"sspinc",#N/A,FALSE,"EWSINCX";"ssptax",#N/A,FALSE,"EWSINCX";"ssppub",#N/A,FALSE,"EWSINCX";"sspevan",#N/A,FALSE,"EWSINCX";"sspbroad",#N/A,FALSE,"EWSINCX";"sspbroadcont",#N/A,FALSE,"EWSINCX";"sspperchgetc",#N/A,FALSE,"EWSINCX";"sspent",#N/A,FALSE,"EWSINCX";"sspother",#N/A,FALSE,"EWSINCX"}</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nd_alone." localSheetId="1" hidden="1">{#N/A,#N/A,FALSE,"CBE";#N/A,#N/A,FALSE,"SWK"}</definedName>
    <definedName name="wrn.stand_alone." localSheetId="3" hidden="1">{#N/A,#N/A,FALSE,"CBE";#N/A,#N/A,FALSE,"SWK"}</definedName>
    <definedName name="wrn.stand_alone." localSheetId="0" hidden="1">{#N/A,#N/A,FALSE,"CBE";#N/A,#N/A,FALSE,"SWK"}</definedName>
    <definedName name="wrn.stand_alone." localSheetId="2" hidden="1">{#N/A,#N/A,FALSE,"CBE";#N/A,#N/A,FALSE,"SWK"}</definedName>
    <definedName name="wrn.stand_alone." hidden="1">{#N/A,#N/A,FALSE,"CBE";#N/A,#N/A,FALSE,"SWK"}</definedName>
    <definedName name="wrn.stand_alone._1" localSheetId="3" hidden="1">{#N/A,#N/A,FALSE,"CBE";#N/A,#N/A,FALSE,"SWK"}</definedName>
    <definedName name="wrn.stand_alone._1" hidden="1">{#N/A,#N/A,FALSE,"CBE";#N/A,#N/A,FALSE,"SWK"}</definedName>
    <definedName name="wrn.STAND_ALONE_BOTH." localSheetId="1" hidden="1">{"FCB_ALL",#N/A,FALSE,"FCB";"GREY_ALL",#N/A,FALSE,"GREY"}</definedName>
    <definedName name="wrn.STAND_ALONE_BOTH." localSheetId="3" hidden="1">{"FCB_ALL",#N/A,FALSE,"FCB";"GREY_ALL",#N/A,FALSE,"GREY"}</definedName>
    <definedName name="wrn.STAND_ALONE_BOTH." localSheetId="0" hidden="1">{"FCB_ALL",#N/A,FALSE,"FCB";"GREY_ALL",#N/A,FALSE,"GREY"}</definedName>
    <definedName name="wrn.STAND_ALONE_BOTH." localSheetId="2" hidden="1">{"FCB_ALL",#N/A,FALSE,"FCB";"GREY_ALL",#N/A,FALSE,"GREY"}</definedName>
    <definedName name="wrn.STAND_ALONE_BOTH." hidden="1">{"FCB_ALL",#N/A,FALSE,"FCB";"GREY_ALL",#N/A,FALSE,"GREY"}</definedName>
    <definedName name="wrn.Stand_alone_both._dcf" localSheetId="1" hidden="1">{"FCB_ALL",#N/A,FALSE,"FCB";"GREY_ALL",#N/A,FALSE,"GREY"}</definedName>
    <definedName name="wrn.Stand_alone_both._dcf" localSheetId="3" hidden="1">{"FCB_ALL",#N/A,FALSE,"FCB";"GREY_ALL",#N/A,FALSE,"GREY"}</definedName>
    <definedName name="wrn.Stand_alone_both._dcf" localSheetId="0" hidden="1">{"FCB_ALL",#N/A,FALSE,"FCB";"GREY_ALL",#N/A,FALSE,"GREY"}</definedName>
    <definedName name="wrn.Stand_alone_both._dcf" localSheetId="2" hidden="1">{"FCB_ALL",#N/A,FALSE,"FCB";"GREY_ALL",#N/A,FALSE,"GREY"}</definedName>
    <definedName name="wrn.Stand_alone_both._dcf" hidden="1">{"FCB_ALL",#N/A,FALSE,"FCB";"GREY_ALL",#N/A,FALSE,"GREY"}</definedName>
    <definedName name="wrn.Standard." localSheetId="1" hidden="1">{#N/A,#N/A,FALSE,"Service + Produktion kum";#N/A,#N/A,FALSE,"Produktion kum";#N/A,#N/A,FALSE,"Service kum";#N/A,#N/A,FALSE,"Service Monat";#N/A,#N/A,FALSE,"CARAT"}</definedName>
    <definedName name="wrn.Standard." localSheetId="3" hidden="1">{#N/A,#N/A,FALSE,"Service + Produktion kum";#N/A,#N/A,FALSE,"Produktion kum";#N/A,#N/A,FALSE,"Service kum";#N/A,#N/A,FALSE,"Service Monat";#N/A,#N/A,FALSE,"CARAT"}</definedName>
    <definedName name="wrn.Standard." localSheetId="0" hidden="1">{#N/A,#N/A,FALSE,"Service + Produktion kum";#N/A,#N/A,FALSE,"Produktion kum";#N/A,#N/A,FALSE,"Service kum";#N/A,#N/A,FALSE,"Service Monat";#N/A,#N/A,FALSE,"CARAT"}</definedName>
    <definedName name="wrn.Standard." localSheetId="2"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r._.Sheets." localSheetId="3" hidden="1">{#N/A,#N/A,FALSE,"Ship Date Information Sheet";#N/A,#N/A,FALSE,"System Milestone Schedule";#N/A,#N/A,FALSE,"Reasons for Missed Milestones";#N/A,#N/A,FALSE,"CES's"}</definedName>
    <definedName name="wrn.Star._.Sheets." hidden="1">{#N/A,#N/A,FALSE,"Ship Date Information Sheet";#N/A,#N/A,FALSE,"System Milestone Schedule";#N/A,#N/A,FALSE,"Reasons for Missed Milestones";#N/A,#N/A,FALSE,"CES's"}</definedName>
    <definedName name="wrn.Stef." localSheetId="1" hidden="1">{#N/A,#N/A,FALSE,"UK CONSOL GB£";#N/A,#N/A,FALSE,"UK Consol Short";#N/A,#N/A,FALSE,"Summary UK";#N/A,#N/A,FALSE,"Summary UK - Short"}</definedName>
    <definedName name="wrn.Stef." localSheetId="3" hidden="1">{#N/A,#N/A,FALSE,"UK CONSOL GB£";#N/A,#N/A,FALSE,"UK Consol Short";#N/A,#N/A,FALSE,"Summary UK";#N/A,#N/A,FALSE,"Summary UK - Short"}</definedName>
    <definedName name="wrn.Stef." localSheetId="0" hidden="1">{#N/A,#N/A,FALSE,"UK CONSOL GB£";#N/A,#N/A,FALSE,"UK Consol Short";#N/A,#N/A,FALSE,"Summary UK";#N/A,#N/A,FALSE,"Summary UK - Short"}</definedName>
    <definedName name="wrn.Stef." localSheetId="2" hidden="1">{#N/A,#N/A,FALSE,"UK CONSOL GB£";#N/A,#N/A,FALSE,"UK Consol Short";#N/A,#N/A,FALSE,"Summary UK";#N/A,#N/A,FALSE,"Summary UK - Short"}</definedName>
    <definedName name="wrn.Stef." hidden="1">{#N/A,#N/A,FALSE,"UK CONSOL GB£";#N/A,#N/A,FALSE,"UK Consol Short";#N/A,#N/A,FALSE,"Summary UK";#N/A,#N/A,FALSE,"Summary UK - Short"}</definedName>
    <definedName name="wrn.stef._.budget." localSheetId="1" hidden="1">{#N/A,#N/A,FALSE,"CONC TOT";#N/A,#N/A,FALSE,"ALLDERS";#N/A,#N/A,FALSE,"BEATTIES";#N/A,#N/A,FALSE,"BENTALLS";#N/A,#N/A,FALSE,"BT";#N/A,#N/A,FALSE,"DEBENHAMS";#N/A,#N/A,FALSE,"DE GRUCHY";#N/A,#N/A,FALSE,"DENNERS";#N/A,#N/A,FALSE,"FENWICK";#N/A,#N/A,FALSE,"HoF";#N/A,#N/A,FALSE,"JARROLD";#N/A,#N/A,FALSE,"McEWANS";#N/A,#N/A,FALSE,"SELFRIDGES";#N/A,#N/A,FALSE,"BURTONS";#N/A,#N/A,FALSE,"NEW HOF";#N/A,#N/A,FALSE,"NEW DEB";#N/A,#N/A,FALSE,"DIVISIONAL"}</definedName>
    <definedName name="wrn.stef._.budget." localSheetId="3" hidden="1">{#N/A,#N/A,FALSE,"CONC TOT";#N/A,#N/A,FALSE,"ALLDERS";#N/A,#N/A,FALSE,"BEATTIES";#N/A,#N/A,FALSE,"BENTALLS";#N/A,#N/A,FALSE,"BT";#N/A,#N/A,FALSE,"DEBENHAMS";#N/A,#N/A,FALSE,"DE GRUCHY";#N/A,#N/A,FALSE,"DENNERS";#N/A,#N/A,FALSE,"FENWICK";#N/A,#N/A,FALSE,"HoF";#N/A,#N/A,FALSE,"JARROLD";#N/A,#N/A,FALSE,"McEWANS";#N/A,#N/A,FALSE,"SELFRIDGES";#N/A,#N/A,FALSE,"BURTONS";#N/A,#N/A,FALSE,"NEW HOF";#N/A,#N/A,FALSE,"NEW DEB";#N/A,#N/A,FALSE,"DIVISIONAL"}</definedName>
    <definedName name="wrn.stef._.budget." localSheetId="0" hidden="1">{#N/A,#N/A,FALSE,"CONC TOT";#N/A,#N/A,FALSE,"ALLDERS";#N/A,#N/A,FALSE,"BEATTIES";#N/A,#N/A,FALSE,"BENTALLS";#N/A,#N/A,FALSE,"BT";#N/A,#N/A,FALSE,"DEBENHAMS";#N/A,#N/A,FALSE,"DE GRUCHY";#N/A,#N/A,FALSE,"DENNERS";#N/A,#N/A,FALSE,"FENWICK";#N/A,#N/A,FALSE,"HoF";#N/A,#N/A,FALSE,"JARROLD";#N/A,#N/A,FALSE,"McEWANS";#N/A,#N/A,FALSE,"SELFRIDGES";#N/A,#N/A,FALSE,"BURTONS";#N/A,#N/A,FALSE,"NEW HOF";#N/A,#N/A,FALSE,"NEW DEB";#N/A,#N/A,FALSE,"DIVISIONAL"}</definedName>
    <definedName name="wrn.stef._.budget." localSheetId="2" hidden="1">{#N/A,#N/A,FALSE,"CONC TOT";#N/A,#N/A,FALSE,"ALLDERS";#N/A,#N/A,FALSE,"BEATTIES";#N/A,#N/A,FALSE,"BENTALLS";#N/A,#N/A,FALSE,"BT";#N/A,#N/A,FALSE,"DEBENHAMS";#N/A,#N/A,FALSE,"DE GRUCHY";#N/A,#N/A,FALSE,"DENNERS";#N/A,#N/A,FALSE,"FENWICK";#N/A,#N/A,FALSE,"HoF";#N/A,#N/A,FALSE,"JARROLD";#N/A,#N/A,FALSE,"McEWANS";#N/A,#N/A,FALSE,"SELFRIDGES";#N/A,#N/A,FALSE,"BURTONS";#N/A,#N/A,FALSE,"NEW HOF";#N/A,#N/A,FALSE,"NEW DEB";#N/A,#N/A,FALSE,"DIVISIONAL"}</definedName>
    <definedName name="wrn.stef._.budget." hidden="1">{#N/A,#N/A,FALSE,"CONC TOT";#N/A,#N/A,FALSE,"ALLDERS";#N/A,#N/A,FALSE,"BEATTIES";#N/A,#N/A,FALSE,"BENTALLS";#N/A,#N/A,FALSE,"BT";#N/A,#N/A,FALSE,"DEBENHAMS";#N/A,#N/A,FALSE,"DE GRUCHY";#N/A,#N/A,FALSE,"DENNERS";#N/A,#N/A,FALSE,"FENWICK";#N/A,#N/A,FALSE,"HoF";#N/A,#N/A,FALSE,"JARROLD";#N/A,#N/A,FALSE,"McEWANS";#N/A,#N/A,FALSE,"SELFRIDGES";#N/A,#N/A,FALSE,"BURTONS";#N/A,#N/A,FALSE,"NEW HOF";#N/A,#N/A,FALSE,"NEW DEB";#N/A,#N/A,FALSE,"DIVISIONAL"}</definedName>
    <definedName name="wrn.Stef._.Budgets." localSheetId="1" hidden="1">{#N/A,#N/A,FALSE,"TOTAL";#N/A,#N/A,FALSE,"PAT RETAIL";#N/A,#N/A,FALSE,"PAT OUTLETS";#N/A,#N/A,FALSE,"2100 DIV";#N/A,#N/A,FALSE,"2101 SLOANE ST";#N/A,#N/A,FALSE,"2104 19 SMS";#N/A,#N/A,FALSE,"2105 PRINCES SQ";#N/A,#N/A,FALSE,"2106 33G KINGS ";#N/A,#N/A,FALSE,"2107 JAMES ST";#N/A,#N/A,FALSE,"2108 HAMPSTEAD";#N/A,#N/A,FALSE,"2109 HIGH ST K";#N/A,#N/A,FALSE,"2116 NEAL ST";#N/A,#N/A,FALSE,"2117 BRIGHTON";#N/A,#N/A,FALSE,"2122 BRENT X";#N/A,#N/A,FALSE,"2123 LEEDS";#N/A,#N/A,FALSE,"2124 WINDSOR";#N/A,#N/A,FALSE,"2125 BLUEWATER";#N/A,#N/A,FALSE,"2126 RICHMOND";#N/A,#N/A,FALSE,"2128 BIRMINGHAM";#N/A,#N/A,FALSE,"2141 NOTTINGHAM";#N/A,#N/A,FALSE,"2132 HOF GLASGO";#N/A,#N/A,FALSE,"2133 HOF M'TER";#N/A,#N/A,FALSE,"2134 SELFRIDGES";#N/A,#N/A,FALSE,"2135 HOF B'HAM";#N/A,#N/A,FALSE,"2136 HOF M CLTH";#N/A,#N/A,FALSE,"2137 D J CLTH";#N/A,#N/A,FALSE,"2138 HOF G CLTH";#N/A,#N/A,FALSE,"2139 HNICHOLS";#N/A,#N/A,FALSE,"2250 D&amp;J";#N/A,#N/A,FALSE,"2119 SWINDON";#N/A,#N/A,FALSE,"2127 CHESHIRE O";#N/A,#N/A,FALSE,"2140 YORK O"}</definedName>
    <definedName name="wrn.Stef._.Budgets." localSheetId="3" hidden="1">{#N/A,#N/A,FALSE,"TOTAL";#N/A,#N/A,FALSE,"PAT RETAIL";#N/A,#N/A,FALSE,"PAT OUTLETS";#N/A,#N/A,FALSE,"2100 DIV";#N/A,#N/A,FALSE,"2101 SLOANE ST";#N/A,#N/A,FALSE,"2104 19 SMS";#N/A,#N/A,FALSE,"2105 PRINCES SQ";#N/A,#N/A,FALSE,"2106 33G KINGS ";#N/A,#N/A,FALSE,"2107 JAMES ST";#N/A,#N/A,FALSE,"2108 HAMPSTEAD";#N/A,#N/A,FALSE,"2109 HIGH ST K";#N/A,#N/A,FALSE,"2116 NEAL ST";#N/A,#N/A,FALSE,"2117 BRIGHTON";#N/A,#N/A,FALSE,"2122 BRENT X";#N/A,#N/A,FALSE,"2123 LEEDS";#N/A,#N/A,FALSE,"2124 WINDSOR";#N/A,#N/A,FALSE,"2125 BLUEWATER";#N/A,#N/A,FALSE,"2126 RICHMOND";#N/A,#N/A,FALSE,"2128 BIRMINGHAM";#N/A,#N/A,FALSE,"2141 NOTTINGHAM";#N/A,#N/A,FALSE,"2132 HOF GLASGO";#N/A,#N/A,FALSE,"2133 HOF M'TER";#N/A,#N/A,FALSE,"2134 SELFRIDGES";#N/A,#N/A,FALSE,"2135 HOF B'HAM";#N/A,#N/A,FALSE,"2136 HOF M CLTH";#N/A,#N/A,FALSE,"2137 D J CLTH";#N/A,#N/A,FALSE,"2138 HOF G CLTH";#N/A,#N/A,FALSE,"2139 HNICHOLS";#N/A,#N/A,FALSE,"2250 D&amp;J";#N/A,#N/A,FALSE,"2119 SWINDON";#N/A,#N/A,FALSE,"2127 CHESHIRE O";#N/A,#N/A,FALSE,"2140 YORK O"}</definedName>
    <definedName name="wrn.Stef._.Budgets." localSheetId="0" hidden="1">{#N/A,#N/A,FALSE,"TOTAL";#N/A,#N/A,FALSE,"PAT RETAIL";#N/A,#N/A,FALSE,"PAT OUTLETS";#N/A,#N/A,FALSE,"2100 DIV";#N/A,#N/A,FALSE,"2101 SLOANE ST";#N/A,#N/A,FALSE,"2104 19 SMS";#N/A,#N/A,FALSE,"2105 PRINCES SQ";#N/A,#N/A,FALSE,"2106 33G KINGS ";#N/A,#N/A,FALSE,"2107 JAMES ST";#N/A,#N/A,FALSE,"2108 HAMPSTEAD";#N/A,#N/A,FALSE,"2109 HIGH ST K";#N/A,#N/A,FALSE,"2116 NEAL ST";#N/A,#N/A,FALSE,"2117 BRIGHTON";#N/A,#N/A,FALSE,"2122 BRENT X";#N/A,#N/A,FALSE,"2123 LEEDS";#N/A,#N/A,FALSE,"2124 WINDSOR";#N/A,#N/A,FALSE,"2125 BLUEWATER";#N/A,#N/A,FALSE,"2126 RICHMOND";#N/A,#N/A,FALSE,"2128 BIRMINGHAM";#N/A,#N/A,FALSE,"2141 NOTTINGHAM";#N/A,#N/A,FALSE,"2132 HOF GLASGO";#N/A,#N/A,FALSE,"2133 HOF M'TER";#N/A,#N/A,FALSE,"2134 SELFRIDGES";#N/A,#N/A,FALSE,"2135 HOF B'HAM";#N/A,#N/A,FALSE,"2136 HOF M CLTH";#N/A,#N/A,FALSE,"2137 D J CLTH";#N/A,#N/A,FALSE,"2138 HOF G CLTH";#N/A,#N/A,FALSE,"2139 HNICHOLS";#N/A,#N/A,FALSE,"2250 D&amp;J";#N/A,#N/A,FALSE,"2119 SWINDON";#N/A,#N/A,FALSE,"2127 CHESHIRE O";#N/A,#N/A,FALSE,"2140 YORK O"}</definedName>
    <definedName name="wrn.Stef._.Budgets." localSheetId="2" hidden="1">{#N/A,#N/A,FALSE,"TOTAL";#N/A,#N/A,FALSE,"PAT RETAIL";#N/A,#N/A,FALSE,"PAT OUTLETS";#N/A,#N/A,FALSE,"2100 DIV";#N/A,#N/A,FALSE,"2101 SLOANE ST";#N/A,#N/A,FALSE,"2104 19 SMS";#N/A,#N/A,FALSE,"2105 PRINCES SQ";#N/A,#N/A,FALSE,"2106 33G KINGS ";#N/A,#N/A,FALSE,"2107 JAMES ST";#N/A,#N/A,FALSE,"2108 HAMPSTEAD";#N/A,#N/A,FALSE,"2109 HIGH ST K";#N/A,#N/A,FALSE,"2116 NEAL ST";#N/A,#N/A,FALSE,"2117 BRIGHTON";#N/A,#N/A,FALSE,"2122 BRENT X";#N/A,#N/A,FALSE,"2123 LEEDS";#N/A,#N/A,FALSE,"2124 WINDSOR";#N/A,#N/A,FALSE,"2125 BLUEWATER";#N/A,#N/A,FALSE,"2126 RICHMOND";#N/A,#N/A,FALSE,"2128 BIRMINGHAM";#N/A,#N/A,FALSE,"2141 NOTTINGHAM";#N/A,#N/A,FALSE,"2132 HOF GLASGO";#N/A,#N/A,FALSE,"2133 HOF M'TER";#N/A,#N/A,FALSE,"2134 SELFRIDGES";#N/A,#N/A,FALSE,"2135 HOF B'HAM";#N/A,#N/A,FALSE,"2136 HOF M CLTH";#N/A,#N/A,FALSE,"2137 D J CLTH";#N/A,#N/A,FALSE,"2138 HOF G CLTH";#N/A,#N/A,FALSE,"2139 HNICHOLS";#N/A,#N/A,FALSE,"2250 D&amp;J";#N/A,#N/A,FALSE,"2119 SWINDON";#N/A,#N/A,FALSE,"2127 CHESHIRE O";#N/A,#N/A,FALSE,"2140 YORK O"}</definedName>
    <definedName name="wrn.Stef._.Budgets." hidden="1">{#N/A,#N/A,FALSE,"TOTAL";#N/A,#N/A,FALSE,"PAT RETAIL";#N/A,#N/A,FALSE,"PAT OUTLETS";#N/A,#N/A,FALSE,"2100 DIV";#N/A,#N/A,FALSE,"2101 SLOANE ST";#N/A,#N/A,FALSE,"2104 19 SMS";#N/A,#N/A,FALSE,"2105 PRINCES SQ";#N/A,#N/A,FALSE,"2106 33G KINGS ";#N/A,#N/A,FALSE,"2107 JAMES ST";#N/A,#N/A,FALSE,"2108 HAMPSTEAD";#N/A,#N/A,FALSE,"2109 HIGH ST K";#N/A,#N/A,FALSE,"2116 NEAL ST";#N/A,#N/A,FALSE,"2117 BRIGHTON";#N/A,#N/A,FALSE,"2122 BRENT X";#N/A,#N/A,FALSE,"2123 LEEDS";#N/A,#N/A,FALSE,"2124 WINDSOR";#N/A,#N/A,FALSE,"2125 BLUEWATER";#N/A,#N/A,FALSE,"2126 RICHMOND";#N/A,#N/A,FALSE,"2128 BIRMINGHAM";#N/A,#N/A,FALSE,"2141 NOTTINGHAM";#N/A,#N/A,FALSE,"2132 HOF GLASGO";#N/A,#N/A,FALSE,"2133 HOF M'TER";#N/A,#N/A,FALSE,"2134 SELFRIDGES";#N/A,#N/A,FALSE,"2135 HOF B'HAM";#N/A,#N/A,FALSE,"2136 HOF M CLTH";#N/A,#N/A,FALSE,"2137 D J CLTH";#N/A,#N/A,FALSE,"2138 HOF G CLTH";#N/A,#N/A,FALSE,"2139 HNICHOLS";#N/A,#N/A,FALSE,"2250 D&amp;J";#N/A,#N/A,FALSE,"2119 SWINDON";#N/A,#N/A,FALSE,"2127 CHESHIRE O";#N/A,#N/A,FALSE,"2140 YORK O"}</definedName>
    <definedName name="wrn.Stef._.Short._.Report." localSheetId="1" hidden="1">{#N/A,#N/A,FALSE,"UK Consol Short";#N/A,#N/A,FALSE,"UK CONSOL GB£";#N/A,#N/A,FALSE,"Summary UK - Short";#N/A,#N/A,FALSE,"Summary UK"}</definedName>
    <definedName name="wrn.Stef._.Short._.Report." localSheetId="3" hidden="1">{#N/A,#N/A,FALSE,"UK Consol Short";#N/A,#N/A,FALSE,"UK CONSOL GB£";#N/A,#N/A,FALSE,"Summary UK - Short";#N/A,#N/A,FALSE,"Summary UK"}</definedName>
    <definedName name="wrn.Stef._.Short._.Report." localSheetId="0" hidden="1">{#N/A,#N/A,FALSE,"UK Consol Short";#N/A,#N/A,FALSE,"UK CONSOL GB£";#N/A,#N/A,FALSE,"Summary UK - Short";#N/A,#N/A,FALSE,"Summary UK"}</definedName>
    <definedName name="wrn.Stef._.Short._.Report." localSheetId="2" hidden="1">{#N/A,#N/A,FALSE,"UK Consol Short";#N/A,#N/A,FALSE,"UK CONSOL GB£";#N/A,#N/A,FALSE,"Summary UK - Short";#N/A,#N/A,FALSE,"Summary UK"}</definedName>
    <definedName name="wrn.Stef._.Short._.Report." hidden="1">{#N/A,#N/A,FALSE,"UK Consol Short";#N/A,#N/A,FALSE,"UK CONSOL GB£";#N/A,#N/A,FALSE,"Summary UK - Short";#N/A,#N/A,FALSE,"Summary UK"}</definedName>
    <definedName name="wrn.STOCK." localSheetId="1" hidden="1">{"STOCK97",#N/A,FALSE,"STOCK";"STOCK98",#N/A,FALSE,"STOCK";"STOCK99",#N/A,FALSE,"STOCK";"STOCK00",#N/A,FALSE,"STOCK"}</definedName>
    <definedName name="wrn.STOCK." localSheetId="3" hidden="1">{"STOCK97",#N/A,FALSE,"STOCK";"STOCK98",#N/A,FALSE,"STOCK";"STOCK99",#N/A,FALSE,"STOCK";"STOCK00",#N/A,FALSE,"STOCK"}</definedName>
    <definedName name="wrn.STOCK." localSheetId="0" hidden="1">{"STOCK97",#N/A,FALSE,"STOCK";"STOCK98",#N/A,FALSE,"STOCK";"STOCK99",#N/A,FALSE,"STOCK";"STOCK00",#N/A,FALSE,"STOCK"}</definedName>
    <definedName name="wrn.STOCK." localSheetId="2" hidden="1">{"STOCK97",#N/A,FALSE,"STOCK";"STOCK98",#N/A,FALSE,"STOCK";"STOCK99",#N/A,FALSE,"STOCK";"STOCK00",#N/A,FALSE,"STOCK"}</definedName>
    <definedName name="wrn.STOCK." hidden="1">{"STOCK97",#N/A,FALSE,"STOCK";"STOCK98",#N/A,FALSE,"STOCK";"STOCK99",#N/A,FALSE,"STOCK";"STOCK00",#N/A,FALSE,"STOCK"}</definedName>
    <definedName name="wrn.SUBSIDIARIAS." localSheetId="3" hidden="1">{#N/A,#N/A,FALSE,"SUBSIDIARIAS"}</definedName>
    <definedName name="wrn.SUBSIDIARIAS." hidden="1">{#N/A,#N/A,FALSE,"SUBSIDIARIAS"}</definedName>
    <definedName name="wrn.suibud." localSheetId="1" hidden="1">{"tbl1",#N/A,FALSE,"regul";"tbl2",#N/A,FALSE,"regul"}</definedName>
    <definedName name="wrn.suibud." localSheetId="3" hidden="1">{"tbl1",#N/A,FALSE,"regul";"tbl2",#N/A,FALSE,"regul"}</definedName>
    <definedName name="wrn.suibud." localSheetId="0" hidden="1">{"tbl1",#N/A,FALSE,"regul";"tbl2",#N/A,FALSE,"regul"}</definedName>
    <definedName name="wrn.suibud." localSheetId="2" hidden="1">{"tbl1",#N/A,FALSE,"regul";"tbl2",#N/A,FALSE,"regul"}</definedName>
    <definedName name="wrn.suibud." hidden="1">{"tbl1",#N/A,FALSE,"regul";"tbl2",#N/A,FALSE,"regul"}</definedName>
    <definedName name="wrn.suivi." localSheetId="1" hidden="1">{"moy",#N/A,FALSE,"CAMBRAI";"paie",#N/A,FALSE,"CAMBRAI"}</definedName>
    <definedName name="wrn.suivi." localSheetId="3" hidden="1">{"moy",#N/A,FALSE,"CAMBRAI";"paie",#N/A,FALSE,"CAMBRAI"}</definedName>
    <definedName name="wrn.suivi." localSheetId="0" hidden="1">{"moy",#N/A,FALSE,"CAMBRAI";"paie",#N/A,FALSE,"CAMBRAI"}</definedName>
    <definedName name="wrn.suivi." localSheetId="2" hidden="1">{"moy",#N/A,FALSE,"CAMBRAI";"paie",#N/A,FALSE,"CAMBRAI"}</definedName>
    <definedName name="wrn.suivi." hidden="1">{"moy",#N/A,FALSE,"CAMBRAI";"paie",#N/A,FALSE,"CAMBRAI"}</definedName>
    <definedName name="wrn.sultan." localSheetId="1" hidden="1">{#N/A,#N/A,TRUE,"Acq-Ass";#N/A,#N/A,TRUE,"Acq-IS";#N/A,#N/A,TRUE,"Acq-BS";#N/A,#N/A,TRUE,"Acq-CF";#N/A,#N/A,TRUE,"Acq-Proj";#N/A,#N/A,TRUE,"Acq-CapEx";#N/A,#N/A,TRUE,"Acq-Debt";#N/A,#N/A,TRUE,"Acq-Int";#N/A,#N/A,TRUE,"Acq-BD";#N/A,#N/A,TRUE,"Acq-TD";#N/A,#N/A,TRUE,"Acq-Taxes";#N/A,#N/A,TRUE,"Acq-Credit";#N/A,#N/A,TRUE,"Acq-Val";#N/A,#N/A,TRUE,"Acq-Mult Val"}</definedName>
    <definedName name="wrn.sultan." localSheetId="3" hidden="1">{#N/A,#N/A,TRUE,"Acq-Ass";#N/A,#N/A,TRUE,"Acq-IS";#N/A,#N/A,TRUE,"Acq-BS";#N/A,#N/A,TRUE,"Acq-CF";#N/A,#N/A,TRUE,"Acq-Proj";#N/A,#N/A,TRUE,"Acq-CapEx";#N/A,#N/A,TRUE,"Acq-Debt";#N/A,#N/A,TRUE,"Acq-Int";#N/A,#N/A,TRUE,"Acq-BD";#N/A,#N/A,TRUE,"Acq-TD";#N/A,#N/A,TRUE,"Acq-Taxes";#N/A,#N/A,TRUE,"Acq-Credit";#N/A,#N/A,TRUE,"Acq-Val";#N/A,#N/A,TRUE,"Acq-Mult Val"}</definedName>
    <definedName name="wrn.sultan." localSheetId="0" hidden="1">{#N/A,#N/A,TRUE,"Acq-Ass";#N/A,#N/A,TRUE,"Acq-IS";#N/A,#N/A,TRUE,"Acq-BS";#N/A,#N/A,TRUE,"Acq-CF";#N/A,#N/A,TRUE,"Acq-Proj";#N/A,#N/A,TRUE,"Acq-CapEx";#N/A,#N/A,TRUE,"Acq-Debt";#N/A,#N/A,TRUE,"Acq-Int";#N/A,#N/A,TRUE,"Acq-BD";#N/A,#N/A,TRUE,"Acq-TD";#N/A,#N/A,TRUE,"Acq-Taxes";#N/A,#N/A,TRUE,"Acq-Credit";#N/A,#N/A,TRUE,"Acq-Val";#N/A,#N/A,TRUE,"Acq-Mult Val"}</definedName>
    <definedName name="wrn.sultan." localSheetId="2" hidden="1">{#N/A,#N/A,TRUE,"Acq-Ass";#N/A,#N/A,TRUE,"Acq-IS";#N/A,#N/A,TRUE,"Acq-BS";#N/A,#N/A,TRUE,"Acq-CF";#N/A,#N/A,TRUE,"Acq-Proj";#N/A,#N/A,TRUE,"Acq-CapEx";#N/A,#N/A,TRUE,"Acq-Debt";#N/A,#N/A,TRUE,"Acq-Int";#N/A,#N/A,TRUE,"Acq-BD";#N/A,#N/A,TRUE,"Acq-TD";#N/A,#N/A,TRUE,"Acq-Taxes";#N/A,#N/A,TRUE,"Acq-Credit";#N/A,#N/A,TRUE,"Acq-Val";#N/A,#N/A,TRUE,"Acq-Mult Val"}</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_.Uk._.and._.Divs." localSheetId="1" hidden="1">{#N/A,#N/A,FALSE,"Summary UK";#N/A,#N/A,FALSE,"SSG Div";#N/A,#N/A,FALSE,"Nine West Div";#N/A,#N/A,FALSE,"PaT Div"}</definedName>
    <definedName name="wrn.Sum._.Uk._.and._.Divs." localSheetId="3" hidden="1">{#N/A,#N/A,FALSE,"Summary UK";#N/A,#N/A,FALSE,"SSG Div";#N/A,#N/A,FALSE,"Nine West Div";#N/A,#N/A,FALSE,"PaT Div"}</definedName>
    <definedName name="wrn.Sum._.Uk._.and._.Divs." localSheetId="0" hidden="1">{#N/A,#N/A,FALSE,"Summary UK";#N/A,#N/A,FALSE,"SSG Div";#N/A,#N/A,FALSE,"Nine West Div";#N/A,#N/A,FALSE,"PaT Div"}</definedName>
    <definedName name="wrn.Sum._.Uk._.and._.Divs." localSheetId="2" hidden="1">{#N/A,#N/A,FALSE,"Summary UK";#N/A,#N/A,FALSE,"SSG Div";#N/A,#N/A,FALSE,"Nine West Div";#N/A,#N/A,FALSE,"PaT Div"}</definedName>
    <definedName name="wrn.Sum._.Uk._.and._.Divs." hidden="1">{#N/A,#N/A,FALSE,"Summary UK";#N/A,#N/A,FALSE,"SSG Div";#N/A,#N/A,FALSE,"Nine West Div";#N/A,#N/A,FALSE,"PaT Div"}</definedName>
    <definedName name="wrn.sum_mtd." localSheetId="3" hidden="1">{"avgbs",#N/A,FALSE,"sum_mtd";"is",#N/A,FALSE,"sum_mtd";"opexps",#N/A,FALSE,"sum_mtd"}</definedName>
    <definedName name="wrn.sum_mtd." hidden="1">{"avgbs",#N/A,FALSE,"sum_mtd";"is",#N/A,FALSE,"sum_mtd";"opexps",#N/A,FALSE,"sum_mtd"}</definedName>
    <definedName name="wrn.sum_mtd2." localSheetId="3" hidden="1">{"avgbs",#N/A,FALSE,"sum_mtd (2)";"is",#N/A,FALSE,"sum_mtd (2)";"opexps",#N/A,FALSE,"sum_mtd (2)"}</definedName>
    <definedName name="wrn.sum_mtd2." hidden="1">{"avgbs",#N/A,FALSE,"sum_mtd (2)";"is",#N/A,FALSE,"sum_mtd (2)";"opexps",#N/A,FALSE,"sum_mtd (2)"}</definedName>
    <definedName name="wrn.sum_qtd." localSheetId="3" hidden="1">{"avgbs",#N/A,FALSE,"sum_qtd";"is",#N/A,FALSE,"sum_qtd"}</definedName>
    <definedName name="wrn.sum_qtd." hidden="1">{"avgbs",#N/A,FALSE,"sum_qtd";"is",#N/A,FALSE,"sum_qtd"}</definedName>
    <definedName name="wrn.sum_ytd." localSheetId="3" hidden="1">{"avgbs",#N/A,FALSE,"sum_ytd";"is",#N/A,FALSE,"sum_ytd";"opexps",#N/A,FALSE,"sum_ytd"}</definedName>
    <definedName name="wrn.sum_ytd." hidden="1">{"avgbs",#N/A,FALSE,"sum_ytd";"is",#N/A,FALSE,"sum_ytd";"opexps",#N/A,FALSE,"sum_ytd"}</definedName>
    <definedName name="wrn.Summ_Assum_Graphs." localSheetId="1" hidden="1">{#N/A,#N/A,TRUE,"Initial";#N/A,#N/A,TRUE,"Graphs"}</definedName>
    <definedName name="wrn.Summ_Assum_Graphs." localSheetId="3" hidden="1">{#N/A,#N/A,TRUE,"Initial";#N/A,#N/A,TRUE,"Graphs"}</definedName>
    <definedName name="wrn.Summ_Assum_Graphs." localSheetId="0" hidden="1">{#N/A,#N/A,TRUE,"Initial";#N/A,#N/A,TRUE,"Graphs"}</definedName>
    <definedName name="wrn.Summ_Assum_Graphs." localSheetId="2" hidden="1">{#N/A,#N/A,TRUE,"Initial";#N/A,#N/A,TRUE,"Graphs"}</definedName>
    <definedName name="wrn.Summ_Assum_Graphs." hidden="1">{#N/A,#N/A,TRUE,"Initial";#N/A,#N/A,TRUE,"Graphs"}</definedName>
    <definedName name="wrn.summar_comsat1" localSheetId="3" hidden="1">{"summary",#N/A,FALSE,"comsat"}</definedName>
    <definedName name="wrn.summar_comsat1" hidden="1">{"summary",#N/A,FALSE,"comsat"}</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localSheetId="3" hidden="1">{"BS",#N/A,FALSE,"USA"}</definedName>
    <definedName name="wrn.SUMMARY." localSheetId="0" hidden="1">{"BS",#N/A,FALSE,"USA"}</definedName>
    <definedName name="wrn.SUMMARY." localSheetId="2" hidden="1">{"BS",#N/A,FALSE,"USA"}</definedName>
    <definedName name="wrn.SUMMARY." hidden="1">{"BS",#N/A,FALSE,"USA"}</definedName>
    <definedName name="wrn.summary._.schedules." localSheetId="3" hidden="1">{"summary1",#N/A,FALSE,"Summary of Values";"summary2",#N/A,FALSE,"Summary of Values"}</definedName>
    <definedName name="wrn.summary._.schedules." hidden="1">{"summary1",#N/A,FALSE,"Summary of Values";"summary2",#N/A,FALSE,"Summary of Values"}</definedName>
    <definedName name="wrn.Summary._.VC."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localSheetId="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localSheetId="3"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localSheetId="0"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localSheetId="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localSheetId="1"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localSheetId="3"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localSheetId="3" hidden="1">{#N/A,#N/A,FALSE,"Summary";#N/A,#N/A,FALSE,"CF";#N/A,#N/A,FALSE,"P&amp;L";"summary",#N/A,FALSE,"Returns";#N/A,#N/A,FALSE,"BS";"summary",#N/A,FALSE,"Analysis";#N/A,#N/A,FALSE,"Assumptions"}</definedName>
    <definedName name="wrn.summary._1" hidden="1">{#N/A,#N/A,FALSE,"Summary";#N/A,#N/A,FALSE,"CF";#N/A,#N/A,FALSE,"P&amp;L";"summary",#N/A,FALSE,"Returns";#N/A,#N/A,FALSE,"BS";"summary",#N/A,FALSE,"Analysis";#N/A,#N/A,FALSE,"Assumptions"}</definedName>
    <definedName name="wrn.summary_comsat." localSheetId="3" hidden="1">{"summary",#N/A,FALSE,"comsat"}</definedName>
    <definedName name="wrn.summary_comsat." hidden="1">{"summary",#N/A,FALSE,"comsat"}</definedName>
    <definedName name="wrn.summary_mtd." localSheetId="3" hidden="1">{"avgbs",#N/A,FALSE,"sum_mtd";"is",#N/A,FALSE,"sum_mtd"}</definedName>
    <definedName name="wrn.summary_mtd." hidden="1">{"avgbs",#N/A,FALSE,"sum_mtd";"is",#N/A,FALSE,"sum_mtd"}</definedName>
    <definedName name="wrn.SUMMARY1." localSheetId="1" hidden="1">{"SUMM1PL",#N/A,FALSE,"SUMMARY1";"SUM2BAL",#N/A,FALSE,"SUMMARY1";"SUM3ECONOMICS",#N/A,FALSE,"SUMMARY1";"SUM4CAPITAL",#N/A,FALSE,"SUMMARY1";"SUM5SALES",#N/A,FALSE,"SUMMARY1";"SUM6PEOPLE",#N/A,FALSE,"SUMMARY1";"SUM7OPCOSTS",#N/A,FALSE,"SUMMARY1"}</definedName>
    <definedName name="wrn.SUMMARY1." localSheetId="3" hidden="1">{"SUMM1PL",#N/A,FALSE,"SUMMARY1";"SUM2BAL",#N/A,FALSE,"SUMMARY1";"SUM3ECONOMICS",#N/A,FALSE,"SUMMARY1";"SUM4CAPITAL",#N/A,FALSE,"SUMMARY1";"SUM5SALES",#N/A,FALSE,"SUMMARY1";"SUM6PEOPLE",#N/A,FALSE,"SUMMARY1";"SUM7OPCOSTS",#N/A,FALSE,"SUMMARY1"}</definedName>
    <definedName name="wrn.SUMMARY1." localSheetId="0" hidden="1">{"SUMM1PL",#N/A,FALSE,"SUMMARY1";"SUM2BAL",#N/A,FALSE,"SUMMARY1";"SUM3ECONOMICS",#N/A,FALSE,"SUMMARY1";"SUM4CAPITAL",#N/A,FALSE,"SUMMARY1";"SUM5SALES",#N/A,FALSE,"SUMMARY1";"SUM6PEOPLE",#N/A,FALSE,"SUMMARY1";"SUM7OPCOSTS",#N/A,FALSE,"SUMMARY1"}</definedName>
    <definedName name="wrn.SUMMARY1." localSheetId="2" hidden="1">{"SUMM1PL",#N/A,FALSE,"SUMMARY1";"SUM2BAL",#N/A,FALSE,"SUMMARY1";"SUM3ECONOMICS",#N/A,FALSE,"SUMMARY1";"SUM4CAPITAL",#N/A,FALSE,"SUMMARY1";"SUM5SALES",#N/A,FALSE,"SUMMARY1";"SUM6PEOPLE",#N/A,FALSE,"SUMMARY1";"SUM7OPCOSTS",#N/A,FALSE,"SUMMARY1"}</definedName>
    <definedName name="wrn.SUMMARY1." hidden="1">{"SUMM1PL",#N/A,FALSE,"SUMMARY1";"SUM2BAL",#N/A,FALSE,"SUMMARY1";"SUM3ECONOMICS",#N/A,FALSE,"SUMMARY1";"SUM4CAPITAL",#N/A,FALSE,"SUMMARY1";"SUM5SALES",#N/A,FALSE,"SUMMARY1";"SUM6PEOPLE",#N/A,FALSE,"SUMMARY1";"SUM7OPCOSTS",#N/A,FALSE,"SUMMARY1"}</definedName>
    <definedName name="wrn.SUMMARY2." localSheetId="1" hidden="1">{"SUM2PL",#N/A,FALSE,"SUMMARY2";"SUM2BAL",#N/A,FALSE,"SUMMARY2";"SUM2ECO",#N/A,FALSE,"SUMMARY2";"SUM2SALES",#N/A,FALSE,"SUMMARY2";"SUM2CAPITAL",#N/A,FALSE,"SUMMARY2";"SUM2OPCOSTS",#N/A,FALSE,"SUMMARY2";"SUM2PEOPLE",#N/A,FALSE,"SUMMARY2"}</definedName>
    <definedName name="wrn.SUMMARY2." localSheetId="3" hidden="1">{"SUM2PL",#N/A,FALSE,"SUMMARY2";"SUM2BAL",#N/A,FALSE,"SUMMARY2";"SUM2ECO",#N/A,FALSE,"SUMMARY2";"SUM2SALES",#N/A,FALSE,"SUMMARY2";"SUM2CAPITAL",#N/A,FALSE,"SUMMARY2";"SUM2OPCOSTS",#N/A,FALSE,"SUMMARY2";"SUM2PEOPLE",#N/A,FALSE,"SUMMARY2"}</definedName>
    <definedName name="wrn.SUMMARY2." localSheetId="0" hidden="1">{"SUM2PL",#N/A,FALSE,"SUMMARY2";"SUM2BAL",#N/A,FALSE,"SUMMARY2";"SUM2ECO",#N/A,FALSE,"SUMMARY2";"SUM2SALES",#N/A,FALSE,"SUMMARY2";"SUM2CAPITAL",#N/A,FALSE,"SUMMARY2";"SUM2OPCOSTS",#N/A,FALSE,"SUMMARY2";"SUM2PEOPLE",#N/A,FALSE,"SUMMARY2"}</definedName>
    <definedName name="wrn.SUMMARY2." localSheetId="2" hidden="1">{"SUM2PL",#N/A,FALSE,"SUMMARY2";"SUM2BAL",#N/A,FALSE,"SUMMARY2";"SUM2ECO",#N/A,FALSE,"SUMMARY2";"SUM2SALES",#N/A,FALSE,"SUMMARY2";"SUM2CAPITAL",#N/A,FALSE,"SUMMARY2";"SUM2OPCOSTS",#N/A,FALSE,"SUMMARY2";"SUM2PEOPLE",#N/A,FALSE,"SUMMARY2"}</definedName>
    <definedName name="wrn.SUMMARY2." hidden="1">{"SUM2PL",#N/A,FALSE,"SUMMARY2";"SUM2BAL",#N/A,FALSE,"SUMMARY2";"SUM2ECO",#N/A,FALSE,"SUMMARY2";"SUM2SALES",#N/A,FALSE,"SUMMARY2";"SUM2CAPITAL",#N/A,FALSE,"SUMMARY2";"SUM2OPCOSTS",#N/A,FALSE,"SUMMARY2";"SUM2PEOPLE",#N/A,FALSE,"SUMMARY2"}</definedName>
    <definedName name="wrn.SUMMARY3." localSheetId="1" hidden="1">{"SUM3PL",#N/A,FALSE,"SUMMARY3";"SUM3BAL",#N/A,FALSE,"SUMMARY3";"SUM3ECONOMIC",#N/A,FALSE,"SUMMARY3";"SUM3SALES",#N/A,FALSE,"SUMMARY3";"SUM3OPCOSTS",#N/A,FALSE,"SUMMARY3";"SUM3PEOPLE",#N/A,FALSE,"SUMMARY3"}</definedName>
    <definedName name="wrn.SUMMARY3." localSheetId="3" hidden="1">{"SUM3PL",#N/A,FALSE,"SUMMARY3";"SUM3BAL",#N/A,FALSE,"SUMMARY3";"SUM3ECONOMIC",#N/A,FALSE,"SUMMARY3";"SUM3SALES",#N/A,FALSE,"SUMMARY3";"SUM3OPCOSTS",#N/A,FALSE,"SUMMARY3";"SUM3PEOPLE",#N/A,FALSE,"SUMMARY3"}</definedName>
    <definedName name="wrn.SUMMARY3." localSheetId="0" hidden="1">{"SUM3PL",#N/A,FALSE,"SUMMARY3";"SUM3BAL",#N/A,FALSE,"SUMMARY3";"SUM3ECONOMIC",#N/A,FALSE,"SUMMARY3";"SUM3SALES",#N/A,FALSE,"SUMMARY3";"SUM3OPCOSTS",#N/A,FALSE,"SUMMARY3";"SUM3PEOPLE",#N/A,FALSE,"SUMMARY3"}</definedName>
    <definedName name="wrn.SUMMARY3." localSheetId="2" hidden="1">{"SUM3PL",#N/A,FALSE,"SUMMARY3";"SUM3BAL",#N/A,FALSE,"SUMMARY3";"SUM3ECONOMIC",#N/A,FALSE,"SUMMARY3";"SUM3SALES",#N/A,FALSE,"SUMMARY3";"SUM3OPCOSTS",#N/A,FALSE,"SUMMARY3";"SUM3PEOPLE",#N/A,FALSE,"SUMMARY3"}</definedName>
    <definedName name="wrn.SUMMARY3." hidden="1">{"SUM3PL",#N/A,FALSE,"SUMMARY3";"SUM3BAL",#N/A,FALSE,"SUMMARY3";"SUM3ECONOMIC",#N/A,FALSE,"SUMMARY3";"SUM3SALES",#N/A,FALSE,"SUMMARY3";"SUM3OPCOSTS",#N/A,FALSE,"SUMMARY3";"SUM3PEOPLE",#N/A,FALSE,"SUMMARY3"}</definedName>
    <definedName name="wrn.summary4." localSheetId="1" hidden="1">{"sum4pl",#N/A,FALSE,"SUMMARY4";"sum4bal",#N/A,FALSE,"SUMMARY4";"sum4economics",#N/A,FALSE,"SUMMARY4";"sum4sales",#N/A,FALSE,"SUMMARY4";"sum4capital",#N/A,FALSE,"SUMMARY4";"sum4people",#N/A,FALSE,"SUMMARY4";"sum4opcosts",#N/A,FALSE,"SUMMARY4"}</definedName>
    <definedName name="wrn.summary4." localSheetId="3" hidden="1">{"sum4pl",#N/A,FALSE,"SUMMARY4";"sum4bal",#N/A,FALSE,"SUMMARY4";"sum4economics",#N/A,FALSE,"SUMMARY4";"sum4sales",#N/A,FALSE,"SUMMARY4";"sum4capital",#N/A,FALSE,"SUMMARY4";"sum4people",#N/A,FALSE,"SUMMARY4";"sum4opcosts",#N/A,FALSE,"SUMMARY4"}</definedName>
    <definedName name="wrn.summary4." localSheetId="0" hidden="1">{"sum4pl",#N/A,FALSE,"SUMMARY4";"sum4bal",#N/A,FALSE,"SUMMARY4";"sum4economics",#N/A,FALSE,"SUMMARY4";"sum4sales",#N/A,FALSE,"SUMMARY4";"sum4capital",#N/A,FALSE,"SUMMARY4";"sum4people",#N/A,FALSE,"SUMMARY4";"sum4opcosts",#N/A,FALSE,"SUMMARY4"}</definedName>
    <definedName name="wrn.summary4." localSheetId="2" hidden="1">{"sum4pl",#N/A,FALSE,"SUMMARY4";"sum4bal",#N/A,FALSE,"SUMMARY4";"sum4economics",#N/A,FALSE,"SUMMARY4";"sum4sales",#N/A,FALSE,"SUMMARY4";"sum4capital",#N/A,FALSE,"SUMMARY4";"sum4people",#N/A,FALSE,"SUMMARY4";"sum4opcosts",#N/A,FALSE,"SUMMARY4"}</definedName>
    <definedName name="wrn.summary4." hidden="1">{"sum4pl",#N/A,FALSE,"SUMMARY4";"sum4bal",#N/A,FALSE,"SUMMARY4";"sum4economics",#N/A,FALSE,"SUMMARY4";"sum4sales",#N/A,FALSE,"SUMMARY4";"sum4capital",#N/A,FALSE,"SUMMARY4";"sum4people",#N/A,FALSE,"SUMMARY4";"sum4opcosts",#N/A,FALSE,"SUMMARY4"}</definedName>
    <definedName name="wrn.SummaryPgs." localSheetId="1" hidden="1">{#N/A,#N/A,FALSE,"CreditStat";#N/A,#N/A,FALSE,"SPbrkup";#N/A,#N/A,FALSE,"MerSPsyn";#N/A,#N/A,FALSE,"MerSPwKCsyn";#N/A,#N/A,FALSE,"MerSPwKCsyn (2)";#N/A,#N/A,FALSE,"CreditStat (2)"}</definedName>
    <definedName name="wrn.SummaryPgs." localSheetId="3" hidden="1">{#N/A,#N/A,FALSE,"CreditStat";#N/A,#N/A,FALSE,"SPbrkup";#N/A,#N/A,FALSE,"MerSPsyn";#N/A,#N/A,FALSE,"MerSPwKCsyn";#N/A,#N/A,FALSE,"MerSPwKCsyn (2)";#N/A,#N/A,FALSE,"CreditStat (2)"}</definedName>
    <definedName name="wrn.SummaryPgs." localSheetId="0" hidden="1">{#N/A,#N/A,FALSE,"CreditStat";#N/A,#N/A,FALSE,"SPbrkup";#N/A,#N/A,FALSE,"MerSPsyn";#N/A,#N/A,FALSE,"MerSPwKCsyn";#N/A,#N/A,FALSE,"MerSPwKCsyn (2)";#N/A,#N/A,FALSE,"CreditStat (2)"}</definedName>
    <definedName name="wrn.SummaryPgs." localSheetId="2"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bud2." localSheetId="3" hidden="1">{#N/A,#N/A,FALSE,"SLSBUD"}</definedName>
    <definedName name="wrn.summbud2." hidden="1">{#N/A,#N/A,FALSE,"SLSBUD"}</definedName>
    <definedName name="wrn.summbud3" localSheetId="3" hidden="1">{#N/A,#N/A,FALSE,"SLSBUD"}</definedName>
    <definedName name="wrn.summbud3" hidden="1">{#N/A,#N/A,FALSE,"SLSBUD"}</definedName>
    <definedName name="wrn.summbud4." localSheetId="3" hidden="1">{#N/A,#N/A,FALSE,"SLSBUD";#N/A,#N/A,FALSE,"SLSBUD"}</definedName>
    <definedName name="wrn.summbud4." hidden="1">{#N/A,#N/A,FALSE,"SLSBUD";#N/A,#N/A,FALSE,"SLSBUD"}</definedName>
    <definedName name="wrn.summbud5" localSheetId="3" hidden="1">{#N/A,#N/A,FALSE,"SLSBUD";#N/A,#N/A,FALSE,"SLSBUD"}</definedName>
    <definedName name="wrn.summbud5" hidden="1">{#N/A,#N/A,FALSE,"SLSBUD";#N/A,#N/A,FALSE,"SLSBUD"}</definedName>
    <definedName name="wrn.SUMSCHED." localSheetId="3" hidden="1">{"SUMBS",#N/A,FALSE,"5YRSUM.XLS";"SUMYIELD",#N/A,FALSE,"5YRSUM.XLS";"SUMIS",#N/A,FALSE,"5YRSUM.XLS";"SUMINMC",#N/A,FALSE,"5YRSUM.XLS"}</definedName>
    <definedName name="wrn.SUMSCHED." hidden="1">{"SUMBS",#N/A,FALSE,"5YRSUM.XLS";"SUMYIELD",#N/A,FALSE,"5YRSUM.XLS";"SUMIS",#N/A,FALSE,"5YRSUM.XLS";"SUMINMC",#N/A,FALSE,"5YRSUM.XLS"}</definedName>
    <definedName name="wrn.SYN." localSheetId="3" hidden="1">{"SYN",#N/A,FALSE,"SYN"}</definedName>
    <definedName name="wrn.SYN." hidden="1">{"SYN",#N/A,FALSE,"SYN"}</definedName>
    <definedName name="wrn.t_cash." localSheetId="1" hidden="1">{"cash_tes",#N/A,FALSE,"dec95cr.xls"}</definedName>
    <definedName name="wrn.t_cash." localSheetId="3" hidden="1">{"cash_tes",#N/A,FALSE,"dec95cr.xls"}</definedName>
    <definedName name="wrn.t_cash." localSheetId="0" hidden="1">{"cash_tes",#N/A,FALSE,"dec95cr.xls"}</definedName>
    <definedName name="wrn.t_cash." localSheetId="2" hidden="1">{"cash_tes",#N/A,FALSE,"dec95cr.xls"}</definedName>
    <definedName name="wrn.t_cash." hidden="1">{"cash_tes",#N/A,FALSE,"dec95cr.xls"}</definedName>
    <definedName name="wrn.TABLEAUX." localSheetId="1" hidden="1">{"BFI6",#N/A,FALSE,"BFI";"BFI7",#N/A,FALSE,"BFI";"BFI8",#N/A,FALSE,"BFI";"BFI9",#N/A,FALSE,"BFI";"BFI10",#N/A,FALSE,"BFI"}</definedName>
    <definedName name="wrn.TABLEAUX." localSheetId="3" hidden="1">{"BFI6",#N/A,FALSE,"BFI";"BFI7",#N/A,FALSE,"BFI";"BFI8",#N/A,FALSE,"BFI";"BFI9",#N/A,FALSE,"BFI";"BFI10",#N/A,FALSE,"BFI"}</definedName>
    <definedName name="wrn.TABLEAUX." localSheetId="0" hidden="1">{"BFI6",#N/A,FALSE,"BFI";"BFI7",#N/A,FALSE,"BFI";"BFI8",#N/A,FALSE,"BFI";"BFI9",#N/A,FALSE,"BFI";"BFI10",#N/A,FALSE,"BFI"}</definedName>
    <definedName name="wrn.TABLEAUX." localSheetId="2" hidden="1">{"BFI6",#N/A,FALSE,"BFI";"BFI7",#N/A,FALSE,"BFI";"BFI8",#N/A,FALSE,"BFI";"BFI9",#N/A,FALSE,"BFI";"BFI10",#N/A,FALSE,"BFI"}</definedName>
    <definedName name="wrn.TABLEAUX." hidden="1">{"BFI6",#N/A,FALSE,"BFI";"BFI7",#N/A,FALSE,"BFI";"BFI8",#N/A,FALSE,"BFI";"BFI9",#N/A,FALSE,"BFI";"BFI10",#N/A,FALSE,"BFI"}</definedName>
    <definedName name="wrn.Target."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3"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1"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1" hidden="1">{#N/A,#N/A,TRUE,"Tar-Ass";#N/A,#N/A,TRUE,"Tar-Ass LBO";#N/A,#N/A,TRUE,"LBO Ret";#N/A,#N/A,TRUE,"Tar-BS LBO";#N/A,#N/A,TRUE,"Tar-IS LBO";#N/A,#N/A,TRUE,"Tar-CF LBO";#N/A,#N/A,TRUE,"Tar-Debt LBO";#N/A,#N/A,TRUE,"Tar-Int LBO";#N/A,#N/A,TRUE,"Tar-Taxes LBO";#N/A,#N/A,TRUE,"Tar-Val LBO"}</definedName>
    <definedName name="wrn.TargetLBO." localSheetId="3" hidden="1">{#N/A,#N/A,TRUE,"Tar-Ass";#N/A,#N/A,TRUE,"Tar-Ass LBO";#N/A,#N/A,TRUE,"LBO Ret";#N/A,#N/A,TRUE,"Tar-BS LBO";#N/A,#N/A,TRUE,"Tar-IS LBO";#N/A,#N/A,TRUE,"Tar-CF LBO";#N/A,#N/A,TRUE,"Tar-Debt LBO";#N/A,#N/A,TRUE,"Tar-Int LBO";#N/A,#N/A,TRUE,"Tar-Taxes LBO";#N/A,#N/A,TRUE,"Tar-Val LBO"}</definedName>
    <definedName name="wrn.TargetLBO." localSheetId="0" hidden="1">{#N/A,#N/A,TRUE,"Tar-Ass";#N/A,#N/A,TRUE,"Tar-Ass LBO";#N/A,#N/A,TRUE,"LBO Ret";#N/A,#N/A,TRUE,"Tar-BS LBO";#N/A,#N/A,TRUE,"Tar-IS LBO";#N/A,#N/A,TRUE,"Tar-CF LBO";#N/A,#N/A,TRUE,"Tar-Debt LBO";#N/A,#N/A,TRUE,"Tar-Int LBO";#N/A,#N/A,TRUE,"Tar-Taxes LBO";#N/A,#N/A,TRUE,"Tar-Val LBO"}</definedName>
    <definedName name="wrn.TargetLBO." localSheetId="2"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1" hidden="1">{#N/A,#N/A,FALSE,"Tar-Ass";#N/A,#N/A,FALSE,"Tar-IS";#N/A,#N/A,FALSE,"Tar-BS";#N/A,#N/A,FALSE,"Tar-Adg BS";#N/A,#N/A,FALSE,"Tar-CF"}</definedName>
    <definedName name="wrn.TargetState." localSheetId="3" hidden="1">{#N/A,#N/A,FALSE,"Tar-Ass";#N/A,#N/A,FALSE,"Tar-IS";#N/A,#N/A,FALSE,"Tar-BS";#N/A,#N/A,FALSE,"Tar-Adg BS";#N/A,#N/A,FALSE,"Tar-CF"}</definedName>
    <definedName name="wrn.TargetState." localSheetId="0" hidden="1">{#N/A,#N/A,FALSE,"Tar-Ass";#N/A,#N/A,FALSE,"Tar-IS";#N/A,#N/A,FALSE,"Tar-BS";#N/A,#N/A,FALSE,"Tar-Adg BS";#N/A,#N/A,FALSE,"Tar-CF"}</definedName>
    <definedName name="wrn.TargetState." localSheetId="2" hidden="1">{#N/A,#N/A,FALSE,"Tar-Ass";#N/A,#N/A,FALSE,"Tar-IS";#N/A,#N/A,FALSE,"Tar-BS";#N/A,#N/A,FALSE,"Tar-Adg BS";#N/A,#N/A,FALSE,"Tar-CF"}</definedName>
    <definedName name="wrn.TargetState." hidden="1">{#N/A,#N/A,FALSE,"Tar-Ass";#N/A,#N/A,FALSE,"Tar-IS";#N/A,#N/A,FALSE,"Tar-BS";#N/A,#N/A,FALSE,"Tar-Adg BS";#N/A,#N/A,FALSE,"Tar-CF"}</definedName>
    <definedName name="wrn.TargetVal." localSheetId="1" hidden="1">{#N/A,#N/A,TRUE,"Val - sum";#N/A,#N/A,TRUE,"Val - Sum1";#N/A,#N/A,TRUE,"Val - sum2";#N/A,#N/A,TRUE,"Val - Sum3";#N/A,#N/A,TRUE,"Tar-DCF";#N/A,#N/A,TRUE,"Tar-Val LBO";#N/A,#N/A,TRUE,"Tar-Mult Val"}</definedName>
    <definedName name="wrn.TargetVal." localSheetId="3" hidden="1">{#N/A,#N/A,TRUE,"Val - sum";#N/A,#N/A,TRUE,"Val - Sum1";#N/A,#N/A,TRUE,"Val - sum2";#N/A,#N/A,TRUE,"Val - Sum3";#N/A,#N/A,TRUE,"Tar-DCF";#N/A,#N/A,TRUE,"Tar-Val LBO";#N/A,#N/A,TRUE,"Tar-Mult Val"}</definedName>
    <definedName name="wrn.TargetVal." localSheetId="0" hidden="1">{#N/A,#N/A,TRUE,"Val - sum";#N/A,#N/A,TRUE,"Val - Sum1";#N/A,#N/A,TRUE,"Val - sum2";#N/A,#N/A,TRUE,"Val - Sum3";#N/A,#N/A,TRUE,"Tar-DCF";#N/A,#N/A,TRUE,"Tar-Val LBO";#N/A,#N/A,TRUE,"Tar-Mult Val"}</definedName>
    <definedName name="wrn.TargetVal." localSheetId="2"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f._.Analysis." localSheetId="1"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0" hidden="1">{"Tarifica91",#N/A,FALSE,"Tariffs";"Tarifica92",#N/A,FALSE,"Tariffs";"Tarifica93",#N/A,FALSE,"Tariffs";"Tarifica94",#N/A,FALSE,"Tariffs";"Tarifica95",#N/A,FALSE,"Tariffs";"Tarifica96",#N/A,FALSE,"Tariffs"}</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0" hidden="1">{"Tariff Comparison",#N/A,FALSE,"Benchmarking";"Tariff Comparison 2",#N/A,FALSE,"Benchmarking";"Tariff Comparison 3",#N/A,FALSE,"Benchmarking"}</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x._.Package_Full._.Report." localSheetId="3" hidden="1">{#N/A,#N/A,TRUE,"1) Balance Sheet";#N/A,#N/A,TRUE,"2) Income Statement";#N/A,#N/A,TRUE,"3) Regional Income Statement";#N/A,#N/A,TRUE,"4) Fund Equity Recon";#N/A,#N/A,TRUE,"5) Capital Balances Summary";#N/A,#N/A,TRUE,"6) Cap Detailed Recon"}</definedName>
    <definedName name="wrn.Tax._.Package_Full._.Report." hidden="1">{#N/A,#N/A,TRUE,"1) Balance Sheet";#N/A,#N/A,TRUE,"2) Income Statement";#N/A,#N/A,TRUE,"3) Regional Income Statement";#N/A,#N/A,TRUE,"4) Fund Equity Recon";#N/A,#N/A,TRUE,"5) Capital Balances Summary";#N/A,#N/A,TRUE,"6) Cap Detailed Recon"}</definedName>
    <definedName name="wrn.TBBORDACTIVITE." localSheetId="1" hidden="1">{"COMMENTAIRES",#N/A,FALSE,"Commentaires";"GRAPHCORPORATE",#N/A,FALSE,"graphiques BFI";"BFICORPORATE",#N/A,FALSE,"BFI";"GRAPHACTIONS",#N/A,FALSE,"graphiques BFI";"BFIACTIONSTAUX",#N/A,FALSE,"BFI";"GRAPHFIN",#N/A,FALSE,"graphiques BFI";"BFIFIN",#N/A,FALSE,"BFI"}</definedName>
    <definedName name="wrn.TBBORDACTIVITE." localSheetId="3" hidden="1">{"COMMENTAIRES",#N/A,FALSE,"Commentaires";"GRAPHCORPORATE",#N/A,FALSE,"graphiques BFI";"BFICORPORATE",#N/A,FALSE,"BFI";"GRAPHACTIONS",#N/A,FALSE,"graphiques BFI";"BFIACTIONSTAUX",#N/A,FALSE,"BFI";"GRAPHFIN",#N/A,FALSE,"graphiques BFI";"BFIFIN",#N/A,FALSE,"BFI"}</definedName>
    <definedName name="wrn.TBBORDACTIVITE." localSheetId="0" hidden="1">{"COMMENTAIRES",#N/A,FALSE,"Commentaires";"GRAPHCORPORATE",#N/A,FALSE,"graphiques BFI";"BFICORPORATE",#N/A,FALSE,"BFI";"GRAPHACTIONS",#N/A,FALSE,"graphiques BFI";"BFIACTIONSTAUX",#N/A,FALSE,"BFI";"GRAPHFIN",#N/A,FALSE,"graphiques BFI";"BFIFIN",#N/A,FALSE,"BFI"}</definedName>
    <definedName name="wrn.TBBORDACTIVITE." localSheetId="2" hidden="1">{"COMMENTAIRES",#N/A,FALSE,"Commentaires";"GRAPHCORPORATE",#N/A,FALSE,"graphiques BFI";"BFICORPORATE",#N/A,FALSE,"BFI";"GRAPHACTIONS",#N/A,FALSE,"graphiques BFI";"BFIACTIONSTAUX",#N/A,FALSE,"BFI";"GRAPHFIN",#N/A,FALSE,"graphiques BFI";"BFIFIN",#N/A,FALSE,"BFI"}</definedName>
    <definedName name="wrn.TBBORDACTIVITE." hidden="1">{"COMMENTAIRES",#N/A,FALSE,"Commentaires";"GRAPHCORPORATE",#N/A,FALSE,"graphiques BFI";"BFICORPORATE",#N/A,FALSE,"BFI";"GRAPHACTIONS",#N/A,FALSE,"graphiques BFI";"BFIACTIONSTAUX",#N/A,FALSE,"BFI";"GRAPHFIN",#N/A,FALSE,"graphiques BFI";"BFIFIN",#N/A,FALSE,"BFI"}</definedName>
    <definedName name="wrn.TCR." localSheetId="3" hidden="1">{#N/A,#N/A,FALSE,"title";#N/A,#N/A,FALSE,"AVE VEH";#N/A,#N/A,FALSE,"METRICS";#N/A,#N/A,FALSE,"Prod Cost";#N/A,#N/A,FALSE,"CMTOTCST";#N/A,#N/A,FALSE,"Roadmap";#N/A,#N/A,FALSE,"Road Text";#N/A,#N/A,FALSE,"VAVE";#N/A,#N/A,FALSE,"Warranty #1";#N/A,#N/A,FALSE,"Warranty #2";#N/A,#N/A,FALSE,"Purchasing"}</definedName>
    <definedName name="wrn.TCR." hidden="1">{#N/A,#N/A,FALSE,"title";#N/A,#N/A,FALSE,"AVE VEH";#N/A,#N/A,FALSE,"METRICS";#N/A,#N/A,FALSE,"Prod Cost";#N/A,#N/A,FALSE,"CMTOTCST";#N/A,#N/A,FALSE,"Roadmap";#N/A,#N/A,FALSE,"Road Text";#N/A,#N/A,FALSE,"VAVE";#N/A,#N/A,FALSE,"Warranty #1";#N/A,#N/A,FALSE,"Warranty #2";#N/A,#N/A,FALSE,"Purchasing"}</definedName>
    <definedName name="wrn.Teacher." localSheetId="1" hidden="1">{"Teacher",#N/A,FALSE,"Summary";"Teacher",#N/A,FALSE,"Assumptions";"Teacher",#N/A,FALSE,"Buildup";"Teacher",#N/A,FALSE,"Financials";"Teacher",#N/A,FALSE,"Debt &amp; Other"}</definedName>
    <definedName name="wrn.Teacher." localSheetId="3" hidden="1">{"Teacher",#N/A,FALSE,"Summary";"Teacher",#N/A,FALSE,"Assumptions";"Teacher",#N/A,FALSE,"Buildup";"Teacher",#N/A,FALSE,"Financials";"Teacher",#N/A,FALSE,"Debt &amp; Other"}</definedName>
    <definedName name="wrn.Teacher." localSheetId="0" hidden="1">{"Teacher",#N/A,FALSE,"Summary";"Teacher",#N/A,FALSE,"Assumptions";"Teacher",#N/A,FALSE,"Buildup";"Teacher",#N/A,FALSE,"Financials";"Teacher",#N/A,FALSE,"Debt &amp; Other"}</definedName>
    <definedName name="wrn.Teacher." localSheetId="2"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chnology." localSheetId="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mp." localSheetId="1" hidden="1">{"CHART3B",#N/A,FALSE,"CHART12"}</definedName>
    <definedName name="wrn.temp." localSheetId="3" hidden="1">{"CHART3B",#N/A,FALSE,"CHART12"}</definedName>
    <definedName name="wrn.temp." localSheetId="0" hidden="1">{"CHART3B",#N/A,FALSE,"CHART12"}</definedName>
    <definedName name="wrn.temp." localSheetId="2" hidden="1">{"CHART3B",#N/A,FALSE,"CHART12"}</definedName>
    <definedName name="wrn.temp." hidden="1">{"CHART3B",#N/A,FALSE,"CHART12"}</definedName>
    <definedName name="wrn.test." localSheetId="1" hidden="1">{"test2",#N/A,TRUE,"Prices"}</definedName>
    <definedName name="wrn.test." localSheetId="3" hidden="1">{"test2",#N/A,TRUE,"Prices"}</definedName>
    <definedName name="wrn.test." localSheetId="0" hidden="1">{"test2",#N/A,TRUE,"Prices"}</definedName>
    <definedName name="wrn.test." localSheetId="2" hidden="1">{"test2",#N/A,TRUE,"Prices"}</definedName>
    <definedName name="wrn.test." hidden="1">{"test2",#N/A,TRUE,"Prices"}</definedName>
    <definedName name="wrn.Test._.1." localSheetId="3" hidden="1">{#N/A,#N/A,FALSE,"FK Plan_Ist"}</definedName>
    <definedName name="wrn.Test._.1." hidden="1">{#N/A,#N/A,FALSE,"FK Plan_Ist"}</definedName>
    <definedName name="wrn.test._1" localSheetId="1" hidden="1">{#N/A,#N/A,FALSE,"Werte"}</definedName>
    <definedName name="wrn.test._1" localSheetId="3" hidden="1">{#N/A,#N/A,FALSE,"Werte"}</definedName>
    <definedName name="wrn.test._1" localSheetId="0" hidden="1">{#N/A,#N/A,FALSE,"Werte"}</definedName>
    <definedName name="wrn.test._1" localSheetId="2" hidden="1">{#N/A,#N/A,FALSE,"Werte"}</definedName>
    <definedName name="wrn.test._1" hidden="1">{#N/A,#N/A,FALSE,"Werte"}</definedName>
    <definedName name="wrn.test._2" localSheetId="1" hidden="1">{#N/A,#N/A,FALSE,"Werte"}</definedName>
    <definedName name="wrn.test._2" localSheetId="3" hidden="1">{#N/A,#N/A,FALSE,"Werte"}</definedName>
    <definedName name="wrn.test._2" localSheetId="0" hidden="1">{#N/A,#N/A,FALSE,"Werte"}</definedName>
    <definedName name="wrn.test._2" localSheetId="2" hidden="1">{#N/A,#N/A,FALSE,"Werte"}</definedName>
    <definedName name="wrn.test._2" hidden="1">{#N/A,#N/A,FALSE,"Werte"}</definedName>
    <definedName name="wrn.test1." localSheetId="1" hidden="1">{"Income Statement",#N/A,FALSE,"CFMODEL";"Balance Sheet",#N/A,FALSE,"CFMODEL"}</definedName>
    <definedName name="wrn.test1." localSheetId="3" hidden="1">{"Income Statement",#N/A,FALSE,"CFMODEL";"Balance Sheet",#N/A,FALSE,"CFMODEL"}</definedName>
    <definedName name="wrn.test1." localSheetId="0" hidden="1">{"Income Statement",#N/A,FALSE,"CFMODEL";"Balance Sheet",#N/A,FALSE,"CFMODEL"}</definedName>
    <definedName name="wrn.test1." localSheetId="2" hidden="1">{"Income Statement",#N/A,FALSE,"CFMODEL";"Balance Sheet",#N/A,FALSE,"CFMODEL"}</definedName>
    <definedName name="wrn.test1." hidden="1">{"Income Statement",#N/A,FALSE,"CFMODEL";"Balance Sheet",#N/A,FALSE,"CFMODEL"}</definedName>
    <definedName name="wrn.test2." localSheetId="1" hidden="1">{"SourcesUses",#N/A,TRUE,"CFMODEL";"TransOverview",#N/A,TRUE,"CFMODEL"}</definedName>
    <definedName name="wrn.test2." localSheetId="3" hidden="1">{"SourcesUses",#N/A,TRUE,"CFMODEL";"TransOverview",#N/A,TRUE,"CFMODEL"}</definedName>
    <definedName name="wrn.test2." localSheetId="0" hidden="1">{"SourcesUses",#N/A,TRUE,"CFMODEL";"TransOverview",#N/A,TRUE,"CFMODEL"}</definedName>
    <definedName name="wrn.test2." localSheetId="2" hidden="1">{"SourcesUses",#N/A,TRUE,"CFMODEL";"TransOverview",#N/A,TRUE,"CFMODEL"}</definedName>
    <definedName name="wrn.test2." hidden="1">{"SourcesUses",#N/A,TRUE,"CFMODEL";"TransOverview",#N/A,TRUE,"CFMODEL"}</definedName>
    <definedName name="wrn.test3" localSheetId="1" hidden="1">{"F3 detail",#N/A,FALSE,"F3 ";"F3 Presentation",#N/A,FALSE,"F3 "}</definedName>
    <definedName name="wrn.test3" localSheetId="3" hidden="1">{"F3 detail",#N/A,FALSE,"F3 ";"F3 Presentation",#N/A,FALSE,"F3 "}</definedName>
    <definedName name="wrn.test3" localSheetId="0" hidden="1">{"F3 detail",#N/A,FALSE,"F3 ";"F3 Presentation",#N/A,FALSE,"F3 "}</definedName>
    <definedName name="wrn.test3" localSheetId="2" hidden="1">{"F3 detail",#N/A,FALSE,"F3 ";"F3 Presentation",#N/A,FALSE,"F3 "}</definedName>
    <definedName name="wrn.test3" hidden="1">{"F3 detail",#N/A,FALSE,"F3 ";"F3 Presentation",#N/A,FALSE,"F3 "}</definedName>
    <definedName name="wrn.test3." localSheetId="1" hidden="1">{"SourcesUses",#N/A,TRUE,#N/A;"TransOverview",#N/A,TRUE,"CFMODEL"}</definedName>
    <definedName name="wrn.test3." localSheetId="3" hidden="1">{"SourcesUses",#N/A,TRUE,#N/A;"TransOverview",#N/A,TRUE,"CFMODEL"}</definedName>
    <definedName name="wrn.test3." localSheetId="0" hidden="1">{"SourcesUses",#N/A,TRUE,#N/A;"TransOverview",#N/A,TRUE,"CFMODEL"}</definedName>
    <definedName name="wrn.test3." localSheetId="2" hidden="1">{"SourcesUses",#N/A,TRUE,#N/A;"TransOverview",#N/A,TRUE,"CFMODEL"}</definedName>
    <definedName name="wrn.test3." hidden="1">{"SourcesUses",#N/A,TRUE,#N/A;"TransOverview",#N/A,TRUE,"CFMODEL"}</definedName>
    <definedName name="wrn.test4." localSheetId="1" hidden="1">{"SourcesUses",#N/A,TRUE,"FundsFlow";"TransOverview",#N/A,TRUE,"FundsFlow"}</definedName>
    <definedName name="wrn.test4." localSheetId="3" hidden="1">{"SourcesUses",#N/A,TRUE,"FundsFlow";"TransOverview",#N/A,TRUE,"FundsFlow"}</definedName>
    <definedName name="wrn.test4." localSheetId="0" hidden="1">{"SourcesUses",#N/A,TRUE,"FundsFlow";"TransOverview",#N/A,TRUE,"FundsFlow"}</definedName>
    <definedName name="wrn.test4." localSheetId="2" hidden="1">{"SourcesUses",#N/A,TRUE,"FundsFlow";"TransOverview",#N/A,TRUE,"FundsFlow"}</definedName>
    <definedName name="wrn.test4." hidden="1">{"SourcesUses",#N/A,TRUE,"FundsFlow";"TransOverview",#N/A,TRUE,"FundsFlow"}</definedName>
    <definedName name="wrn.THIRD_QUARTER_BOARD." localSheetId="1" hidden="1">{"Q3_BOARD_CHART1",#N/A,FALSE,"Board_Chart1"}</definedName>
    <definedName name="wrn.THIRD_QUARTER_BOARD." localSheetId="3" hidden="1">{"Q3_BOARD_CHART1",#N/A,FALSE,"Board_Chart1"}</definedName>
    <definedName name="wrn.THIRD_QUARTER_BOARD." localSheetId="0" hidden="1">{"Q3_BOARD_CHART1",#N/A,FALSE,"Board_Chart1"}</definedName>
    <definedName name="wrn.THIRD_QUARTER_BOARD." localSheetId="2" hidden="1">{"Q3_BOARD_CHART1",#N/A,FALSE,"Board_Chart1"}</definedName>
    <definedName name="wrn.THIRD_QUARTER_BOARD." hidden="1">{"Q3_BOARD_CHART1",#N/A,FALSE,"Board_Chart1"}</definedName>
    <definedName name="wrn.Thomas_Case." localSheetId="1" hidden="1">{#N/A,#N/A,TRUE,"Thomas Case";#N/A,#N/A,TRUE,"Corporate Overhead";#N/A,#N/A,TRUE,"Arizona";#N/A,#N/A,TRUE,"Cal";#N/A,#N/A,TRUE,"Illinois";#N/A,#N/A,TRUE,"Indiana";#N/A,#N/A,TRUE,"Ohio";#N/A,#N/A,TRUE,"Pennsylvania";#N/A,#N/A,TRUE,"Growth";#N/A,#N/A,TRUE,"Anthem";#N/A,#N/A,TRUE,"Pipeline"}</definedName>
    <definedName name="wrn.Thomas_Case." localSheetId="3" hidden="1">{#N/A,#N/A,TRUE,"Thomas Case";#N/A,#N/A,TRUE,"Corporate Overhead";#N/A,#N/A,TRUE,"Arizona";#N/A,#N/A,TRUE,"Cal";#N/A,#N/A,TRUE,"Illinois";#N/A,#N/A,TRUE,"Indiana";#N/A,#N/A,TRUE,"Ohio";#N/A,#N/A,TRUE,"Pennsylvania";#N/A,#N/A,TRUE,"Growth";#N/A,#N/A,TRUE,"Anthem";#N/A,#N/A,TRUE,"Pipeline"}</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localSheetId="2"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IAA._.and._.TC._.Life._.RBC._.Calculations." localSheetId="1" hidden="1">{#N/A,#N/A,FALSE,"TIAA Data";#N/A,#N/A,FALSE,"TC Life Data";#N/A,#N/A,FALSE,"TIAA RBC";#N/A,#N/A,FALSE,"TC Life RBC";#N/A,#N/A,FALSE,"NAR Worksheet";#N/A,#N/A,FALSE,"Reserves";#N/A,#N/A,FALSE,"OIA Worksheet";#N/A,#N/A,FALSE,"BS6 Ind Adjust";#N/A,#N/A,FALSE,"BS6 Grp Adjust"}</definedName>
    <definedName name="wrn.TIAA._.and._.TC._.Life._.RBC._.Calculations." localSheetId="3" hidden="1">{#N/A,#N/A,FALSE,"TIAA Data";#N/A,#N/A,FALSE,"TC Life Data";#N/A,#N/A,FALSE,"TIAA RBC";#N/A,#N/A,FALSE,"TC Life RBC";#N/A,#N/A,FALSE,"NAR Worksheet";#N/A,#N/A,FALSE,"Reserves";#N/A,#N/A,FALSE,"OIA Worksheet";#N/A,#N/A,FALSE,"BS6 Ind Adjust";#N/A,#N/A,FALSE,"BS6 Grp Adjust"}</definedName>
    <definedName name="wrn.TIAA._.and._.TC._.Life._.RBC._.Calculations." localSheetId="0" hidden="1">{#N/A,#N/A,FALSE,"TIAA Data";#N/A,#N/A,FALSE,"TC Life Data";#N/A,#N/A,FALSE,"TIAA RBC";#N/A,#N/A,FALSE,"TC Life RBC";#N/A,#N/A,FALSE,"NAR Worksheet";#N/A,#N/A,FALSE,"Reserves";#N/A,#N/A,FALSE,"OIA Worksheet";#N/A,#N/A,FALSE,"BS6 Ind Adjust";#N/A,#N/A,FALSE,"BS6 Grp Adjust"}</definedName>
    <definedName name="wrn.TIAA._.and._.TC._.Life._.RBC._.Calculations." localSheetId="2" hidden="1">{#N/A,#N/A,FALSE,"TIAA Data";#N/A,#N/A,FALSE,"TC Life Data";#N/A,#N/A,FALSE,"TIAA RBC";#N/A,#N/A,FALSE,"TC Life RBC";#N/A,#N/A,FALSE,"NAR Worksheet";#N/A,#N/A,FALSE,"Reserves";#N/A,#N/A,FALSE,"OIA Worksheet";#N/A,#N/A,FALSE,"BS6 Ind Adjust";#N/A,#N/A,FALSE,"BS6 Grp Adjust"}</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localSheetId="1" hidden="1">{#N/A,#N/A,FALSE,"TIAA Data"}</definedName>
    <definedName name="wrn.TIAA._.DATA." localSheetId="3" hidden="1">{#N/A,#N/A,FALSE,"TIAA Data"}</definedName>
    <definedName name="wrn.TIAA._.DATA." localSheetId="0" hidden="1">{#N/A,#N/A,FALSE,"TIAA Data"}</definedName>
    <definedName name="wrn.TIAA._.DATA." localSheetId="2" hidden="1">{#N/A,#N/A,FALSE,"TIAA Data"}</definedName>
    <definedName name="wrn.TIAA._.DATA." hidden="1">{#N/A,#N/A,FALSE,"TIAA Data"}</definedName>
    <definedName name="wrn.tobacco." localSheetId="3"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3" hidden="1">{"income",#N/A,FALSE,"TOBACCO";"value",#N/A,FALSE,"TOBACCO";"assum1",#N/A,FALSE,"TOBACCO"}</definedName>
    <definedName name="wrn.tobsum." hidden="1">{"income",#N/A,FALSE,"TOBACCO";"value",#N/A,FALSE,"TOBACCO";"assum1",#N/A,FALSE,"TOBACCO"}</definedName>
    <definedName name="wrn.todo." localSheetId="1" hidden="1">{"Largo",#N/A,FALSE,"FSCONSO";"Corto",#N/A,FALSE,"FSCONSO";"pl",#N/A,FALSE,"FSCONSO"}</definedName>
    <definedName name="wrn.todo." localSheetId="3" hidden="1">{"Largo",#N/A,FALSE,"FSCONSO";"Corto",#N/A,FALSE,"FSCONSO";"pl",#N/A,FALSE,"FSCONSO"}</definedName>
    <definedName name="wrn.todo." localSheetId="0" hidden="1">{"Largo",#N/A,FALSE,"FSCONSO";"Corto",#N/A,FALSE,"FSCONSO";"pl",#N/A,FALSE,"FSCONSO"}</definedName>
    <definedName name="wrn.todo." localSheetId="2" hidden="1">{"Largo",#N/A,FALSE,"FSCONSO";"Corto",#N/A,FALSE,"FSCONSO";"pl",#N/A,FALSE,"FSCONSO"}</definedName>
    <definedName name="wrn.todo." hidden="1">{"Largo",#N/A,FALSE,"FSCONSO";"Corto",#N/A,FALSE,"FSCONSO";"pl",#N/A,FALSE,"FSCONSO"}</definedName>
    <definedName name="wrn.todo2." localSheetId="1" hidden="1">{"Largo",#N/A,FALSE,"FSMILES (1)";"Corto",#N/A,FALSE,"FSMILES (1)";"PL",#N/A,FALSE,"FSMILES (1)"}</definedName>
    <definedName name="wrn.todo2." localSheetId="3" hidden="1">{"Largo",#N/A,FALSE,"FSMILES (1)";"Corto",#N/A,FALSE,"FSMILES (1)";"PL",#N/A,FALSE,"FSMILES (1)"}</definedName>
    <definedName name="wrn.todo2." localSheetId="0" hidden="1">{"Largo",#N/A,FALSE,"FSMILES (1)";"Corto",#N/A,FALSE,"FSMILES (1)";"PL",#N/A,FALSE,"FSMILES (1)"}</definedName>
    <definedName name="wrn.todo2." localSheetId="2" hidden="1">{"Largo",#N/A,FALSE,"FSMILES (1)";"Corto",#N/A,FALSE,"FSMILES (1)";"PL",#N/A,FALSE,"FSMILES (1)"}</definedName>
    <definedName name="wrn.todo2." hidden="1">{"Largo",#N/A,FALSE,"FSMILES (1)";"Corto",#N/A,FALSE,"FSMILES (1)";"PL",#N/A,FALSE,"FSMILES (1)"}</definedName>
    <definedName name="wrn.TOP._.PORTION." localSheetId="1" hidden="1">{"TOP PORTION",#N/A,FALSE,"0895"}</definedName>
    <definedName name="wrn.TOP._.PORTION." localSheetId="3" hidden="1">{"TOP PORTION",#N/A,FALSE,"0895"}</definedName>
    <definedName name="wrn.TOP._.PORTION." localSheetId="0" hidden="1">{"TOP PORTION",#N/A,FALSE,"0895"}</definedName>
    <definedName name="wrn.TOP._.PORTION." localSheetId="2" hidden="1">{"TOP PORTION",#N/A,FALSE,"0895"}</definedName>
    <definedName name="wrn.TOP._.PORTION." hidden="1">{"TOP PORTION",#N/A,FALSE,"0895"}</definedName>
    <definedName name="wrn.TOP._.PORTION._1" localSheetId="1" hidden="1">{"TOP PORTION",#N/A,FALSE,"0895"}</definedName>
    <definedName name="wrn.TOP._.PORTION._1" localSheetId="3" hidden="1">{"TOP PORTION",#N/A,FALSE,"0895"}</definedName>
    <definedName name="wrn.TOP._.PORTION._1" localSheetId="0" hidden="1">{"TOP PORTION",#N/A,FALSE,"0895"}</definedName>
    <definedName name="wrn.TOP._.PORTION._1" localSheetId="2" hidden="1">{"TOP PORTION",#N/A,FALSE,"0895"}</definedName>
    <definedName name="wrn.TOP._.PORTION._1" hidden="1">{"TOP PORTION",#N/A,FALSE,"0895"}</definedName>
    <definedName name="wrn.TOP._.PORTION._2" localSheetId="1" hidden="1">{"TOP PORTION",#N/A,FALSE,"0895"}</definedName>
    <definedName name="wrn.TOP._.PORTION._2" localSheetId="3" hidden="1">{"TOP PORTION",#N/A,FALSE,"0895"}</definedName>
    <definedName name="wrn.TOP._.PORTION._2" localSheetId="0" hidden="1">{"TOP PORTION",#N/A,FALSE,"0895"}</definedName>
    <definedName name="wrn.TOP._.PORTION._2" localSheetId="2" hidden="1">{"TOP PORTION",#N/A,FALSE,"0895"}</definedName>
    <definedName name="wrn.TOP._.PORTION._2" hidden="1">{"TOP PORTION",#N/A,FALSE,"0895"}</definedName>
    <definedName name="wrn.TOP._.PORTION._3" localSheetId="1" hidden="1">{"TOP PORTION",#N/A,FALSE,"0895"}</definedName>
    <definedName name="wrn.TOP._.PORTION._3" localSheetId="3" hidden="1">{"TOP PORTION",#N/A,FALSE,"0895"}</definedName>
    <definedName name="wrn.TOP._.PORTION._3" localSheetId="0" hidden="1">{"TOP PORTION",#N/A,FALSE,"0895"}</definedName>
    <definedName name="wrn.TOP._.PORTION._3" localSheetId="2" hidden="1">{"TOP PORTION",#N/A,FALSE,"0895"}</definedName>
    <definedName name="wrn.TOP._.PORTION._3" hidden="1">{"TOP PORTION",#N/A,FALSE,"0895"}</definedName>
    <definedName name="wrn.TOP._.PORTION._4" localSheetId="1" hidden="1">{"TOP PORTION",#N/A,FALSE,"0895"}</definedName>
    <definedName name="wrn.TOP._.PORTION._4" localSheetId="3" hidden="1">{"TOP PORTION",#N/A,FALSE,"0895"}</definedName>
    <definedName name="wrn.TOP._.PORTION._4" localSheetId="0" hidden="1">{"TOP PORTION",#N/A,FALSE,"0895"}</definedName>
    <definedName name="wrn.TOP._.PORTION._4" localSheetId="2" hidden="1">{"TOP PORTION",#N/A,FALSE,"0895"}</definedName>
    <definedName name="wrn.TOP._.PORTION._4" hidden="1">{"TOP PORTION",#N/A,FALSE,"0895"}</definedName>
    <definedName name="wrn.TOP._.PORTION._5" localSheetId="1" hidden="1">{"TOP PORTION",#N/A,FALSE,"0895"}</definedName>
    <definedName name="wrn.TOP._.PORTION._5" localSheetId="3" hidden="1">{"TOP PORTION",#N/A,FALSE,"0895"}</definedName>
    <definedName name="wrn.TOP._.PORTION._5" localSheetId="0" hidden="1">{"TOP PORTION",#N/A,FALSE,"0895"}</definedName>
    <definedName name="wrn.TOP._.PORTION._5" localSheetId="2" hidden="1">{"TOP PORTION",#N/A,FALSE,"0895"}</definedName>
    <definedName name="wrn.TOP._.PORTION._5" hidden="1">{"TOP PORTION",#N/A,FALSE,"0895"}</definedName>
    <definedName name="wrn.TOTAL." localSheetId="3" hidden="1">{"INCOME",#N/A,FALSE,"DECATUR-DIMMIT";"value",#N/A,FALSE,"DECATUR-DIMMIT";"ASSUM1",#N/A,FALSE,"DECATUR-DIMMIT";"ASSUM2",#N/A,FALSE,"DECATUR-DIMMIT";"DECP1",#N/A,FALSE,"DECATUR-DIMMIT";"DECP2",#N/A,FALSE,"DECATUR-DIMMIT";"DECP3",#N/A,FALSE,"DECATUR-DIMMIT";"DIMP1",#N/A,FALSE,"DECATUR-DIMMIT";"depmatrix",#N/A,FALSE,"DECATUR-DIMMIT"}</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3"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2"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Informes." localSheetId="1"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0" hidden="1">{#N/A,#N/A,FALSE,"CA";#N/A,#N/A,FALSE,"CN";#N/A,#N/A,FALSE,"Inv";#N/A,#N/A,FALSE,"Inv Acc";"Miguel_balance",#N/A,FALSE,"Bal";#N/A,#N/A,FALSE,"Plantilla";#N/A,#N/A,FALSE,"CA (2)";#N/A,#N/A,FALSE,"CN (2)"}</definedName>
    <definedName name="wrn.Total._.Informes." localSheetId="2"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al._.Market._.Report." localSheetId="1" hidden="1">{#N/A,#N/A,FALSE,"Sales Graph";#N/A,#N/A,FALSE,"BUC Graph";#N/A,#N/A,FALSE,"P&amp;L - YTD"}</definedName>
    <definedName name="wrn.Total._.Market._.Report." localSheetId="3" hidden="1">{#N/A,#N/A,FALSE,"Sales Graph";#N/A,#N/A,FALSE,"BUC Graph";#N/A,#N/A,FALSE,"P&amp;L - YTD"}</definedName>
    <definedName name="wrn.Total._.Market._.Report." localSheetId="0" hidden="1">{#N/A,#N/A,FALSE,"Sales Graph";#N/A,#N/A,FALSE,"BUC Graph";#N/A,#N/A,FALSE,"P&amp;L - YTD"}</definedName>
    <definedName name="wrn.Total._.Market._.Report." localSheetId="2" hidden="1">{#N/A,#N/A,FALSE,"Sales Graph";#N/A,#N/A,FALSE,"BUC Graph";#N/A,#N/A,FALSE,"P&amp;L - YTD"}</definedName>
    <definedName name="wrn.Total._.Market._.Report." hidden="1">{#N/A,#N/A,FALSE,"Sales Graph";#N/A,#N/A,FALSE,"BUC Graph";#N/A,#N/A,FALSE,"P&amp;L - YTD"}</definedName>
    <definedName name="wrn.TOTAL._.PACKAGE." localSheetId="1"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ACKAGE." localSheetId="3"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ACKAGE." localSheetId="0"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ACKAGE." localSheetId="2"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Reinsurance._.Items." localSheetId="1" hidden="1">{#N/A,#N/A,FALSE,"Reinsurance"}</definedName>
    <definedName name="wrn.Total._.Reinsurance._.Items." localSheetId="3" hidden="1">{#N/A,#N/A,FALSE,"Reinsurance"}</definedName>
    <definedName name="wrn.Total._.Reinsurance._.Items." localSheetId="0" hidden="1">{#N/A,#N/A,FALSE,"Reinsurance"}</definedName>
    <definedName name="wrn.Total._.Reinsurance._.Items." localSheetId="2" hidden="1">{#N/A,#N/A,FALSE,"Reinsurance"}</definedName>
    <definedName name="wrn.Total._.Reinsurance._.Items." hidden="1">{#N/A,#N/A,FALSE,"Reinsurance"}</definedName>
    <definedName name="wrn.total._.year." localSheetId="1" hidden="1">{#N/A,#N/A,FALSE,"2003_Input - P&amp;L"}</definedName>
    <definedName name="wrn.total._.year." localSheetId="3" hidden="1">{#N/A,#N/A,FALSE,"2003_Input - P&amp;L"}</definedName>
    <definedName name="wrn.total._.year." localSheetId="0" hidden="1">{#N/A,#N/A,FALSE,"2003_Input - P&amp;L"}</definedName>
    <definedName name="wrn.total._.year." localSheetId="2" hidden="1">{#N/A,#N/A,FALSE,"2003_Input - P&amp;L"}</definedName>
    <definedName name="wrn.total._.year." hidden="1">{#N/A,#N/A,FALSE,"2003_Input - P&amp;L"}</definedName>
    <definedName name="wrn.TOTAL1." localSheetId="3" hidden="1">{#N/A,#N/A,FALSE,"IB1";#N/A,#N/A,FALSE,"IC1";#N/A,#N/A,FALSE,"ID2";#N/A,#N/A,FALSE,"ID3";#N/A,#N/A,FALSE,"ID4";#N/A,#N/A,FALSE,"ID5";#N/A,#N/A,FALSE,"ID6";#N/A,#N/A,FALSE,"ID6A";#N/A,#N/A,FALSE,"ID6B";#N/A,#N/A,FALSE,"ID6C";#N/A,#N/A,FALSE,"ID6_TOTAL";#N/A,#N/A,FALSE,"ID8";#N/A,#N/A,FALSE,"IG1";#N/A,#N/A,FALSE,"IG2"}</definedName>
    <definedName name="wrn.TOTAL1." hidden="1">{#N/A,#N/A,FALSE,"IB1";#N/A,#N/A,FALSE,"IC1";#N/A,#N/A,FALSE,"ID2";#N/A,#N/A,FALSE,"ID3";#N/A,#N/A,FALSE,"ID4";#N/A,#N/A,FALSE,"ID5";#N/A,#N/A,FALSE,"ID6";#N/A,#N/A,FALSE,"ID6A";#N/A,#N/A,FALSE,"ID6B";#N/A,#N/A,FALSE,"ID6C";#N/A,#N/A,FALSE,"ID6_TOTAL";#N/A,#N/A,FALSE,"ID8";#N/A,#N/A,FALSE,"IG1";#N/A,#N/A,FALSE,"IG2"}</definedName>
    <definedName name="wrn.totalcomp." localSheetId="1" hidden="1">{"comp1",#N/A,FALSE,"COMPS";"footnotes",#N/A,FALSE,"COMPS"}</definedName>
    <definedName name="wrn.totalcomp." localSheetId="3" hidden="1">{"comp1",#N/A,FALSE,"COMPS";"footnotes",#N/A,FALSE,"COMPS"}</definedName>
    <definedName name="wrn.totalcomp." localSheetId="0" hidden="1">{"comp1",#N/A,FALSE,"COMPS";"footnotes",#N/A,FALSE,"COMPS"}</definedName>
    <definedName name="wrn.totalcomp." localSheetId="2" hidden="1">{"comp1",#N/A,FALSE,"COMPS";"footnotes",#N/A,FALSE,"COMPS"}</definedName>
    <definedName name="wrn.totalcomp." hidden="1">{"comp1",#N/A,FALSE,"COMPS";"footnotes",#N/A,FALSE,"COMPS"}</definedName>
    <definedName name="wrn.totalcomp._1" localSheetId="3" hidden="1">{"comp1",#N/A,FALSE,"COMPS";"footnotes",#N/A,FALSE,"COMPS"}</definedName>
    <definedName name="wrn.totalcomp._1" hidden="1">{"comp1",#N/A,FALSE,"COMPS";"footnotes",#N/A,FALSE,"COMPS"}</definedName>
    <definedName name="wrn.Totar." localSheetId="1" hidden="1">{"Totax",#N/A,FALSE,"Sheet1";#N/A,#N/A,FALSE,"Law Output"}</definedName>
    <definedName name="wrn.Totar." localSheetId="3" hidden="1">{"Totax",#N/A,FALSE,"Sheet1";#N/A,#N/A,FALSE,"Law Output"}</definedName>
    <definedName name="wrn.Totar." localSheetId="0" hidden="1">{"Totax",#N/A,FALSE,"Sheet1";#N/A,#N/A,FALSE,"Law Output"}</definedName>
    <definedName name="wrn.Totar." localSheetId="2" hidden="1">{"Totax",#N/A,FALSE,"Sheet1";#N/A,#N/A,FALSE,"Law Output"}</definedName>
    <definedName name="wrn.Totar." hidden="1">{"Totax",#N/A,FALSE,"Sheet1";#N/A,#N/A,FALSE,"Law Output"}</definedName>
    <definedName name="wrn.Totar._1" localSheetId="1" hidden="1">{"Totax",#N/A,FALSE,"Sheet1";#N/A,#N/A,FALSE,"Law Output"}</definedName>
    <definedName name="wrn.Totar._1" localSheetId="3" hidden="1">{"Totax",#N/A,FALSE,"Sheet1";#N/A,#N/A,FALSE,"Law Output"}</definedName>
    <definedName name="wrn.Totar._1" localSheetId="0" hidden="1">{"Totax",#N/A,FALSE,"Sheet1";#N/A,#N/A,FALSE,"Law Output"}</definedName>
    <definedName name="wrn.Totar._1" localSheetId="2" hidden="1">{"Totax",#N/A,FALSE,"Sheet1";#N/A,#N/A,FALSE,"Law Output"}</definedName>
    <definedName name="wrn.Totar._1" hidden="1">{"Totax",#N/A,FALSE,"Sheet1";#N/A,#N/A,FALSE,"Law Output"}</definedName>
    <definedName name="wrn.Totar._2" localSheetId="1" hidden="1">{"Totax",#N/A,FALSE,"Sheet1";#N/A,#N/A,FALSE,"Law Output"}</definedName>
    <definedName name="wrn.Totar._2" localSheetId="3" hidden="1">{"Totax",#N/A,FALSE,"Sheet1";#N/A,#N/A,FALSE,"Law Output"}</definedName>
    <definedName name="wrn.Totar._2" localSheetId="0" hidden="1">{"Totax",#N/A,FALSE,"Sheet1";#N/A,#N/A,FALSE,"Law Output"}</definedName>
    <definedName name="wrn.Totar._2" localSheetId="2" hidden="1">{"Totax",#N/A,FALSE,"Sheet1";#N/A,#N/A,FALSE,"Law Output"}</definedName>
    <definedName name="wrn.Totar._2" hidden="1">{"Totax",#N/A,FALSE,"Sheet1";#N/A,#N/A,FALSE,"Law Output"}</definedName>
    <definedName name="wrn.Totar._3" localSheetId="1" hidden="1">{"Totax",#N/A,FALSE,"Sheet1";#N/A,#N/A,FALSE,"Law Output"}</definedName>
    <definedName name="wrn.Totar._3" localSheetId="3" hidden="1">{"Totax",#N/A,FALSE,"Sheet1";#N/A,#N/A,FALSE,"Law Output"}</definedName>
    <definedName name="wrn.Totar._3" localSheetId="0" hidden="1">{"Totax",#N/A,FALSE,"Sheet1";#N/A,#N/A,FALSE,"Law Output"}</definedName>
    <definedName name="wrn.Totar._3" localSheetId="2" hidden="1">{"Totax",#N/A,FALSE,"Sheet1";#N/A,#N/A,FALSE,"Law Output"}</definedName>
    <definedName name="wrn.Totar._3" hidden="1">{"Totax",#N/A,FALSE,"Sheet1";#N/A,#N/A,FALSE,"Law Output"}</definedName>
    <definedName name="wrn.Totar._4" localSheetId="1" hidden="1">{"Totax",#N/A,FALSE,"Sheet1";#N/A,#N/A,FALSE,"Law Output"}</definedName>
    <definedName name="wrn.Totar._4" localSheetId="3" hidden="1">{"Totax",#N/A,FALSE,"Sheet1";#N/A,#N/A,FALSE,"Law Output"}</definedName>
    <definedName name="wrn.Totar._4" localSheetId="0" hidden="1">{"Totax",#N/A,FALSE,"Sheet1";#N/A,#N/A,FALSE,"Law Output"}</definedName>
    <definedName name="wrn.Totar._4" localSheetId="2" hidden="1">{"Totax",#N/A,FALSE,"Sheet1";#N/A,#N/A,FALSE,"Law Output"}</definedName>
    <definedName name="wrn.Totar._4" hidden="1">{"Totax",#N/A,FALSE,"Sheet1";#N/A,#N/A,FALSE,"Law Output"}</definedName>
    <definedName name="wrn.Totar._5" localSheetId="1" hidden="1">{"Totax",#N/A,FALSE,"Sheet1";#N/A,#N/A,FALSE,"Law Output"}</definedName>
    <definedName name="wrn.Totar._5" localSheetId="3" hidden="1">{"Totax",#N/A,FALSE,"Sheet1";#N/A,#N/A,FALSE,"Law Output"}</definedName>
    <definedName name="wrn.Totar._5" localSheetId="0" hidden="1">{"Totax",#N/A,FALSE,"Sheet1";#N/A,#N/A,FALSE,"Law Output"}</definedName>
    <definedName name="wrn.Totar._5" localSheetId="2" hidden="1">{"Totax",#N/A,FALSE,"Sheet1";#N/A,#N/A,FALSE,"Law Output"}</definedName>
    <definedName name="wrn.Totar._5" hidden="1">{"Totax",#N/A,FALSE,"Sheet1";#N/A,#N/A,FALSE,"Law Output"}</definedName>
    <definedName name="wrn.totsuivi." localSheetId="1" hidden="1">{"TOTMOY",#N/A,FALSE,"TOTFDP";"TOTPAIE",#N/A,FALSE,"TOTFDP"}</definedName>
    <definedName name="wrn.totsuivi." localSheetId="3" hidden="1">{"TOTMOY",#N/A,FALSE,"TOTFDP";"TOTPAIE",#N/A,FALSE,"TOTFDP"}</definedName>
    <definedName name="wrn.totsuivi." localSheetId="0" hidden="1">{"TOTMOY",#N/A,FALSE,"TOTFDP";"TOTPAIE",#N/A,FALSE,"TOTFDP"}</definedName>
    <definedName name="wrn.totsuivi." localSheetId="2" hidden="1">{"TOTMOY",#N/A,FALSE,"TOTFDP";"TOTPAIE",#N/A,FALSE,"TOTFDP"}</definedName>
    <definedName name="wrn.totsuivi." hidden="1">{"TOTMOY",#N/A,FALSE,"TOTFDP";"TOTPAIE",#N/A,FALSE,"TOTFDP"}</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p_clca_fs." localSheetId="3" hidden="1">{"avgbs",#N/A,FALSE,"tp_clca_fs";"is",#N/A,FALSE,"tp_clca_fs";"opexps",#N/A,FALSE,"tp_clca_fs"}</definedName>
    <definedName name="wrn.tp_clca_fs." hidden="1">{"avgbs",#N/A,FALSE,"tp_clca_fs";"is",#N/A,FALSE,"tp_clca_fs";"opexps",#N/A,FALSE,"tp_clca_fs"}</definedName>
    <definedName name="wrn.tplport_fs." localSheetId="3" hidden="1">{"avgbs",#N/A,FALSE,"tpl&amp;port_fs";"is",#N/A,FALSE,"tpl&amp;port_fs";"opexps",#N/A,FALSE,"tpl&amp;port_fs"}</definedName>
    <definedName name="wrn.tplport_fs." hidden="1">{"avgbs",#N/A,FALSE,"tpl&amp;port_fs";"is",#N/A,FALSE,"tpl&amp;port_fs";"opexps",#N/A,FALSE,"tpl&amp;port_fs"}</definedName>
    <definedName name="wrn.trademark._.and._.trade._.name." localSheetId="3" hidden="1">{"trademark1",#N/A,FALSE,"Trademark(s) and Trade Name(s)"}</definedName>
    <definedName name="wrn.trademark._.and._.trade._.name." hidden="1">{"trademark1",#N/A,FALSE,"Trademark(s) and Trade Name(s)"}</definedName>
    <definedName name="wrn.TRADING." localSheetId="3" hidden="1">{#N/A,#N/A,FALSE,"JUL"}</definedName>
    <definedName name="wrn.TRADING." hidden="1">{#N/A,#N/A,FALSE,"JUL"}</definedName>
    <definedName name="wrn.Trading._.Summary." localSheetId="1" hidden="1">{#N/A,#N/A,FALSE,"Trading Summary"}</definedName>
    <definedName name="wrn.Trading._.Summary." localSheetId="3" hidden="1">{#N/A,#N/A,FALSE,"Trading Summary"}</definedName>
    <definedName name="wrn.Trading._.Summary." localSheetId="0" hidden="1">{#N/A,#N/A,FALSE,"Trading Summary"}</definedName>
    <definedName name="wrn.Trading._.Summary." localSheetId="2" hidden="1">{#N/A,#N/A,FALSE,"Trading Summary"}</definedName>
    <definedName name="wrn.Trading._.Summary." hidden="1">{#N/A,#N/A,FALSE,"Trading Summary"}</definedName>
    <definedName name="wrn.trans._.sum." localSheetId="1" hidden="1">{"trans assumptions",#N/A,FALSE,"Merger";"trans accretion",#N/A,FALSE,"Merger"}</definedName>
    <definedName name="wrn.trans._.sum." localSheetId="3" hidden="1">{"trans assumptions",#N/A,FALSE,"Merger";"trans accretion",#N/A,FALSE,"Merger"}</definedName>
    <definedName name="wrn.trans._.sum." localSheetId="0" hidden="1">{"trans assumptions",#N/A,FALSE,"Merger";"trans accretion",#N/A,FALSE,"Merger"}</definedName>
    <definedName name="wrn.trans._.sum." localSheetId="2" hidden="1">{"trans assumptions",#N/A,FALSE,"Merger";"trans accretion",#N/A,FALSE,"Merger"}</definedName>
    <definedName name="wrn.trans._.sum." hidden="1">{"trans assumptions",#N/A,FALSE,"Merger";"trans accretion",#N/A,FALSE,"Merger"}</definedName>
    <definedName name="wrn.trans._.sum._1" localSheetId="3" hidden="1">{"trans assumptions",#N/A,FALSE,"Merger";"trans accretion",#N/A,FALSE,"Merger"}</definedName>
    <definedName name="wrn.trans._.sum._1" hidden="1">{"trans assumptions",#N/A,FALSE,"Merger";"trans accretion",#N/A,FALSE,"Merger"}</definedName>
    <definedName name="wrn.Transportation._.GM._.Report." localSheetId="1" hidden="1">{#N/A,#N/A,TRUE,"GM - US Agency Air";#N/A,#N/A,TRUE,"GM - US FPM";#N/A,#N/A,TRUE,"GM - US Agency Car";#N/A,#N/A,TRUE,"GM - Licensees"}</definedName>
    <definedName name="wrn.Transportation._.GM._.Report." localSheetId="3" hidden="1">{#N/A,#N/A,TRUE,"GM - US Agency Air";#N/A,#N/A,TRUE,"GM - US FPM";#N/A,#N/A,TRUE,"GM - US Agency Car";#N/A,#N/A,TRUE,"GM - Licensees"}</definedName>
    <definedName name="wrn.Transportation._.GM._.Report." localSheetId="0" hidden="1">{#N/A,#N/A,TRUE,"GM - US Agency Air";#N/A,#N/A,TRUE,"GM - US FPM";#N/A,#N/A,TRUE,"GM - US Agency Car";#N/A,#N/A,TRUE,"GM - Licensees"}</definedName>
    <definedName name="wrn.Transportation._.GM._.Report." localSheetId="2" hidden="1">{#N/A,#N/A,TRUE,"GM - US Agency Air";#N/A,#N/A,TRUE,"GM - US FPM";#N/A,#N/A,TRUE,"GM - US Agency Car";#N/A,#N/A,TRUE,"GM - Licensees"}</definedName>
    <definedName name="wrn.Transportation._.GM._.Report." hidden="1">{#N/A,#N/A,TRUE,"GM - US Agency Air";#N/A,#N/A,TRUE,"GM - US FPM";#N/A,#N/A,TRUE,"GM - US Agency Car";#N/A,#N/A,TRUE,"GM - Licensees"}</definedName>
    <definedName name="wrn.trball." localSheetId="1" hidden="1">{"trbcash",#N/A,FALSE,"INCPF";"trbinc",#N/A,FALSE,"INCPF";"newsprint",#N/A,FALSE,"INCPF";"trbadrev",#N/A,FALSE,"INCPF";"trbstns",#N/A,FALSE,"INCPF";"trbtvstns",#N/A,FALSE,"INCPF";"trbchic",#N/A,FALSE,"INCPF"}</definedName>
    <definedName name="wrn.trball." localSheetId="3" hidden="1">{"trbcash",#N/A,FALSE,"INCPF";"trbinc",#N/A,FALSE,"INCPF";"newsprint",#N/A,FALSE,"INCPF";"trbadrev",#N/A,FALSE,"INCPF";"trbstns",#N/A,FALSE,"INCPF";"trbtvstns",#N/A,FALSE,"INCPF";"trbchic",#N/A,FALSE,"INCPF"}</definedName>
    <definedName name="wrn.trball." localSheetId="0" hidden="1">{"trbcash",#N/A,FALSE,"INCPF";"trbinc",#N/A,FALSE,"INCPF";"newsprint",#N/A,FALSE,"INCPF";"trbadrev",#N/A,FALSE,"INCPF";"trbstns",#N/A,FALSE,"INCPF";"trbtvstns",#N/A,FALSE,"INCPF";"trbchic",#N/A,FALSE,"INCPF"}</definedName>
    <definedName name="wrn.trball." localSheetId="2" hidden="1">{"trbcash",#N/A,FALSE,"INCPF";"trbinc",#N/A,FALSE,"INCPF";"newsprint",#N/A,FALSE,"INCPF";"trbadrev",#N/A,FALSE,"INCPF";"trbstns",#N/A,FALSE,"INCPF";"trbtvstns",#N/A,FALSE,"INCPF";"trbchic",#N/A,FALSE,"INCPF"}</definedName>
    <definedName name="wrn.trball." hidden="1">{"trbcash",#N/A,FALSE,"INCPF";"trbinc",#N/A,FALSE,"INCPF";"newsprint",#N/A,FALSE,"INCPF";"trbadrev",#N/A,FALSE,"INCPF";"trbstns",#N/A,FALSE,"INCPF";"trbtvstns",#N/A,FALSE,"INCPF";"trbchic",#N/A,FALSE,"INCPF"}</definedName>
    <definedName name="wrn.TRIMESTER._.REPORT." localSheetId="3" hidden="1">{#N/A,#N/A,FALSE,"balance sheet";#N/A,#N/A,FALSE,"P&amp;L";#N/A,#N/A,FALSE,"recapitulation of result";#N/A,#N/A,FALSE,"cargo ops";#N/A,#N/A,FALSE,"annex 1 various income";#N/A,#N/A,FALSE,"annex 2 pers.cost";#N/A,#N/A,FALSE,"annex 3 administration ";#N/A,#N/A,FALSE,"annex 4 aircraft expenses";#N/A,#N/A,FALSE,"annex 5 landing-handing";#N/A,#N/A,FALSE,"annex 6 cargo direct ops. exp";#N/A,#N/A,FALSE,"annex 7 corporate overhead"}</definedName>
    <definedName name="wrn.TRIMESTER._.REPORT." hidden="1">{#N/A,#N/A,FALSE,"balance sheet";#N/A,#N/A,FALSE,"P&amp;L";#N/A,#N/A,FALSE,"recapitulation of result";#N/A,#N/A,FALSE,"cargo ops";#N/A,#N/A,FALSE,"annex 1 various income";#N/A,#N/A,FALSE,"annex 2 pers.cost";#N/A,#N/A,FALSE,"annex 3 administration ";#N/A,#N/A,FALSE,"annex 4 aircraft expenses";#N/A,#N/A,FALSE,"annex 5 landing-handing";#N/A,#N/A,FALSE,"annex 6 cargo direct ops. exp";#N/A,#N/A,FALSE,"annex 7 corporate overhead"}</definedName>
    <definedName name="wrn.TUTTO." localSheetId="3" hidden="1">{"SINTESI",#N/A,FALSE,"sintesi";"VOLCAN",#N/A,FALSE,"volcan";"MDC",#N/A,FALSE,"MDCBDG";"VOLPROD",#N/A,FALSE,"volprod";"SPESE",#N/A,FALSE,"SPESE";"_Current_",#N/A,FALSE,"VARFCT";"CE",#N/A,FALSE,"CENEW";"SP",#N/A,FALSE,"SPNEW";"INVESTIM",#N/A,FALSE,"INVESTIM";"FATPROD",#N/A,FALSE,"ricprod";"PRODUNIT",#N/A,FALSE,"ricprod";"FATCAN",#N/A,FALSE,"riccan";"CANUNIT",#N/A,FALSE,"riccan";#N/A,#N/A,FALSE,"MDC FCT";"VARIANTI",#N/A,FALSE,"VARBDG"}</definedName>
    <definedName name="wrn.TUTTO." hidden="1">{"SINTESI",#N/A,FALSE,"sintesi";"VOLCAN",#N/A,FALSE,"volcan";"MDC",#N/A,FALSE,"MDCBDG";"VOLPROD",#N/A,FALSE,"volprod";"SPESE",#N/A,FALSE,"SPESE";"_Current_",#N/A,FALSE,"VARFCT";"CE",#N/A,FALSE,"CENEW";"SP",#N/A,FALSE,"SPNEW";"INVESTIM",#N/A,FALSE,"INVESTIM";"FATPROD",#N/A,FALSE,"ricprod";"PRODUNIT",#N/A,FALSE,"ricprod";"FATCAN",#N/A,FALSE,"riccan";"CANUNIT",#N/A,FALSE,"riccan";#N/A,#N/A,FALSE,"MDC FCT";"VARIANTI",#N/A,FALSE,"VARBDG"}</definedName>
    <definedName name="wrn.Tweety." localSheetId="1" hidden="1">{#N/A,#N/A,FALSE,"A&amp;E";#N/A,#N/A,FALSE,"HighTop";#N/A,#N/A,FALSE,"JG";#N/A,#N/A,FALSE,"RI";#N/A,#N/A,FALSE,"woHT";#N/A,#N/A,FALSE,"woHT&amp;JG"}</definedName>
    <definedName name="wrn.Tweety." localSheetId="3" hidden="1">{#N/A,#N/A,FALSE,"A&amp;E";#N/A,#N/A,FALSE,"HighTop";#N/A,#N/A,FALSE,"JG";#N/A,#N/A,FALSE,"RI";#N/A,#N/A,FALSE,"woHT";#N/A,#N/A,FALSE,"woHT&amp;JG"}</definedName>
    <definedName name="wrn.Tweety." localSheetId="0" hidden="1">{#N/A,#N/A,FALSE,"A&amp;E";#N/A,#N/A,FALSE,"HighTop";#N/A,#N/A,FALSE,"JG";#N/A,#N/A,FALSE,"RI";#N/A,#N/A,FALSE,"woHT";#N/A,#N/A,FALSE,"woHT&amp;JG"}</definedName>
    <definedName name="wrn.Tweety." localSheetId="2" hidden="1">{#N/A,#N/A,FALSE,"A&amp;E";#N/A,#N/A,FALSE,"HighTop";#N/A,#N/A,FALSE,"JG";#N/A,#N/A,FALSE,"RI";#N/A,#N/A,FALSE,"woHT";#N/A,#N/A,FALSE,"woHT&amp;JG"}</definedName>
    <definedName name="wrn.Tweety." hidden="1">{#N/A,#N/A,FALSE,"A&amp;E";#N/A,#N/A,FALSE,"HighTop";#N/A,#N/A,FALSE,"JG";#N/A,#N/A,FALSE,"RI";#N/A,#N/A,FALSE,"woHT";#N/A,#N/A,FALSE,"woHT&amp;JG"}</definedName>
    <definedName name="wrn.Typhoon." localSheetId="1" hidden="1">{"Agg Output",#N/A,FALSE,"Operational Drivers Output";"NW Output",#N/A,FALSE,"Operational Drivers Output";"South Output",#N/A,FALSE,"Operational Drivers Output";"Central Output",#N/A,FALSE,"Operational Drivers Output"}</definedName>
    <definedName name="wrn.Typhoon." localSheetId="3" hidden="1">{"Agg Output",#N/A,FALSE,"Operational Drivers Output";"NW Output",#N/A,FALSE,"Operational Drivers Output";"South Output",#N/A,FALSE,"Operational Drivers Output";"Central Output",#N/A,FALSE,"Operational Drivers Output"}</definedName>
    <definedName name="wrn.Typhoon." localSheetId="0" hidden="1">{"Agg Output",#N/A,FALSE,"Operational Drivers Output";"NW Output",#N/A,FALSE,"Operational Drivers Output";"South Output",#N/A,FALSE,"Operational Drivers Output";"Central Output",#N/A,FALSE,"Operational Drivers Output"}</definedName>
    <definedName name="wrn.Typhoon." localSheetId="2"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DIS." localSheetId="3" hidden="1">{#N/A,#N/A,FALSE,"UDIS SEPT 96"}</definedName>
    <definedName name="wrn.UDIS." hidden="1">{#N/A,#N/A,FALSE,"UDIS SEPT 96"}</definedName>
    <definedName name="wrn.UK._.Retail._.PLs." localSheetId="1" hidden="1">{"Clothing PL",#N/A,FALSE,"H1H2";"Food PL",#N/A,FALSE,"H1H2";"Group PL",#N/A,FALSE,"H1H2";"Home Furnishings PL",#N/A,FALSE,"H1H2"}</definedName>
    <definedName name="wrn.UK._.Retail._.PLs." localSheetId="3" hidden="1">{"Clothing PL",#N/A,FALSE,"H1H2";"Food PL",#N/A,FALSE,"H1H2";"Group PL",#N/A,FALSE,"H1H2";"Home Furnishings PL",#N/A,FALSE,"H1H2"}</definedName>
    <definedName name="wrn.UK._.Retail._.PLs." localSheetId="0" hidden="1">{"Clothing PL",#N/A,FALSE,"H1H2";"Food PL",#N/A,FALSE,"H1H2";"Group PL",#N/A,FALSE,"H1H2";"Home Furnishings PL",#N/A,FALSE,"H1H2"}</definedName>
    <definedName name="wrn.UK._.Retail._.PLs." localSheetId="2"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1" hidden="1">{#N/A,#N/A,FALSE,"Umsatz";#N/A,#N/A,FALSE,"Base V.02";#N/A,#N/A,FALSE,"Charts"}</definedName>
    <definedName name="wrn.Umsatz." localSheetId="3" hidden="1">{#N/A,#N/A,FALSE,"Umsatz";#N/A,#N/A,FALSE,"Base V.02";#N/A,#N/A,FALSE,"Charts"}</definedName>
    <definedName name="wrn.Umsatz." localSheetId="0" hidden="1">{#N/A,#N/A,FALSE,"Umsatz";#N/A,#N/A,FALSE,"Base V.02";#N/A,#N/A,FALSE,"Charts"}</definedName>
    <definedName name="wrn.Umsatz." localSheetId="2" hidden="1">{#N/A,#N/A,FALSE,"Umsatz";#N/A,#N/A,FALSE,"Base V.02";#N/A,#N/A,FALSE,"Charts"}</definedName>
    <definedName name="wrn.Umsatz." hidden="1">{#N/A,#N/A,FALSE,"Umsatz";#N/A,#N/A,FALSE,"Base V.02";#N/A,#N/A,FALSE,"Charts"}</definedName>
    <definedName name="wrn.up." localSheetId="1" hidden="1">{"up stand alones",#N/A,FALSE,"Acquiror"}</definedName>
    <definedName name="wrn.up." localSheetId="3" hidden="1">{"up stand alones",#N/A,FALSE,"Acquiror"}</definedName>
    <definedName name="wrn.up." localSheetId="0" hidden="1">{"up stand alones",#N/A,FALSE,"Acquiror"}</definedName>
    <definedName name="wrn.up." localSheetId="2" hidden="1">{"up stand alones",#N/A,FALSE,"Acquiror"}</definedName>
    <definedName name="wrn.up." hidden="1">{"up stand alones",#N/A,FALSE,"Acquiror"}</definedName>
    <definedName name="wrn.up._1" localSheetId="3" hidden="1">{"up stand alones",#N/A,FALSE,"Acquiror"}</definedName>
    <definedName name="wrn.up._1" hidden="1">{"up stand alones",#N/A,FALSE,"Acquiror"}</definedName>
    <definedName name="wrn.Upper._.Case." localSheetId="1"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3"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localSheetId="2"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localSheetId="1" hidden="1">{"histincome",#N/A,FALSE,"hyfins";"closing balance",#N/A,FALSE,"hyfins"}</definedName>
    <definedName name="wrn.upstairs." localSheetId="3" hidden="1">{"histincome",#N/A,FALSE,"hyfins";"closing balance",#N/A,FALSE,"hyfins"}</definedName>
    <definedName name="wrn.upstairs." localSheetId="0" hidden="1">{"histincome",#N/A,FALSE,"hyfins";"closing balance",#N/A,FALSE,"hyfins"}</definedName>
    <definedName name="wrn.upstairs." localSheetId="2" hidden="1">{"histincome",#N/A,FALSE,"hyfins";"closing balance",#N/A,FALSE,"hyfins"}</definedName>
    <definedName name="wrn.upstairs." hidden="1">{"histincome",#N/A,FALSE,"hyfins";"closing balance",#N/A,FALSE,"hyfins"}</definedName>
    <definedName name="wrn.US._.Executive._.Summary." localSheetId="3" hidden="1">{#N/A,#N/A,FALSE,"US EXEC SUMMARY";#N/A,#N/A,FALSE,"US Return Summary";#N/A,#N/A,FALSE,"US IRR EXEC SUMMARY";#N/A,#N/A,FALSE,"US Dispositions"}</definedName>
    <definedName name="wrn.US._.Executive._.Summary." hidden="1">{#N/A,#N/A,FALSE,"US EXEC SUMMARY";#N/A,#N/A,FALSE,"US Return Summary";#N/A,#N/A,FALSE,"US IRR EXEC SUMMARY";#N/A,#N/A,FALSE,"US Dispositions"}</definedName>
    <definedName name="wrn.US._.Flash._.Report." localSheetId="1" hidden="1">{#N/A,#N/A,FALSE,"IS GBP";#N/A,#N/A,FALSE,"IS USD";"US Balance Sheet",#N/A,FALSE,"B SHEET";"UK Balance Sheet",#N/A,FALSE,"B SHEET"}</definedName>
    <definedName name="wrn.US._.Flash._.Report." localSheetId="3" hidden="1">{#N/A,#N/A,FALSE,"IS GBP";#N/A,#N/A,FALSE,"IS USD";"US Balance Sheet",#N/A,FALSE,"B SHEET";"UK Balance Sheet",#N/A,FALSE,"B SHEET"}</definedName>
    <definedName name="wrn.US._.Flash._.Report." localSheetId="0" hidden="1">{#N/A,#N/A,FALSE,"IS GBP";#N/A,#N/A,FALSE,"IS USD";"US Balance Sheet",#N/A,FALSE,"B SHEET";"UK Balance Sheet",#N/A,FALSE,"B SHEET"}</definedName>
    <definedName name="wrn.US._.Flash._.Report." localSheetId="2" hidden="1">{#N/A,#N/A,FALSE,"IS GBP";#N/A,#N/A,FALSE,"IS USD";"US Balance Sheet",#N/A,FALSE,"B SHEET";"UK Balance Sheet",#N/A,FALSE,"B SHEET"}</definedName>
    <definedName name="wrn.US._.Flash._.Report." hidden="1">{#N/A,#N/A,FALSE,"IS GBP";#N/A,#N/A,FALSE,"IS USD";"US Balance Sheet",#N/A,FALSE,"B SHEET";"UK Balance Sheet",#N/A,FALSE,"B SHEET"}</definedName>
    <definedName name="wrn.US._.Index._.and._.Investment._.Sumaries." localSheetId="3" hidden="1">{#N/A,#N/A,FALSE,"Index Japan US";#N/A,#N/A,FALSE,"Tsunami";#N/A,#N/A,FALSE,"Millennium";#N/A,#N/A,FALSE,"Nippon Capital Partners I";#N/A,#N/A,FALSE,"Nippon Golf";#N/A,#N/A,FALSE,"Tsunami II";#N/A,#N/A,FALSE,"NCP III";#N/A,#N/A,FALSE,"Premier Golf";#N/A,#N/A,FALSE,"Index Korea US";#N/A,#N/A,FALSE,"CHB Auction";#N/A,#N/A,FALSE,"KDIC";#N/A,#N/A,FALSE,"RFC 2001-2";#N/A,#N/A,FALSE,"KDB Lease Portfolio";#N/A,#N/A,FALSE,"Index Europe US";#N/A,#N/A,FALSE,"GHAPIII";#N/A,#N/A,FALSE,"French Hotel Program"}</definedName>
    <definedName name="wrn.US._.Index._.and._.Investment._.Sumaries." hidden="1">{#N/A,#N/A,FALSE,"Index Japan US";#N/A,#N/A,FALSE,"Tsunami";#N/A,#N/A,FALSE,"Millennium";#N/A,#N/A,FALSE,"Nippon Capital Partners I";#N/A,#N/A,FALSE,"Nippon Golf";#N/A,#N/A,FALSE,"Tsunami II";#N/A,#N/A,FALSE,"NCP III";#N/A,#N/A,FALSE,"Premier Golf";#N/A,#N/A,FALSE,"Index Korea US";#N/A,#N/A,FALSE,"CHB Auction";#N/A,#N/A,FALSE,"KDIC";#N/A,#N/A,FALSE,"RFC 2001-2";#N/A,#N/A,FALSE,"KDB Lease Portfolio";#N/A,#N/A,FALSE,"Index Europe US";#N/A,#N/A,FALSE,"GHAPIII";#N/A,#N/A,FALSE,"French Hotel Program"}</definedName>
    <definedName name="wrn.US._.Index._.and._.Investment._.Summaries." localSheetId="3" hidden="1">{#N/A,#N/A,FALSE,"Index Japan US";#N/A,#N/A,FALSE,"Star Finance";#N/A,#N/A,FALSE,"Nippon III";#N/A,#N/A,FALSE,"Nippon II";#N/A,#N/A,FALSE,"Nippon I";#N/A,#N/A,FALSE,"SK Portfolio";#N/A,#N/A,FALSE,"Nippon Corporate";#N/A,#N/A,FALSE,"Index Europe US";#N/A,#N/A,FALSE,"European Hospitality";#N/A,#N/A,FALSE,"European Hospitality 2"}</definedName>
    <definedName name="wrn.US._.Index._.and._.Investment._.Summaries." hidden="1">{#N/A,#N/A,FALSE,"Index Japan US";#N/A,#N/A,FALSE,"Star Finance";#N/A,#N/A,FALSE,"Nippon III";#N/A,#N/A,FALSE,"Nippon II";#N/A,#N/A,FALSE,"Nippon I";#N/A,#N/A,FALSE,"SK Portfolio";#N/A,#N/A,FALSE,"Nippon Corporate";#N/A,#N/A,FALSE,"Index Europe US";#N/A,#N/A,FALSE,"European Hospitality";#N/A,#N/A,FALSE,"European Hospitality 2"}</definedName>
    <definedName name="wrn.USACAN." localSheetId="1" hidden="1">{"USACAN01",#N/A,FALSE,"USA";"USACAN2",#N/A,FALSE,"USA";"USACAN3",#N/A,FALSE,"USA"}</definedName>
    <definedName name="wrn.USACAN." localSheetId="3" hidden="1">{"USACAN01",#N/A,FALSE,"USA";"USACAN2",#N/A,FALSE,"USA";"USACAN3",#N/A,FALSE,"USA"}</definedName>
    <definedName name="wrn.USACAN." localSheetId="0" hidden="1">{"USACAN01",#N/A,FALSE,"USA";"USACAN2",#N/A,FALSE,"USA";"USACAN3",#N/A,FALSE,"USA"}</definedName>
    <definedName name="wrn.USACAN." localSheetId="2" hidden="1">{"USACAN01",#N/A,FALSE,"USA";"USACAN2",#N/A,FALSE,"USA";"USACAN3",#N/A,FALSE,"USA"}</definedName>
    <definedName name="wrn.USACAN." hidden="1">{"USACAN01",#N/A,FALSE,"USA";"USACAN2",#N/A,FALSE,"USA";"USACAN3",#N/A,FALSE,"USA"}</definedName>
    <definedName name="wrn.USAUSA." localSheetId="1" hidden="1">{"USAUSA1",#N/A,FALSE,"USA";"USAUSA2",#N/A,FALSE,"USA";"USAUSA3",#N/A,FALSE,"USA";"USAUSA4",#N/A,FALSE,"USA"}</definedName>
    <definedName name="wrn.USAUSA." localSheetId="3" hidden="1">{"USAUSA1",#N/A,FALSE,"USA";"USAUSA2",#N/A,FALSE,"USA";"USAUSA3",#N/A,FALSE,"USA";"USAUSA4",#N/A,FALSE,"USA"}</definedName>
    <definedName name="wrn.USAUSA." localSheetId="0" hidden="1">{"USAUSA1",#N/A,FALSE,"USA";"USAUSA2",#N/A,FALSE,"USA";"USAUSA3",#N/A,FALSE,"USA";"USAUSA4",#N/A,FALSE,"USA"}</definedName>
    <definedName name="wrn.USAUSA." localSheetId="2" hidden="1">{"USAUSA1",#N/A,FALSE,"USA";"USAUSA2",#N/A,FALSE,"USA";"USAUSA3",#N/A,FALSE,"USA";"USAUSA4",#N/A,FALSE,"USA"}</definedName>
    <definedName name="wrn.USAUSA." hidden="1">{"USAUSA1",#N/A,FALSE,"USA";"USAUSA2",#N/A,FALSE,"USA";"USAUSA3",#N/A,FALSE,"USA";"USAUSA4",#N/A,FALSE,"USA"}</definedName>
    <definedName name="wrn.USW." localSheetId="1" hidden="1">{"IS",#N/A,FALSE,"IS";"RPTIS",#N/A,FALSE,"RPTIS";"STATS",#N/A,FALSE,"STATS";"BS",#N/A,FALSE,"BS"}</definedName>
    <definedName name="wrn.USW." localSheetId="3" hidden="1">{"IS",#N/A,FALSE,"IS";"RPTIS",#N/A,FALSE,"RPTIS";"STATS",#N/A,FALSE,"STATS";"BS",#N/A,FALSE,"BS"}</definedName>
    <definedName name="wrn.USW." localSheetId="0" hidden="1">{"IS",#N/A,FALSE,"IS";"RPTIS",#N/A,FALSE,"RPTIS";"STATS",#N/A,FALSE,"STATS";"BS",#N/A,FALSE,"BS"}</definedName>
    <definedName name="wrn.USW." localSheetId="2" hidden="1">{"IS",#N/A,FALSE,"IS";"RPTIS",#N/A,FALSE,"RPTIS";"STATS",#N/A,FALSE,"STATS";"BS",#N/A,FALSE,"BS"}</definedName>
    <definedName name="wrn.USW." hidden="1">{"IS",#N/A,FALSE,"IS";"RPTIS",#N/A,FALSE,"RPTIS";"STATS",#N/A,FALSE,"STATS";"BS",#N/A,FALSE,"BS"}</definedName>
    <definedName name="wrn.UTL._.Position." localSheetId="1" hidden="1">{"UTL effect",#N/A,FALSE,"Sensitivity"}</definedName>
    <definedName name="wrn.UTL._.Position." localSheetId="3" hidden="1">{"UTL effect",#N/A,FALSE,"Sensitivity"}</definedName>
    <definedName name="wrn.UTL._.Position." localSheetId="0" hidden="1">{"UTL effect",#N/A,FALSE,"Sensitivity"}</definedName>
    <definedName name="wrn.UTL._.Position." localSheetId="2" hidden="1">{"UTL effect",#N/A,FALSE,"Sensitivity"}</definedName>
    <definedName name="wrn.UTL._.Position." hidden="1">{"UTL effect",#N/A,FALSE,"Sensitivity"}</definedName>
    <definedName name="wrn.valderrama." localSheetId="1" hidden="1">{"valderrama1",#N/A,FALSE,"Pro Forma";"valderrama",#N/A,FALSE,"Pro Forma"}</definedName>
    <definedName name="wrn.valderrama." localSheetId="3" hidden="1">{"valderrama1",#N/A,FALSE,"Pro Forma";"valderrama",#N/A,FALSE,"Pro Forma"}</definedName>
    <definedName name="wrn.valderrama." localSheetId="0" hidden="1">{"valderrama1",#N/A,FALSE,"Pro Forma";"valderrama",#N/A,FALSE,"Pro Forma"}</definedName>
    <definedName name="wrn.valderrama." localSheetId="2" hidden="1">{"valderrama1",#N/A,FALSE,"Pro Forma";"valderrama",#N/A,FALSE,"Pro Forma"}</definedName>
    <definedName name="wrn.valderrama." hidden="1">{"valderrama1",#N/A,FALSE,"Pro Forma";"valderrama",#N/A,FALSE,"Pro Forma"}</definedName>
    <definedName name="wrn.valor." localSheetId="1" hidden="1">{#N/A,#N/A,FALSE,"CA_DR";#N/A,#N/A,FALSE,"CA_Balanço";#N/A,#N/A,FALSE,"CA_Mapa FM";#N/A,#N/A,FALSE,"CA_Valor"}</definedName>
    <definedName name="wrn.valor." localSheetId="3" hidden="1">{#N/A,#N/A,FALSE,"CA_DR";#N/A,#N/A,FALSE,"CA_Balanço";#N/A,#N/A,FALSE,"CA_Mapa FM";#N/A,#N/A,FALSE,"CA_Valor"}</definedName>
    <definedName name="wrn.valor." localSheetId="0" hidden="1">{#N/A,#N/A,FALSE,"CA_DR";#N/A,#N/A,FALSE,"CA_Balanço";#N/A,#N/A,FALSE,"CA_Mapa FM";#N/A,#N/A,FALSE,"CA_Valor"}</definedName>
    <definedName name="wrn.valor." localSheetId="2" hidden="1">{#N/A,#N/A,FALSE,"CA_DR";#N/A,#N/A,FALSE,"CA_Balanço";#N/A,#N/A,FALSE,"CA_Mapa FM";#N/A,#N/A,FALSE,"CA_Valor"}</definedName>
    <definedName name="wrn.valor." hidden="1">{#N/A,#N/A,FALSE,"CA_DR";#N/A,#N/A,FALSE,"CA_Balanço";#N/A,#N/A,FALSE,"CA_Mapa FM";#N/A,#N/A,FALSE,"CA_Valor"}</definedName>
    <definedName name="wrn.VALORES." localSheetId="3" hidden="1">{#N/A,#N/A,FALSE,"C-V VALORES";#N/A,#N/A,FALSE,"C-V VALORES"}</definedName>
    <definedName name="wrn.VALORES." hidden="1">{#N/A,#N/A,FALSE,"C-V VALORES";#N/A,#N/A,FALSE,"C-V VALORES"}</definedName>
    <definedName name="wrn.VALUATION." localSheetId="1"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localSheetId="0"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0"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Package._.1." localSheetId="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3"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1" localSheetId="1" hidden="1">{#N/A,#N/A,FALSE,"Valuation Assumptions";#N/A,#N/A,FALSE,"Summary";#N/A,#N/A,FALSE,"DCF";#N/A,#N/A,FALSE,"Valuation";#N/A,#N/A,FALSE,"WACC";#N/A,#N/A,FALSE,"UBVH";#N/A,#N/A,FALSE,"Free Cash Flow"}</definedName>
    <definedName name="wrn.VALUATION._1" localSheetId="3" hidden="1">{#N/A,#N/A,FALSE,"Valuation Assumptions";#N/A,#N/A,FALSE,"Summary";#N/A,#N/A,FALSE,"DCF";#N/A,#N/A,FALSE,"Valuation";#N/A,#N/A,FALSE,"WACC";#N/A,#N/A,FALSE,"UBVH";#N/A,#N/A,FALSE,"Free Cash Flow"}</definedName>
    <definedName name="wrn.VALUATION._1" localSheetId="0" hidden="1">{#N/A,#N/A,FALSE,"Valuation Assumptions";#N/A,#N/A,FALSE,"Summary";#N/A,#N/A,FALSE,"DCF";#N/A,#N/A,FALSE,"Valuation";#N/A,#N/A,FALSE,"WACC";#N/A,#N/A,FALSE,"UBVH";#N/A,#N/A,FALSE,"Free Cash Flow"}</definedName>
    <definedName name="wrn.VALUATION._1" localSheetId="2"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2" localSheetId="1" hidden="1">{#N/A,#N/A,FALSE,"Valuation Assumptions";#N/A,#N/A,FALSE,"Summary";#N/A,#N/A,FALSE,"DCF";#N/A,#N/A,FALSE,"Valuation";#N/A,#N/A,FALSE,"WACC";#N/A,#N/A,FALSE,"UBVH";#N/A,#N/A,FALSE,"Free Cash Flow"}</definedName>
    <definedName name="wrn.VALUATION._2" localSheetId="3" hidden="1">{#N/A,#N/A,FALSE,"Valuation Assumptions";#N/A,#N/A,FALSE,"Summary";#N/A,#N/A,FALSE,"DCF";#N/A,#N/A,FALSE,"Valuation";#N/A,#N/A,FALSE,"WACC";#N/A,#N/A,FALSE,"UBVH";#N/A,#N/A,FALSE,"Free Cash Flow"}</definedName>
    <definedName name="wrn.VALUATION._2" localSheetId="0" hidden="1">{#N/A,#N/A,FALSE,"Valuation Assumptions";#N/A,#N/A,FALSE,"Summary";#N/A,#N/A,FALSE,"DCF";#N/A,#N/A,FALSE,"Valuation";#N/A,#N/A,FALSE,"WACC";#N/A,#N/A,FALSE,"UBVH";#N/A,#N/A,FALSE,"Free Cash Flow"}</definedName>
    <definedName name="wrn.VALUATION._2" localSheetId="2" hidden="1">{#N/A,#N/A,FALSE,"Valuation Assumptions";#N/A,#N/A,FALSE,"Summary";#N/A,#N/A,FALSE,"DCF";#N/A,#N/A,FALSE,"Valuation";#N/A,#N/A,FALSE,"WACC";#N/A,#N/A,FALSE,"UBVH";#N/A,#N/A,FALSE,"Free Cash Flow"}</definedName>
    <definedName name="wrn.VALUATION._2" hidden="1">{#N/A,#N/A,FALSE,"Valuation Assumptions";#N/A,#N/A,FALSE,"Summary";#N/A,#N/A,FALSE,"DCF";#N/A,#N/A,FALSE,"Valuation";#N/A,#N/A,FALSE,"WACC";#N/A,#N/A,FALSE,"UBVH";#N/A,#N/A,FALSE,"Free Cash Flow"}</definedName>
    <definedName name="wrn.VALUATION._3" localSheetId="1" hidden="1">{#N/A,#N/A,FALSE,"Valuation Assumptions";#N/A,#N/A,FALSE,"Summary";#N/A,#N/A,FALSE,"DCF";#N/A,#N/A,FALSE,"Valuation";#N/A,#N/A,FALSE,"WACC";#N/A,#N/A,FALSE,"UBVH";#N/A,#N/A,FALSE,"Free Cash Flow"}</definedName>
    <definedName name="wrn.VALUATION._3" localSheetId="3" hidden="1">{#N/A,#N/A,FALSE,"Valuation Assumptions";#N/A,#N/A,FALSE,"Summary";#N/A,#N/A,FALSE,"DCF";#N/A,#N/A,FALSE,"Valuation";#N/A,#N/A,FALSE,"WACC";#N/A,#N/A,FALSE,"UBVH";#N/A,#N/A,FALSE,"Free Cash Flow"}</definedName>
    <definedName name="wrn.VALUATION._3" localSheetId="0" hidden="1">{#N/A,#N/A,FALSE,"Valuation Assumptions";#N/A,#N/A,FALSE,"Summary";#N/A,#N/A,FALSE,"DCF";#N/A,#N/A,FALSE,"Valuation";#N/A,#N/A,FALSE,"WACC";#N/A,#N/A,FALSE,"UBVH";#N/A,#N/A,FALSE,"Free Cash Flow"}</definedName>
    <definedName name="wrn.VALUATION._3" localSheetId="2" hidden="1">{#N/A,#N/A,FALSE,"Valuation Assumptions";#N/A,#N/A,FALSE,"Summary";#N/A,#N/A,FALSE,"DCF";#N/A,#N/A,FALSE,"Valuation";#N/A,#N/A,FALSE,"WACC";#N/A,#N/A,FALSE,"UBVH";#N/A,#N/A,FALSE,"Free Cash Flow"}</definedName>
    <definedName name="wrn.VALUATION._3" hidden="1">{#N/A,#N/A,FALSE,"Valuation Assumptions";#N/A,#N/A,FALSE,"Summary";#N/A,#N/A,FALSE,"DCF";#N/A,#N/A,FALSE,"Valuation";#N/A,#N/A,FALSE,"WACC";#N/A,#N/A,FALSE,"UBVH";#N/A,#N/A,FALSE,"Free Cash Flow"}</definedName>
    <definedName name="wrn.VALUATION._4" localSheetId="1" hidden="1">{#N/A,#N/A,FALSE,"Valuation Assumptions";#N/A,#N/A,FALSE,"Summary";#N/A,#N/A,FALSE,"DCF";#N/A,#N/A,FALSE,"Valuation";#N/A,#N/A,FALSE,"WACC";#N/A,#N/A,FALSE,"UBVH";#N/A,#N/A,FALSE,"Free Cash Flow"}</definedName>
    <definedName name="wrn.VALUATION._4" localSheetId="3" hidden="1">{#N/A,#N/A,FALSE,"Valuation Assumptions";#N/A,#N/A,FALSE,"Summary";#N/A,#N/A,FALSE,"DCF";#N/A,#N/A,FALSE,"Valuation";#N/A,#N/A,FALSE,"WACC";#N/A,#N/A,FALSE,"UBVH";#N/A,#N/A,FALSE,"Free Cash Flow"}</definedName>
    <definedName name="wrn.VALUATION._4" localSheetId="0" hidden="1">{#N/A,#N/A,FALSE,"Valuation Assumptions";#N/A,#N/A,FALSE,"Summary";#N/A,#N/A,FALSE,"DCF";#N/A,#N/A,FALSE,"Valuation";#N/A,#N/A,FALSE,"WACC";#N/A,#N/A,FALSE,"UBVH";#N/A,#N/A,FALSE,"Free Cash Flow"}</definedName>
    <definedName name="wrn.VALUATION._4" localSheetId="2" hidden="1">{#N/A,#N/A,FALSE,"Valuation Assumptions";#N/A,#N/A,FALSE,"Summary";#N/A,#N/A,FALSE,"DCF";#N/A,#N/A,FALSE,"Valuation";#N/A,#N/A,FALSE,"WACC";#N/A,#N/A,FALSE,"UBVH";#N/A,#N/A,FALSE,"Free Cash Flow"}</definedName>
    <definedName name="wrn.VALUATION._4" hidden="1">{#N/A,#N/A,FALSE,"Valuation Assumptions";#N/A,#N/A,FALSE,"Summary";#N/A,#N/A,FALSE,"DCF";#N/A,#N/A,FALSE,"Valuation";#N/A,#N/A,FALSE,"WACC";#N/A,#N/A,FALSE,"UBVH";#N/A,#N/A,FALSE,"Free Cash Flow"}</definedName>
    <definedName name="wrn.VALUATION._5" localSheetId="1" hidden="1">{#N/A,#N/A,FALSE,"Valuation Assumptions";#N/A,#N/A,FALSE,"Summary";#N/A,#N/A,FALSE,"DCF";#N/A,#N/A,FALSE,"Valuation";#N/A,#N/A,FALSE,"WACC";#N/A,#N/A,FALSE,"UBVH";#N/A,#N/A,FALSE,"Free Cash Flow"}</definedName>
    <definedName name="wrn.VALUATION._5" localSheetId="3" hidden="1">{#N/A,#N/A,FALSE,"Valuation Assumptions";#N/A,#N/A,FALSE,"Summary";#N/A,#N/A,FALSE,"DCF";#N/A,#N/A,FALSE,"Valuation";#N/A,#N/A,FALSE,"WACC";#N/A,#N/A,FALSE,"UBVH";#N/A,#N/A,FALSE,"Free Cash Flow"}</definedName>
    <definedName name="wrn.VALUATION._5" localSheetId="0" hidden="1">{#N/A,#N/A,FALSE,"Valuation Assumptions";#N/A,#N/A,FALSE,"Summary";#N/A,#N/A,FALSE,"DCF";#N/A,#N/A,FALSE,"Valuation";#N/A,#N/A,FALSE,"WACC";#N/A,#N/A,FALSE,"UBVH";#N/A,#N/A,FALSE,"Free Cash Flow"}</definedName>
    <definedName name="wrn.VALUATION._5" localSheetId="2" hidden="1">{#N/A,#N/A,FALSE,"Valuation Assumptions";#N/A,#N/A,FALSE,"Summary";#N/A,#N/A,FALSE,"DCF";#N/A,#N/A,FALSE,"Valuation";#N/A,#N/A,FALSE,"WACC";#N/A,#N/A,FALSE,"UBVH";#N/A,#N/A,FALSE,"Free Cash Flow"}</definedName>
    <definedName name="wrn.VALUATION._5" hidden="1">{#N/A,#N/A,FALSE,"Valuation Assumptions";#N/A,#N/A,FALSE,"Summary";#N/A,#N/A,FALSE,"DCF";#N/A,#N/A,FALSE,"Valuation";#N/A,#N/A,FALSE,"WACC";#N/A,#N/A,FALSE,"UBVH";#N/A,#N/A,FALSE,"Free Cash Flow"}</definedName>
    <definedName name="wrn.VARIANCE._.REPORT." localSheetId="1" hidden="1">{"VARREP",#N/A,FALSE,"VAR REPORT"}</definedName>
    <definedName name="wrn.VARIANCE._.REPORT." localSheetId="3" hidden="1">{"VARREP",#N/A,FALSE,"VAR REPORT"}</definedName>
    <definedName name="wrn.VARIANCE._.REPORT." localSheetId="0" hidden="1">{"VARREP",#N/A,FALSE,"VAR REPORT"}</definedName>
    <definedName name="wrn.VARIANCE._.REPORT." localSheetId="2" hidden="1">{"VARREP",#N/A,FALSE,"VAR REPORT"}</definedName>
    <definedName name="wrn.VARIANCE._.REPORT." hidden="1">{"VARREP",#N/A,FALSE,"VAR REPORT"}</definedName>
    <definedName name="wrn.VC._.IT._.Details."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localSheetId="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localSheetId="3"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localSheetId="0"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localSheetId="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localSheetId="1" hidden="1">{#N/A,#N/A,TRUE,"VC IT - Differenz zu Knöbel";#N/A,#N/A,TRUE,"VC IT - Basis Knöbel 22.10.01"}</definedName>
    <definedName name="wrn.VC._.IT._.History." localSheetId="3" hidden="1">{#N/A,#N/A,TRUE,"VC IT - Differenz zu Knöbel";#N/A,#N/A,TRUE,"VC IT - Basis Knöbel 22.10.01"}</definedName>
    <definedName name="wrn.VC._.IT._.History." localSheetId="0" hidden="1">{#N/A,#N/A,TRUE,"VC IT - Differenz zu Knöbel";#N/A,#N/A,TRUE,"VC IT - Basis Knöbel 22.10.01"}</definedName>
    <definedName name="wrn.VC._.IT._.History." localSheetId="2" hidden="1">{#N/A,#N/A,TRUE,"VC IT - Differenz zu Knöbel";#N/A,#N/A,TRUE,"VC IT - Basis Knöbel 22.10.01"}</definedName>
    <definedName name="wrn.VC._.IT._.History." hidden="1">{#N/A,#N/A,TRUE,"VC IT - Differenz zu Knöbel";#N/A,#N/A,TRUE,"VC IT - Basis Knöbel 22.10.01"}</definedName>
    <definedName name="wrn.VC._.IT._.History._1" localSheetId="1" hidden="1">{#N/A,#N/A,TRUE,"VC IT - Differenz zu Knöbel";#N/A,#N/A,TRUE,"VC IT - Basis Knöbel 22.10.01"}</definedName>
    <definedName name="wrn.VC._.IT._.History._1" localSheetId="3" hidden="1">{#N/A,#N/A,TRUE,"VC IT - Differenz zu Knöbel";#N/A,#N/A,TRUE,"VC IT - Basis Knöbel 22.10.01"}</definedName>
    <definedName name="wrn.VC._.IT._.History._1" localSheetId="0" hidden="1">{#N/A,#N/A,TRUE,"VC IT - Differenz zu Knöbel";#N/A,#N/A,TRUE,"VC IT - Basis Knöbel 22.10.01"}</definedName>
    <definedName name="wrn.VC._.IT._.History._1" localSheetId="2" hidden="1">{#N/A,#N/A,TRUE,"VC IT - Differenz zu Knöbel";#N/A,#N/A,TRUE,"VC IT - Basis Knöbel 22.10.01"}</definedName>
    <definedName name="wrn.VC._.IT._.History._1" hidden="1">{#N/A,#N/A,TRUE,"VC IT - Differenz zu Knöbel";#N/A,#N/A,TRUE,"VC IT - Basis Knöbel 22.10.01"}</definedName>
    <definedName name="wrn.VC._.IT._.History._2" localSheetId="1" hidden="1">{#N/A,#N/A,TRUE,"VC IT - Differenz zu Knöbel";#N/A,#N/A,TRUE,"VC IT - Basis Knöbel 22.10.01"}</definedName>
    <definedName name="wrn.VC._.IT._.History._2" localSheetId="3" hidden="1">{#N/A,#N/A,TRUE,"VC IT - Differenz zu Knöbel";#N/A,#N/A,TRUE,"VC IT - Basis Knöbel 22.10.01"}</definedName>
    <definedName name="wrn.VC._.IT._.History._2" localSheetId="0" hidden="1">{#N/A,#N/A,TRUE,"VC IT - Differenz zu Knöbel";#N/A,#N/A,TRUE,"VC IT - Basis Knöbel 22.10.01"}</definedName>
    <definedName name="wrn.VC._.IT._.History._2" localSheetId="2" hidden="1">{#N/A,#N/A,TRUE,"VC IT - Differenz zu Knöbel";#N/A,#N/A,TRUE,"VC IT - Basis Knöbel 22.10.01"}</definedName>
    <definedName name="wrn.VC._.IT._.History._2" hidden="1">{#N/A,#N/A,TRUE,"VC IT - Differenz zu Knöbel";#N/A,#N/A,TRUE,"VC IT - Basis Knöbel 22.10.01"}</definedName>
    <definedName name="wrn.VC._.OPS._.Details." localSheetId="1" hidden="1">{#N/A,#N/A,TRUE,"VC OPS - Target Design PHV";#N/A,#N/A,TRUE,"VC OPS - Target Design PHV Add.";#N/A,#N/A,TRUE,"VC OPS -SEC2000 Business Nutzen"}</definedName>
    <definedName name="wrn.VC._.OPS._.Details." localSheetId="3" hidden="1">{#N/A,#N/A,TRUE,"VC OPS - Target Design PHV";#N/A,#N/A,TRUE,"VC OPS - Target Design PHV Add.";#N/A,#N/A,TRUE,"VC OPS -SEC2000 Business Nutzen"}</definedName>
    <definedName name="wrn.VC._.OPS._.Details." localSheetId="0" hidden="1">{#N/A,#N/A,TRUE,"VC OPS - Target Design PHV";#N/A,#N/A,TRUE,"VC OPS - Target Design PHV Add.";#N/A,#N/A,TRUE,"VC OPS -SEC2000 Business Nutzen"}</definedName>
    <definedName name="wrn.VC._.OPS._.Details." localSheetId="2" hidden="1">{#N/A,#N/A,TRUE,"VC OPS - Target Design PHV";#N/A,#N/A,TRUE,"VC OPS - Target Design PHV Add.";#N/A,#N/A,TRUE,"VC OPS -SEC2000 Business Nutzen"}</definedName>
    <definedName name="wrn.VC._.OPS._.Details." hidden="1">{#N/A,#N/A,TRUE,"VC OPS - Target Design PHV";#N/A,#N/A,TRUE,"VC OPS - Target Design PHV Add.";#N/A,#N/A,TRUE,"VC OPS -SEC2000 Business Nutzen"}</definedName>
    <definedName name="wrn.VC._.OPS._.Details._1" localSheetId="1" hidden="1">{#N/A,#N/A,TRUE,"VC OPS - Target Design PHV";#N/A,#N/A,TRUE,"VC OPS - Target Design PHV Add.";#N/A,#N/A,TRUE,"VC OPS -SEC2000 Business Nutzen"}</definedName>
    <definedName name="wrn.VC._.OPS._.Details._1" localSheetId="3" hidden="1">{#N/A,#N/A,TRUE,"VC OPS - Target Design PHV";#N/A,#N/A,TRUE,"VC OPS - Target Design PHV Add.";#N/A,#N/A,TRUE,"VC OPS -SEC2000 Business Nutzen"}</definedName>
    <definedName name="wrn.VC._.OPS._.Details._1" localSheetId="0" hidden="1">{#N/A,#N/A,TRUE,"VC OPS - Target Design PHV";#N/A,#N/A,TRUE,"VC OPS - Target Design PHV Add.";#N/A,#N/A,TRUE,"VC OPS -SEC2000 Business Nutzen"}</definedName>
    <definedName name="wrn.VC._.OPS._.Details._1" localSheetId="2"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localSheetId="1" hidden="1">{#N/A,#N/A,TRUE,"VC OPS - Target Design PHV";#N/A,#N/A,TRUE,"VC OPS - Target Design PHV Add.";#N/A,#N/A,TRUE,"VC OPS -SEC2000 Business Nutzen"}</definedName>
    <definedName name="wrn.VC._.OPS._.Details._2" localSheetId="3" hidden="1">{#N/A,#N/A,TRUE,"VC OPS - Target Design PHV";#N/A,#N/A,TRUE,"VC OPS - Target Design PHV Add.";#N/A,#N/A,TRUE,"VC OPS -SEC2000 Business Nutzen"}</definedName>
    <definedName name="wrn.VC._.OPS._.Details._2" localSheetId="0" hidden="1">{#N/A,#N/A,TRUE,"VC OPS - Target Design PHV";#N/A,#N/A,TRUE,"VC OPS - Target Design PHV Add.";#N/A,#N/A,TRUE,"VC OPS -SEC2000 Business Nutzen"}</definedName>
    <definedName name="wrn.VC._.OPS._.Details._2" localSheetId="2"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localSheetId="1" hidden="1">{#N/A,#N/A,FALSE,"VC OPS - Basis Knöbel 2.11.01"}</definedName>
    <definedName name="wrn.VC._.OPS._.History." localSheetId="3" hidden="1">{#N/A,#N/A,FALSE,"VC OPS - Basis Knöbel 2.11.01"}</definedName>
    <definedName name="wrn.VC._.OPS._.History." localSheetId="0" hidden="1">{#N/A,#N/A,FALSE,"VC OPS - Basis Knöbel 2.11.01"}</definedName>
    <definedName name="wrn.VC._.OPS._.History." localSheetId="2" hidden="1">{#N/A,#N/A,FALSE,"VC OPS - Basis Knöbel 2.11.01"}</definedName>
    <definedName name="wrn.VC._.OPS._.History." hidden="1">{#N/A,#N/A,FALSE,"VC OPS - Basis Knöbel 2.11.01"}</definedName>
    <definedName name="wrn.VC._.OPS._.History._1" localSheetId="1" hidden="1">{#N/A,#N/A,FALSE,"VC OPS - Basis Knöbel 2.11.01"}</definedName>
    <definedName name="wrn.VC._.OPS._.History._1" localSheetId="3" hidden="1">{#N/A,#N/A,FALSE,"VC OPS - Basis Knöbel 2.11.01"}</definedName>
    <definedName name="wrn.VC._.OPS._.History._1" localSheetId="0" hidden="1">{#N/A,#N/A,FALSE,"VC OPS - Basis Knöbel 2.11.01"}</definedName>
    <definedName name="wrn.VC._.OPS._.History._1" localSheetId="2" hidden="1">{#N/A,#N/A,FALSE,"VC OPS - Basis Knöbel 2.11.01"}</definedName>
    <definedName name="wrn.VC._.OPS._.History._1" hidden="1">{#N/A,#N/A,FALSE,"VC OPS - Basis Knöbel 2.11.01"}</definedName>
    <definedName name="wrn.VC._.OPS._.History._2" localSheetId="1" hidden="1">{#N/A,#N/A,FALSE,"VC OPS - Basis Knöbel 2.11.01"}</definedName>
    <definedName name="wrn.VC._.OPS._.History._2" localSheetId="3" hidden="1">{#N/A,#N/A,FALSE,"VC OPS - Basis Knöbel 2.11.01"}</definedName>
    <definedName name="wrn.VC._.OPS._.History._2" localSheetId="0" hidden="1">{#N/A,#N/A,FALSE,"VC OPS - Basis Knöbel 2.11.01"}</definedName>
    <definedName name="wrn.VC._.OPS._.History._2" localSheetId="2" hidden="1">{#N/A,#N/A,FALSE,"VC OPS - Basis Knöbel 2.11.01"}</definedName>
    <definedName name="wrn.VC._.OPS._.History._2" hidden="1">{#N/A,#N/A,FALSE,"VC OPS - Basis Knöbel 2.11.01"}</definedName>
    <definedName name="wrn.VENTAS." localSheetId="1" hidden="1">{#N/A,#N/A,FALSE,"422";#N/A,#N/A,FALSE,"421";#N/A,#N/A,FALSE,"42"}</definedName>
    <definedName name="wrn.VENTAS." localSheetId="3" hidden="1">{#N/A,#N/A,FALSE,"422";#N/A,#N/A,FALSE,"421";#N/A,#N/A,FALSE,"42"}</definedName>
    <definedName name="wrn.VENTAS." localSheetId="0" hidden="1">{#N/A,#N/A,FALSE,"422";#N/A,#N/A,FALSE,"421";#N/A,#N/A,FALSE,"42"}</definedName>
    <definedName name="wrn.VENTAS." localSheetId="2" hidden="1">{#N/A,#N/A,FALSE,"422";#N/A,#N/A,FALSE,"421";#N/A,#N/A,FALSE,"42"}</definedName>
    <definedName name="wrn.VENTAS." hidden="1">{#N/A,#N/A,FALSE,"422";#N/A,#N/A,FALSE,"421";#N/A,#N/A,FALSE,"42"}</definedName>
    <definedName name="wrn.Ventas._.Dia._.1." localSheetId="1" hidden="1">{#N/A,#N/A,FALSE,"Hoja1";#N/A,#N/A,FALSE,"422";#N/A,#N/A,FALSE,"421";#N/A,#N/A,FALSE,"42";#N/A,#N/A,FALSE,"422";#N/A,#N/A,FALSE,"421";#N/A,#N/A,FALSE,"42";#N/A,#N/A,FALSE,"422";#N/A,#N/A,FALSE,"421";#N/A,#N/A,FALSE,"42";#N/A,#N/A,FALSE,"422";#N/A,#N/A,FALSE,"421";#N/A,#N/A,FALSE,"42";#N/A,#N/A,FALSE,"422";#N/A,#N/A,FALSE,"421";#N/A,#N/A,FALSE,"42";#N/A,#N/A,FALSE,"Hoja1"}</definedName>
    <definedName name="wrn.Ventas._.Dia._.1." localSheetId="3" hidden="1">{#N/A,#N/A,FALSE,"Hoja1";#N/A,#N/A,FALSE,"422";#N/A,#N/A,FALSE,"421";#N/A,#N/A,FALSE,"42";#N/A,#N/A,FALSE,"422";#N/A,#N/A,FALSE,"421";#N/A,#N/A,FALSE,"42";#N/A,#N/A,FALSE,"422";#N/A,#N/A,FALSE,"421";#N/A,#N/A,FALSE,"42";#N/A,#N/A,FALSE,"422";#N/A,#N/A,FALSE,"421";#N/A,#N/A,FALSE,"42";#N/A,#N/A,FALSE,"422";#N/A,#N/A,FALSE,"421";#N/A,#N/A,FALSE,"42";#N/A,#N/A,FALSE,"Hoja1"}</definedName>
    <definedName name="wrn.Ventas._.Dia._.1." localSheetId="0" hidden="1">{#N/A,#N/A,FALSE,"Hoja1";#N/A,#N/A,FALSE,"422";#N/A,#N/A,FALSE,"421";#N/A,#N/A,FALSE,"42";#N/A,#N/A,FALSE,"422";#N/A,#N/A,FALSE,"421";#N/A,#N/A,FALSE,"42";#N/A,#N/A,FALSE,"422";#N/A,#N/A,FALSE,"421";#N/A,#N/A,FALSE,"42";#N/A,#N/A,FALSE,"422";#N/A,#N/A,FALSE,"421";#N/A,#N/A,FALSE,"42";#N/A,#N/A,FALSE,"422";#N/A,#N/A,FALSE,"421";#N/A,#N/A,FALSE,"42";#N/A,#N/A,FALSE,"Hoja1"}</definedName>
    <definedName name="wrn.Ventas._.Dia._.1." localSheetId="2"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orj_Etat_Ist_Vergleich." localSheetId="1" hidden="1">{"Ist_Vorj_Etat",#N/A,TRUE,"Gesamt";"Ist_Vorj_Etat",#N/A,TRUE,"Dresden";"Ist_Vorj_Etat",#N/A,TRUE,"Itzehoe";"Ist_Vorj_Etat",#N/A,TRUE,"USA";#N/A,#N/A,TRUE,"Übersicht"}</definedName>
    <definedName name="wrn.Vorj_Etat_Ist_Vergleich." localSheetId="3" hidden="1">{"Ist_Vorj_Etat",#N/A,TRUE,"Gesamt";"Ist_Vorj_Etat",#N/A,TRUE,"Dresden";"Ist_Vorj_Etat",#N/A,TRUE,"Itzehoe";"Ist_Vorj_Etat",#N/A,TRUE,"USA";#N/A,#N/A,TRUE,"Übersicht"}</definedName>
    <definedName name="wrn.Vorj_Etat_Ist_Vergleich." localSheetId="0" hidden="1">{"Ist_Vorj_Etat",#N/A,TRUE,"Gesamt";"Ist_Vorj_Etat",#N/A,TRUE,"Dresden";"Ist_Vorj_Etat",#N/A,TRUE,"Itzehoe";"Ist_Vorj_Etat",#N/A,TRUE,"USA";#N/A,#N/A,TRUE,"Übersicht"}</definedName>
    <definedName name="wrn.Vorj_Etat_Ist_Vergleich." localSheetId="2" hidden="1">{"Ist_Vorj_Etat",#N/A,TRUE,"Gesamt";"Ist_Vorj_Etat",#N/A,TRUE,"Dresden";"Ist_Vorj_Etat",#N/A,TRUE,"Itzehoe";"Ist_Vorj_Etat",#N/A,TRUE,"USA";#N/A,#N/A,TRUE,"Übersicht"}</definedName>
    <definedName name="wrn.Vorj_Etat_Ist_Vergleich." hidden="1">{"Ist_Vorj_Etat",#N/A,TRUE,"Gesamt";"Ist_Vorj_Etat",#N/A,TRUE,"Dresden";"Ist_Vorj_Etat",#N/A,TRUE,"Itzehoe";"Ist_Vorj_Etat",#N/A,TRUE,"USA";#N/A,#N/A,TRUE,"Übersicht"}</definedName>
    <definedName name="wrn.Wacc." localSheetId="1" hidden="1">{"Area1",#N/A,FALSE,"OREWACC";"Area2",#N/A,FALSE,"OREWACC"}</definedName>
    <definedName name="wrn.Wacc." localSheetId="3" hidden="1">{"Area1",#N/A,FALSE,"OREWACC";"Area2",#N/A,FALSE,"OREWACC"}</definedName>
    <definedName name="wrn.Wacc." localSheetId="0" hidden="1">{"Area1",#N/A,FALSE,"OREWACC";"Area2",#N/A,FALSE,"OREWACC"}</definedName>
    <definedName name="wrn.Wacc." localSheetId="2" hidden="1">{"Area1",#N/A,FALSE,"OREWACC";"Area2",#N/A,FALSE,"OREWACC"}</definedName>
    <definedName name="wrn.Wacc." hidden="1">{"Area1",#N/A,FALSE,"OREWACC";"Area2",#N/A,FALSE,"OREWACC"}</definedName>
    <definedName name="wrn.WAGE._.RATES." localSheetId="1" hidden="1">{#N/A,#N/A,FALSE,"WAGE FORM - UNION";#N/A,#N/A,FALSE,"EST. WAGE RATES - UNION";#N/A,#N/A,FALSE,"WAGE RATE DETAILS - UNION"}</definedName>
    <definedName name="wrn.WAGE._.RATES." localSheetId="3" hidden="1">{#N/A,#N/A,FALSE,"WAGE FORM - UNION";#N/A,#N/A,FALSE,"EST. WAGE RATES - UNION";#N/A,#N/A,FALSE,"WAGE RATE DETAILS - UNION"}</definedName>
    <definedName name="wrn.WAGE._.RATES." localSheetId="0" hidden="1">{#N/A,#N/A,FALSE,"WAGE FORM - UNION";#N/A,#N/A,FALSE,"EST. WAGE RATES - UNION";#N/A,#N/A,FALSE,"WAGE RATE DETAILS - UNION"}</definedName>
    <definedName name="wrn.WAGE._.RATES." localSheetId="2" hidden="1">{#N/A,#N/A,FALSE,"WAGE FORM - UNION";#N/A,#N/A,FALSE,"EST. WAGE RATES - UNION";#N/A,#N/A,FALSE,"WAGE RATE DETAILS - UNION"}</definedName>
    <definedName name="wrn.WAGE._.RATES." hidden="1">{#N/A,#N/A,FALSE,"WAGE FORM - UNION";#N/A,#N/A,FALSE,"EST. WAGE RATES - UNION";#N/A,#N/A,FALSE,"WAGE RATE DETAILS - UNION"}</definedName>
    <definedName name="wrn.Warranty._.Reserves." localSheetId="1" hidden="1">{"provision",#N/A,FALSE;"reserve analysis",#N/A,FALSE}</definedName>
    <definedName name="wrn.Warranty._.Reserves." localSheetId="3" hidden="1">{"provision",#N/A,FALSE;"reserve analysis",#N/A,FALSE}</definedName>
    <definedName name="wrn.Warranty._.Reserves." localSheetId="0" hidden="1">{"provision",#N/A,FALSE;"reserve analysis",#N/A,FALSE}</definedName>
    <definedName name="wrn.Warranty._.Reserves." localSheetId="2" hidden="1">{"provision",#N/A,FALSE;"reserve analysis",#N/A,FALSE}</definedName>
    <definedName name="wrn.Warranty._.Reserves." hidden="1">{"provision",#N/A,FALSE;"reserve analysis",#N/A,FALSE}</definedName>
    <definedName name="wrn.Water." localSheetId="1" hidden="1">{#N/A,#N/A,FALSE,"Water";#N/A,#N/A,FALSE,"Ballygowan";#N/A,#N/A,FALSE,"Volvic"}</definedName>
    <definedName name="wrn.Water." localSheetId="3" hidden="1">{#N/A,#N/A,FALSE,"Water";#N/A,#N/A,FALSE,"Ballygowan";#N/A,#N/A,FALSE,"Volvic"}</definedName>
    <definedName name="wrn.Water." localSheetId="0" hidden="1">{#N/A,#N/A,FALSE,"Water";#N/A,#N/A,FALSE,"Ballygowan";#N/A,#N/A,FALSE,"Volvic"}</definedName>
    <definedName name="wrn.Water." localSheetId="2" hidden="1">{#N/A,#N/A,FALSE,"Water";#N/A,#N/A,FALSE,"Ballygowan";#N/A,#N/A,FALSE,"Volvic"}</definedName>
    <definedName name="wrn.Water." hidden="1">{#N/A,#N/A,FALSE,"Water";#N/A,#N/A,FALSE,"Ballygowan";#N/A,#N/A,FALSE,"Volvic"}</definedName>
    <definedName name="wrn.WATERTOWN._.BUDGET." localSheetId="1" hidden="1">{#N/A,#N/A,TRUE,"Inc. St.";#N/A,#N/A,TRUE,"SalesLabor";#N/A,#N/A,TRUE,"Labor";#N/A,#N/A,TRUE,"TEMP.";#N/A,#N/A,TRUE,"Manuf.";#N/A,#N/A,TRUE,"Repairs";#N/A,#N/A,TRUE,"G&amp;A";#N/A,#N/A,TRUE,"Inv.";#N/A,#N/A,TRUE,"Cap.X";#N/A,#N/A,TRUE,"Leases"}</definedName>
    <definedName name="wrn.WATERTOWN._.BUDGET." localSheetId="3" hidden="1">{#N/A,#N/A,TRUE,"Inc. St.";#N/A,#N/A,TRUE,"SalesLabor";#N/A,#N/A,TRUE,"Labor";#N/A,#N/A,TRUE,"TEMP.";#N/A,#N/A,TRUE,"Manuf.";#N/A,#N/A,TRUE,"Repairs";#N/A,#N/A,TRUE,"G&amp;A";#N/A,#N/A,TRUE,"Inv.";#N/A,#N/A,TRUE,"Cap.X";#N/A,#N/A,TRUE,"Leases"}</definedName>
    <definedName name="wrn.WATERTOWN._.BUDGET." localSheetId="0" hidden="1">{#N/A,#N/A,TRUE,"Inc. St.";#N/A,#N/A,TRUE,"SalesLabor";#N/A,#N/A,TRUE,"Labor";#N/A,#N/A,TRUE,"TEMP.";#N/A,#N/A,TRUE,"Manuf.";#N/A,#N/A,TRUE,"Repairs";#N/A,#N/A,TRUE,"G&amp;A";#N/A,#N/A,TRUE,"Inv.";#N/A,#N/A,TRUE,"Cap.X";#N/A,#N/A,TRUE,"Leases"}</definedName>
    <definedName name="wrn.WATERTOWN._.BUDGET." localSheetId="2"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ekly." localSheetId="3" hidden="1">{#N/A,#N/A,FALSE,"Syst Summary";#N/A,#N/A,FALSE,"SO Ontime";#N/A,#N/A,FALSE,"Jobs Past Due";#N/A,#N/A,FALSE,"Jobs OT Comp Sched";#N/A,#N/A,FALSE,"Jobs OT Rlse";#N/A,#N/A,FALSE,"Repair BL";#N/A,#N/A,FALSE,"MRB"}</definedName>
    <definedName name="wrn.weekly." hidden="1">{#N/A,#N/A,FALSE,"Syst Summary";#N/A,#N/A,FALSE,"SO Ontime";#N/A,#N/A,FALSE,"Jobs Past Due";#N/A,#N/A,FALSE,"Jobs OT Comp Sched";#N/A,#N/A,FALSE,"Jobs OT Rlse";#N/A,#N/A,FALSE,"Repair BL";#N/A,#N/A,FALSE,"MRB"}</definedName>
    <definedName name="wrn.WeeklyReport." localSheetId="1" hidden="1">{#N/A,#N/A,FALSE,"Week 2002";#N/A,#N/A,FALSE,"YTD 2002";#N/A,#N/A,FALSE,"Quarterly Trend(Q3)"}</definedName>
    <definedName name="wrn.WeeklyReport." localSheetId="3" hidden="1">{#N/A,#N/A,FALSE,"Week 2002";#N/A,#N/A,FALSE,"YTD 2002";#N/A,#N/A,FALSE,"Quarterly Trend(Q3)"}</definedName>
    <definedName name="wrn.WeeklyReport." localSheetId="0" hidden="1">{#N/A,#N/A,FALSE,"Week 2002";#N/A,#N/A,FALSE,"YTD 2002";#N/A,#N/A,FALSE,"Quarterly Trend(Q3)"}</definedName>
    <definedName name="wrn.WeeklyReport." localSheetId="2" hidden="1">{#N/A,#N/A,FALSE,"Week 2002";#N/A,#N/A,FALSE,"YTD 2002";#N/A,#N/A,FALSE,"Quarterly Trend(Q3)"}</definedName>
    <definedName name="wrn.WeeklyReport." hidden="1">{#N/A,#N/A,FALSE,"Week 2002";#N/A,#N/A,FALSE,"YTD 2002";#N/A,#N/A,FALSE,"Quarterly Trend(Q3)"}</definedName>
    <definedName name="wrn.weeks._.1._.to._.52." localSheetId="1" hidden="1">{"Quarter1",#N/A,FALSE,"Sheet1";"Quarter2",#N/A,FALSE,"Sheet1";"Quarter3",#N/A,FALSE,"Sheet1";"Quarter4",#N/A,FALSE,"Sheet1"}</definedName>
    <definedName name="wrn.weeks._.1._.to._.52." localSheetId="3" hidden="1">{"Quarter1",#N/A,FALSE,"Sheet1";"Quarter2",#N/A,FALSE,"Sheet1";"Quarter3",#N/A,FALSE,"Sheet1";"Quarter4",#N/A,FALSE,"Sheet1"}</definedName>
    <definedName name="wrn.weeks._.1._.to._.52." localSheetId="0" hidden="1">{"Quarter1",#N/A,FALSE,"Sheet1";"Quarter2",#N/A,FALSE,"Sheet1";"Quarter3",#N/A,FALSE,"Sheet1";"Quarter4",#N/A,FALSE,"Sheet1"}</definedName>
    <definedName name="wrn.weeks._.1._.to._.52." localSheetId="2" hidden="1">{"Quarter1",#N/A,FALSE,"Sheet1";"Quarter2",#N/A,FALSE,"Sheet1";"Quarter3",#N/A,FALSE,"Sheet1";"Quarter4",#N/A,FALSE,"Sheet1"}</definedName>
    <definedName name="wrn.weeks._.1._.to._.52." hidden="1">{"Quarter1",#N/A,FALSE,"Sheet1";"Quarter2",#N/A,FALSE,"Sheet1";"Quarter3",#N/A,FALSE,"Sheet1";"Quarter4",#N/A,FALSE,"Sheet1"}</definedName>
    <definedName name="wrn.West." localSheetId="3" hidden="1">{"Total West",#N/A,FALSE,"West";"Austin",#N/A,FALSE,"West";"Dallas",#N/A,FALSE,"West";"Houston",#N/A,FALSE,"West";"Las Vegas",#N/A,FALSE,"West";"Pasadena",#N/A,FALSE,"West";"Phoenix",#N/A,FALSE,"West";"Pleasanton Admin",#N/A,FALSE,"West";"Pleasanton Sales",#N/A,FALSE,"West";"Portland",#N/A,FALSE,"West";"Salt Lake City",#N/A,FALSE,"West";"San Diego",#N/A,FALSE,"West";"Seattle",#N/A,FALSE,"West"}</definedName>
    <definedName name="wrn.West." hidden="1">{"Total West",#N/A,FALSE,"West";"Austin",#N/A,FALSE,"West";"Dallas",#N/A,FALSE,"West";"Houston",#N/A,FALSE,"West";"Las Vegas",#N/A,FALSE,"West";"Pasadena",#N/A,FALSE,"West";"Phoenix",#N/A,FALSE,"West";"Pleasanton Admin",#N/A,FALSE,"West";"Pleasanton Sales",#N/A,FALSE,"West";"Portland",#N/A,FALSE,"West";"Salt Lake City",#N/A,FALSE,"West";"San Diego",#N/A,FALSE,"West";"Seattle",#N/A,FALSE,"West"}</definedName>
    <definedName name="wrn.Western._.Metal." localSheetId="1" hidden="1">{#N/A,#N/A,FALSE,"Western";#N/A,#N/A,FALSE,"Inc. St.";#N/A,#N/A,FALSE,"Hist.";#N/A,#N/A,FALSE,"SalesLabor";#N/A,#N/A,FALSE,"Labor";#N/A,#N/A,FALSE,"Manuf.";#N/A,#N/A,FALSE,"Repairs";#N/A,#N/A,FALSE,"G&amp;A";#N/A,#N/A,FALSE,"Inv.";#N/A,#N/A,FALSE,"Cap. X"}</definedName>
    <definedName name="wrn.Western._.Metal." localSheetId="3" hidden="1">{#N/A,#N/A,FALSE,"Western";#N/A,#N/A,FALSE,"Inc. St.";#N/A,#N/A,FALSE,"Hist.";#N/A,#N/A,FALSE,"SalesLabor";#N/A,#N/A,FALSE,"Labor";#N/A,#N/A,FALSE,"Manuf.";#N/A,#N/A,FALSE,"Repairs";#N/A,#N/A,FALSE,"G&amp;A";#N/A,#N/A,FALSE,"Inv.";#N/A,#N/A,FALSE,"Cap. X"}</definedName>
    <definedName name="wrn.Western._.Metal." localSheetId="0" hidden="1">{#N/A,#N/A,FALSE,"Western";#N/A,#N/A,FALSE,"Inc. St.";#N/A,#N/A,FALSE,"Hist.";#N/A,#N/A,FALSE,"SalesLabor";#N/A,#N/A,FALSE,"Labor";#N/A,#N/A,FALSE,"Manuf.";#N/A,#N/A,FALSE,"Repairs";#N/A,#N/A,FALSE,"G&amp;A";#N/A,#N/A,FALSE,"Inv.";#N/A,#N/A,FALSE,"Cap. X"}</definedName>
    <definedName name="wrn.Western._.Metal." localSheetId="2"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1" hidden="1">{"page 1",#N/A,FALSE,"A";"page 2",#N/A,FALSE,"A";"page 3",#N/A,FALSE,"A";"page 4",#N/A,FALSE,"A";"page 5",#N/A,FALSE,"A";"page 6",#N/A,FALSE,"A";"page 7",#N/A,FALSE,"A";"page 8",#N/A,FALSE,"A";"page 9",#N/A,FALSE,"A";"page 10",#N/A,FALSE,"A";"page 11",#N/A,FALSE,"A";"page 12",#N/A,FALSE,"A";"page 13",#N/A,FALSE,"A";"page 14",#N/A,FALSE,"A"}</definedName>
    <definedName name="wrn.whole._.document." localSheetId="3" hidden="1">{"page 1",#N/A,FALSE,"A";"page 2",#N/A,FALSE,"A";"page 3",#N/A,FALSE,"A";"page 4",#N/A,FALSE,"A";"page 5",#N/A,FALSE,"A";"page 6",#N/A,FALSE,"A";"page 7",#N/A,FALSE,"A";"page 8",#N/A,FALSE,"A";"page 9",#N/A,FALSE,"A";"page 10",#N/A,FALSE,"A";"page 11",#N/A,FALSE,"A";"page 12",#N/A,FALSE,"A";"page 13",#N/A,FALSE,"A";"page 14",#N/A,FALSE,"A"}</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localSheetId="2"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Model." localSheetId="1" hidden="1">{#N/A,#N/A,TRUE,"Initial";#N/A,#N/A,TRUE,"CFs_P&amp;L_B&amp;S";#N/A,#N/A,TRUE,"Inv&amp;Fin";#N/A,#N/A,TRUE,"Depreciation";#N/A,#N/A,TRUE,"Energy";#N/A,#N/A,TRUE,"Index";#N/A,#N/A,TRUE,"Graphs";#N/A,#N/A,TRUE,"T_Contest"}</definedName>
    <definedName name="wrn.WholeModel." localSheetId="3" hidden="1">{#N/A,#N/A,TRUE,"Initial";#N/A,#N/A,TRUE,"CFs_P&amp;L_B&amp;S";#N/A,#N/A,TRUE,"Inv&amp;Fin";#N/A,#N/A,TRUE,"Depreciation";#N/A,#N/A,TRUE,"Energy";#N/A,#N/A,TRUE,"Index";#N/A,#N/A,TRUE,"Graphs";#N/A,#N/A,TRUE,"T_Contest"}</definedName>
    <definedName name="wrn.WholeModel." localSheetId="0" hidden="1">{#N/A,#N/A,TRUE,"Initial";#N/A,#N/A,TRUE,"CFs_P&amp;L_B&amp;S";#N/A,#N/A,TRUE,"Inv&amp;Fin";#N/A,#N/A,TRUE,"Depreciation";#N/A,#N/A,TRUE,"Energy";#N/A,#N/A,TRUE,"Index";#N/A,#N/A,TRUE,"Graphs";#N/A,#N/A,TRUE,"T_Contest"}</definedName>
    <definedName name="wrn.WholeModel." localSheetId="2"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Wholesale." localSheetId="3" hidden="1">{"Total Wholesale",#N/A,FALSE,"Wholesale";"Whsle_Admin",#N/A,FALSE,"Wholesale";"Whsle_Lombard",#N/A,FALSE,"Wholesale";"Whsle_Marlton",#N/A,FALSE,"Wholesale";"Whsle_Pleasanton",#N/A,FALSE,"Wholesale"}</definedName>
    <definedName name="wrn.Wholesale." hidden="1">{"Total Wholesale",#N/A,FALSE,"Wholesale";"Whsle_Admin",#N/A,FALSE,"Wholesale";"Whsle_Lombard",#N/A,FALSE,"Wholesale";"Whsle_Marlton",#N/A,FALSE,"Wholesale";"Whsle_Pleasanton",#N/A,FALSE,"Wholesale"}</definedName>
    <definedName name="wrn.WholeShabang." localSheetId="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3"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localSheetId="1" hidden="1">{#N/A,#N/A,FALSE,"W&amp;Spirits";#N/A,#N/A,FALSE,"Grants";#N/A,#N/A,FALSE,"CCB"}</definedName>
    <definedName name="wrn.WineSpirits." localSheetId="3" hidden="1">{#N/A,#N/A,FALSE,"W&amp;Spirits";#N/A,#N/A,FALSE,"Grants";#N/A,#N/A,FALSE,"CCB"}</definedName>
    <definedName name="wrn.WineSpirits." localSheetId="0" hidden="1">{#N/A,#N/A,FALSE,"W&amp;Spirits";#N/A,#N/A,FALSE,"Grants";#N/A,#N/A,FALSE,"CCB"}</definedName>
    <definedName name="wrn.WineSpirits." localSheetId="2" hidden="1">{#N/A,#N/A,FALSE,"W&amp;Spirits";#N/A,#N/A,FALSE,"Grants";#N/A,#N/A,FALSE,"CCB"}</definedName>
    <definedName name="wrn.WineSpirits." hidden="1">{#N/A,#N/A,FALSE,"W&amp;Spirits";#N/A,#N/A,FALSE,"Grants";#N/A,#N/A,FALSE,"CCB"}</definedName>
    <definedName name="wrn.wkst." localSheetId="3" hidden="1">{"prt_wksht",#N/A,FALSE,"Sheet1"}</definedName>
    <definedName name="wrn.wkst." hidden="1">{"prt_wksht",#N/A,FALSE,"Sheet1"}</definedName>
    <definedName name="wrn.wlca_fs." localSheetId="3" hidden="1">{"avgbs",#N/A,FALSE,"wlca_fs";"is",#N/A,FALSE,"wlca_fs";"opexps",#N/A,FALSE,"wlca_fs"}</definedName>
    <definedName name="wrn.wlca_fs." hidden="1">{"avgbs",#N/A,FALSE,"wlca_fs";"is",#N/A,FALSE,"wlca_fs";"opexps",#N/A,FALSE,"wlca_fs"}</definedName>
    <definedName name="wrn.work._.paper._.shcedules." localSheetId="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poall." localSheetId="1" hidden="1">{"wpocash",#N/A,FALSE,"WPOALLT";"wpoinc",#N/A,FALSE,"WPOALLT";"wpobroad",#N/A,FALSE,"WPOALLT";"wpocable",#N/A,FALSE,"WPOALLT";"wpoexcl",#N/A,FALSE,"WPOALLT";"wponwsweek",#N/A,FALSE,"WPOALLT";"wpopost",#N/A,FALSE,"WPOALLT"}</definedName>
    <definedName name="wrn.wpoall." localSheetId="3" hidden="1">{"wpocash",#N/A,FALSE,"WPOALLT";"wpoinc",#N/A,FALSE,"WPOALLT";"wpobroad",#N/A,FALSE,"WPOALLT";"wpocable",#N/A,FALSE,"WPOALLT";"wpoexcl",#N/A,FALSE,"WPOALLT";"wponwsweek",#N/A,FALSE,"WPOALLT";"wpopost",#N/A,FALSE,"WPOALLT"}</definedName>
    <definedName name="wrn.wpoall." localSheetId="0" hidden="1">{"wpocash",#N/A,FALSE,"WPOALLT";"wpoinc",#N/A,FALSE,"WPOALLT";"wpobroad",#N/A,FALSE,"WPOALLT";"wpocable",#N/A,FALSE,"WPOALLT";"wpoexcl",#N/A,FALSE,"WPOALLT";"wponwsweek",#N/A,FALSE,"WPOALLT";"wpopost",#N/A,FALSE,"WPOALLT"}</definedName>
    <definedName name="wrn.wpoall." localSheetId="2" hidden="1">{"wpocash",#N/A,FALSE,"WPOALLT";"wpoinc",#N/A,FALSE,"WPOALLT";"wpobroad",#N/A,FALSE,"WPOALLT";"wpocable",#N/A,FALSE,"WPOALLT";"wpoexcl",#N/A,FALSE,"WPOALLT";"wponwsweek",#N/A,FALSE,"WPOALLT";"wpopost",#N/A,FALSE,"WPOALLT"}</definedName>
    <definedName name="wrn.wpoall." hidden="1">{"wpocash",#N/A,FALSE,"WPOALLT";"wpoinc",#N/A,FALSE,"WPOALLT";"wpobroad",#N/A,FALSE,"WPOALLT";"wpocable",#N/A,FALSE,"WPOALLT";"wpoexcl",#N/A,FALSE,"WPOALLT";"wponwsweek",#N/A,FALSE,"WPOALLT";"wpopost",#N/A,FALSE,"WPOALLT"}</definedName>
    <definedName name="wrn.WWY." localSheetId="1" hidden="1">{#N/A,#N/A,FALSE,"WWY"}</definedName>
    <definedName name="wrn.WWY." localSheetId="3" hidden="1">{#N/A,#N/A,FALSE,"WWY"}</definedName>
    <definedName name="wrn.WWY." localSheetId="0" hidden="1">{#N/A,#N/A,FALSE,"WWY"}</definedName>
    <definedName name="wrn.WWY." localSheetId="2" hidden="1">{#N/A,#N/A,FALSE,"WWY"}</definedName>
    <definedName name="wrn.WWY." hidden="1">{#N/A,#N/A,FALSE,"WWY"}</definedName>
    <definedName name="wrn.xrates." localSheetId="1" hidden="1">{#N/A,#N/A,FALSE,"1996";#N/A,#N/A,FALSE,"1995";#N/A,#N/A,FALSE,"1994"}</definedName>
    <definedName name="wrn.xrates." localSheetId="3" hidden="1">{#N/A,#N/A,FALSE,"1996";#N/A,#N/A,FALSE,"1995";#N/A,#N/A,FALSE,"1994"}</definedName>
    <definedName name="wrn.xrates." localSheetId="0" hidden="1">{#N/A,#N/A,FALSE,"1996";#N/A,#N/A,FALSE,"1995";#N/A,#N/A,FALSE,"1994"}</definedName>
    <definedName name="wrn.xrates." localSheetId="2" hidden="1">{#N/A,#N/A,FALSE,"1996";#N/A,#N/A,FALSE,"1995";#N/A,#N/A,FALSE,"1994"}</definedName>
    <definedName name="wrn.xrates." hidden="1">{#N/A,#N/A,FALSE,"1996";#N/A,#N/A,FALSE,"1995";#N/A,#N/A,FALSE,"1994"}</definedName>
    <definedName name="wrn.YEARS." localSheetId="3" hidden="1">{"AVGBAL",#N/A,FALSE,"1996";"EARNINGS",#N/A,FALSE,"1996";"AVGBAL",#N/A,FALSE,"1997";"EARNINGS",#N/A,FALSE,"1997";"AVGBAL",#N/A,FALSE,"1998";"EARNINGS",#N/A,FALSE,"1998";"AVGBAL",#N/A,FALSE,"1999";"EARNINGS",#N/A,FALSE,"1999";"AVGBAL",#N/A,FALSE,"2000";"EARNINGS",#N/A,FALSE,"2000"}</definedName>
    <definedName name="wrn.YEARS." hidden="1">{"AVGBAL",#N/A,FALSE,"1996";"EARNINGS",#N/A,FALSE,"1996";"AVGBAL",#N/A,FALSE,"1997";"EARNINGS",#N/A,FALSE,"1997";"AVGBAL",#N/A,FALSE,"1998";"EARNINGS",#N/A,FALSE,"1998";"AVGBAL",#N/A,FALSE,"1999";"EARNINGS",#N/A,FALSE,"1999";"AVGBAL",#N/A,FALSE,"2000";"EARNINGS",#N/A,FALSE,"2000"}</definedName>
    <definedName name="wrn.YTD_ROY_PL." localSheetId="3" hidden="1">{"ROY_YTD",#N/A,FALSE,"1.2"}</definedName>
    <definedName name="wrn.YTD_ROY_PL." hidden="1">{"ROY_YTD",#N/A,FALSE,"1.2"}</definedName>
    <definedName name="wrn.보고서." localSheetId="3" hidden="1">{#N/A,#N/A,FALSE,"Sheet1";#N/A,#N/A,FALSE,"기평9607"}</definedName>
    <definedName name="wrn.보고서." hidden="1">{#N/A,#N/A,FALSE,"Sheet1";#N/A,#N/A,FALSE,"기평9607"}</definedName>
    <definedName name="wrn2.All_Excl_depr." localSheetId="1"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localSheetId="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localSheetId="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Basic" localSheetId="1" hidden="1">{#N/A,#N/A,FALSE,"e-Svc Level";#N/A,#N/A,FALSE,"e-Hosted";#N/A,#N/A,FALSE,"e-Licensed";#N/A,#N/A,FALSE,"Assumptions"}</definedName>
    <definedName name="wrn2.Basic" localSheetId="3" hidden="1">{#N/A,#N/A,FALSE,"e-Svc Level";#N/A,#N/A,FALSE,"e-Hosted";#N/A,#N/A,FALSE,"e-Licensed";#N/A,#N/A,FALSE,"Assumptions"}</definedName>
    <definedName name="wrn2.Basic" localSheetId="0" hidden="1">{#N/A,#N/A,FALSE,"e-Svc Level";#N/A,#N/A,FALSE,"e-Hosted";#N/A,#N/A,FALSE,"e-Licensed";#N/A,#N/A,FALSE,"Assumptions"}</definedName>
    <definedName name="wrn2.Basic" localSheetId="2" hidden="1">{#N/A,#N/A,FALSE,"e-Svc Level";#N/A,#N/A,FALSE,"e-Hosted";#N/A,#N/A,FALSE,"e-Licensed";#N/A,#N/A,FALSE,"Assumptions"}</definedName>
    <definedName name="wrn2.Basic" hidden="1">{#N/A,#N/A,FALSE,"e-Svc Level";#N/A,#N/A,FALSE,"e-Hosted";#N/A,#N/A,FALSE,"e-Licensed";#N/A,#N/A,FALSE,"Assumptions"}</definedName>
    <definedName name="wrn2.Basic." localSheetId="1" hidden="1">{#N/A,#N/A,FALSE,"e-Svc Level";#N/A,#N/A,FALSE,"e-Hosted";#N/A,#N/A,FALSE,"e-Licensed";#N/A,#N/A,FALSE,"Assumptions"}</definedName>
    <definedName name="wrn2.Basic." localSheetId="3" hidden="1">{#N/A,#N/A,FALSE,"e-Svc Level";#N/A,#N/A,FALSE,"e-Hosted";#N/A,#N/A,FALSE,"e-Licensed";#N/A,#N/A,FALSE,"Assumptions"}</definedName>
    <definedName name="wrn2.Basic." localSheetId="0" hidden="1">{#N/A,#N/A,FALSE,"e-Svc Level";#N/A,#N/A,FALSE,"e-Hosted";#N/A,#N/A,FALSE,"e-Licensed";#N/A,#N/A,FALSE,"Assumptions"}</definedName>
    <definedName name="wrn2.Basic." localSheetId="2" hidden="1">{#N/A,#N/A,FALSE,"e-Svc Level";#N/A,#N/A,FALSE,"e-Hosted";#N/A,#N/A,FALSE,"e-Licensed";#N/A,#N/A,FALSE,"Assumptions"}</definedName>
    <definedName name="wrn2.Basic." hidden="1">{#N/A,#N/A,FALSE,"e-Svc Level";#N/A,#N/A,FALSE,"e-Hosted";#N/A,#N/A,FALSE,"e-Licensed";#N/A,#N/A,FALSE,"Assumptions"}</definedName>
    <definedName name="wrn2.Bplan." localSheetId="1" hidden="1">{#N/A,#N/A,FALSE,"F_Plan";#N/A,#N/A,FALSE,"Parameter"}</definedName>
    <definedName name="wrn2.Bplan." localSheetId="3" hidden="1">{#N/A,#N/A,FALSE,"F_Plan";#N/A,#N/A,FALSE,"Parameter"}</definedName>
    <definedName name="wrn2.Bplan." localSheetId="0" hidden="1">{#N/A,#N/A,FALSE,"F_Plan";#N/A,#N/A,FALSE,"Parameter"}</definedName>
    <definedName name="wrn2.Bplan." localSheetId="2" hidden="1">{#N/A,#N/A,FALSE,"F_Plan";#N/A,#N/A,FALSE,"Parameter"}</definedName>
    <definedName name="wrn2.Bplan." hidden="1">{#N/A,#N/A,FALSE,"F_Plan";#N/A,#N/A,FALSE,"Parameter"}</definedName>
    <definedName name="WRN2.Document" localSheetId="1" hidden="1">{"consolidated",#N/A,FALSE,"Sheet1";"cms",#N/A,FALSE,"Sheet1";"fse",#N/A,FALSE,"Sheet1"}</definedName>
    <definedName name="WRN2.Document" localSheetId="3" hidden="1">{"consolidated",#N/A,FALSE,"Sheet1";"cms",#N/A,FALSE,"Sheet1";"fse",#N/A,FALSE,"Sheet1"}</definedName>
    <definedName name="WRN2.Document" localSheetId="0" hidden="1">{"consolidated",#N/A,FALSE,"Sheet1";"cms",#N/A,FALSE,"Sheet1";"fse",#N/A,FALSE,"Sheet1"}</definedName>
    <definedName name="WRN2.Document" localSheetId="2" hidden="1">{"consolidated",#N/A,FALSE,"Sheet1";"cms",#N/A,FALSE,"Sheet1";"fse",#N/A,FALSE,"Sheet1"}</definedName>
    <definedName name="WRN2.Document" hidden="1">{"consolidated",#N/A,FALSE,"Sheet1";"cms",#N/A,FALSE,"Sheet1";"fse",#N/A,FALSE,"Sheet1"}</definedName>
    <definedName name="WRN2.Document_1" localSheetId="3" hidden="1">{"consolidated",#N/A,FALSE,"Sheet1";"cms",#N/A,FALSE,"Sheet1";"fse",#N/A,FALSE,"Sheet1"}</definedName>
    <definedName name="WRN2.Document_1" hidden="1">{"consolidated",#N/A,FALSE,"Sheet1";"cms",#N/A,FALSE,"Sheet1";"fse",#N/A,FALSE,"Sheet1"}</definedName>
    <definedName name="wrn3.ALL." localSheetId="1" hidden="1">{#N/A,#N/A,FALSE,"DCF";#N/A,#N/A,FALSE,"WACC";#N/A,#N/A,FALSE,"Sales_EBIT";#N/A,#N/A,FALSE,"Capex_Depreciation";#N/A,#N/A,FALSE,"WC";#N/A,#N/A,FALSE,"Interest";#N/A,#N/A,FALSE,"Assumptions"}</definedName>
    <definedName name="wrn3.ALL." localSheetId="3" hidden="1">{#N/A,#N/A,FALSE,"DCF";#N/A,#N/A,FALSE,"WACC";#N/A,#N/A,FALSE,"Sales_EBIT";#N/A,#N/A,FALSE,"Capex_Depreciation";#N/A,#N/A,FALSE,"WC";#N/A,#N/A,FALSE,"Interest";#N/A,#N/A,FALSE,"Assumptions"}</definedName>
    <definedName name="wrn3.ALL." localSheetId="0" hidden="1">{#N/A,#N/A,FALSE,"DCF";#N/A,#N/A,FALSE,"WACC";#N/A,#N/A,FALSE,"Sales_EBIT";#N/A,#N/A,FALSE,"Capex_Depreciation";#N/A,#N/A,FALSE,"WC";#N/A,#N/A,FALSE,"Interest";#N/A,#N/A,FALSE,"Assumptions"}</definedName>
    <definedName name="wrn3.ALL." localSheetId="2"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a.prod" localSheetId="1" hidden="1">{#N/A,#N/A,FALSE,"1";#N/A,#N/A,FALSE,"2";#N/A,#N/A,FALSE,"16 - 17";#N/A,#N/A,FALSE,"18 - 19";#N/A,#N/A,FALSE,"26";#N/A,#N/A,FALSE,"27";#N/A,#N/A,FALSE,"28"}</definedName>
    <definedName name="wrna.prod" localSheetId="3" hidden="1">{#N/A,#N/A,FALSE,"1";#N/A,#N/A,FALSE,"2";#N/A,#N/A,FALSE,"16 - 17";#N/A,#N/A,FALSE,"18 - 19";#N/A,#N/A,FALSE,"26";#N/A,#N/A,FALSE,"27";#N/A,#N/A,FALSE,"28"}</definedName>
    <definedName name="wrna.prod" localSheetId="0" hidden="1">{#N/A,#N/A,FALSE,"1";#N/A,#N/A,FALSE,"2";#N/A,#N/A,FALSE,"16 - 17";#N/A,#N/A,FALSE,"18 - 19";#N/A,#N/A,FALSE,"26";#N/A,#N/A,FALSE,"27";#N/A,#N/A,FALSE,"28"}</definedName>
    <definedName name="wrna.prod" localSheetId="2" hidden="1">{#N/A,#N/A,FALSE,"1";#N/A,#N/A,FALSE,"2";#N/A,#N/A,FALSE,"16 - 17";#N/A,#N/A,FALSE,"18 - 19";#N/A,#N/A,FALSE,"26";#N/A,#N/A,FALSE,"27";#N/A,#N/A,FALSE,"28"}</definedName>
    <definedName name="wrna.prod" hidden="1">{#N/A,#N/A,FALSE,"1";#N/A,#N/A,FALSE,"2";#N/A,#N/A,FALSE,"16 - 17";#N/A,#N/A,FALSE,"18 - 19";#N/A,#N/A,FALSE,"26";#N/A,#N/A,FALSE,"27";#N/A,#N/A,FALSE,"28"}</definedName>
    <definedName name="wrnfy97" localSheetId="1" hidden="1">{#N/A,#N/A,FALSE,"FY97";#N/A,#N/A,FALSE,"FY98";#N/A,#N/A,FALSE,"FY99";#N/A,#N/A,FALSE,"FY00";#N/A,#N/A,FALSE,"FY01"}</definedName>
    <definedName name="wrnfy97" localSheetId="3" hidden="1">{#N/A,#N/A,FALSE,"FY97";#N/A,#N/A,FALSE,"FY98";#N/A,#N/A,FALSE,"FY99";#N/A,#N/A,FALSE,"FY00";#N/A,#N/A,FALSE,"FY01"}</definedName>
    <definedName name="wrnfy97" localSheetId="0" hidden="1">{#N/A,#N/A,FALSE,"FY97";#N/A,#N/A,FALSE,"FY98";#N/A,#N/A,FALSE,"FY99";#N/A,#N/A,FALSE,"FY00";#N/A,#N/A,FALSE,"FY01"}</definedName>
    <definedName name="wrnfy97" localSheetId="2" hidden="1">{#N/A,#N/A,FALSE,"FY97";#N/A,#N/A,FALSE,"FY98";#N/A,#N/A,FALSE,"FY99";#N/A,#N/A,FALSE,"FY00";#N/A,#N/A,FALSE,"FY01"}</definedName>
    <definedName name="wrnfy97" hidden="1">{#N/A,#N/A,FALSE,"FY97";#N/A,#N/A,FALSE,"FY98";#N/A,#N/A,FALSE,"FY99";#N/A,#N/A,FALSE,"FY00";#N/A,#N/A,FALSE,"FY01"}</definedName>
    <definedName name="WRNNEW" localSheetId="3" hidden="1">{#N/A,#N/A,FALSE,"Availability";#N/A,#N/A,FALSE,"Loan Stats";#N/A,#N/A,FALSE,"Clltrl Ln Smmry";#N/A,#N/A,FALSE,"AR Stats";#N/A,#N/A,FALSE,"AR Sum";#N/A,#N/A,FALSE,"Recs";#N/A,#N/A,FALSE,"Ship,CM Rev"}</definedName>
    <definedName name="WRNNEW" hidden="1">{#N/A,#N/A,FALSE,"Availability";#N/A,#N/A,FALSE,"Loan Stats";#N/A,#N/A,FALSE,"Clltrl Ln Smmry";#N/A,#N/A,FALSE,"AR Stats";#N/A,#N/A,FALSE,"AR Sum";#N/A,#N/A,FALSE,"Recs";#N/A,#N/A,FALSE,"Ship,CM Rev"}</definedName>
    <definedName name="WRR" localSheetId="1" hidden="1">{#N/A,#N/A,FALSE,"Pharm";#N/A,#N/A,FALSE,"WWCM"}</definedName>
    <definedName name="WRR" localSheetId="3" hidden="1">{#N/A,#N/A,FALSE,"Pharm";#N/A,#N/A,FALSE,"WWCM"}</definedName>
    <definedName name="WRR" localSheetId="0" hidden="1">{#N/A,#N/A,FALSE,"Pharm";#N/A,#N/A,FALSE,"WWCM"}</definedName>
    <definedName name="WRR" localSheetId="2" hidden="1">{#N/A,#N/A,FALSE,"Pharm";#N/A,#N/A,FALSE,"WWCM"}</definedName>
    <definedName name="WRR" hidden="1">{#N/A,#N/A,FALSE,"Pharm";#N/A,#N/A,FALSE,"WWCM"}</definedName>
    <definedName name="wrrrrr" localSheetId="1" hidden="1">{#N/A,#N/A,FALSE,"REPORT"}</definedName>
    <definedName name="wrrrrr" localSheetId="3" hidden="1">{#N/A,#N/A,FALSE,"REPORT"}</definedName>
    <definedName name="wrrrrr" localSheetId="0" hidden="1">{#N/A,#N/A,FALSE,"REPORT"}</definedName>
    <definedName name="wrrrrr" localSheetId="2" hidden="1">{#N/A,#N/A,FALSE,"REPORT"}</definedName>
    <definedName name="wrrrrr" hidden="1">{#N/A,#N/A,FALSE,"REPORT"}</definedName>
    <definedName name="wrwer" localSheetId="3" hidden="1">{#N/A,#N/A,FALSE,"Umsatz 99";#N/A,#N/A,FALSE,"ER 99 "}</definedName>
    <definedName name="wrwer" hidden="1">{#N/A,#N/A,FALSE,"Umsatz 99";#N/A,#N/A,FALSE,"ER 99 "}</definedName>
    <definedName name="ws" localSheetId="1">#REF!</definedName>
    <definedName name="ws" localSheetId="3">#REF!</definedName>
    <definedName name="ws" localSheetId="0">#REF!</definedName>
    <definedName name="ws" localSheetId="2">#REF!</definedName>
    <definedName name="ws">#REF!</definedName>
    <definedName name="wsetm" localSheetId="3" hidden="1">{#N/A,#N/A,FALSE,"Eastern";#N/A,#N/A,FALSE,"Western"}</definedName>
    <definedName name="wsetm" hidden="1">{#N/A,#N/A,FALSE,"Eastern";#N/A,#N/A,FALSE,"Western"}</definedName>
    <definedName name="wss" localSheetId="3" hidden="1">#REF!</definedName>
    <definedName name="wss" hidden="1">#REF!</definedName>
    <definedName name="wt" localSheetId="1" hidden="1">{#N/A,#N/A,FALSE,"FY97";#N/A,#N/A,FALSE,"FY98";#N/A,#N/A,FALSE,"FY99";#N/A,#N/A,FALSE,"FY00";#N/A,#N/A,FALSE,"FY01"}</definedName>
    <definedName name="wt" localSheetId="3" hidden="1">{#N/A,#N/A,FALSE,"FY97";#N/A,#N/A,FALSE,"FY98";#N/A,#N/A,FALSE,"FY99";#N/A,#N/A,FALSE,"FY00";#N/A,#N/A,FALSE,"FY01"}</definedName>
    <definedName name="wt" localSheetId="0" hidden="1">{#N/A,#N/A,FALSE,"FY97";#N/A,#N/A,FALSE,"FY98";#N/A,#N/A,FALSE,"FY99";#N/A,#N/A,FALSE,"FY00";#N/A,#N/A,FALSE,"FY01"}</definedName>
    <definedName name="wt" localSheetId="2" hidden="1">{#N/A,#N/A,FALSE,"FY97";#N/A,#N/A,FALSE,"FY98";#N/A,#N/A,FALSE,"FY99";#N/A,#N/A,FALSE,"FY00";#N/A,#N/A,FALSE,"FY01"}</definedName>
    <definedName name="wt" hidden="1">{#N/A,#N/A,FALSE,"FY97";#N/A,#N/A,FALSE,"FY98";#N/A,#N/A,FALSE,"FY99";#N/A,#N/A,FALSE,"FY00";#N/A,#N/A,FALSE,"FY01"}</definedName>
    <definedName name="wte" localSheetId="3" hidden="1">{#N/A,#N/A,FALSE,"Aging Summary";#N/A,#N/A,FALSE,"Ratio Analysis";#N/A,#N/A,FALSE,"Test 120 Day Accts";#N/A,#N/A,FALSE,"Tickmarks"}</definedName>
    <definedName name="wte" hidden="1">{#N/A,#N/A,FALSE,"Aging Summary";#N/A,#N/A,FALSE,"Ratio Analysis";#N/A,#N/A,FALSE,"Test 120 Day Accts";#N/A,#N/A,FALSE,"Tickmarks"}</definedName>
    <definedName name="wtre" localSheetId="3" hidden="1">{#N/A,#N/A,FALSE,"Aging Summary";#N/A,#N/A,FALSE,"Ratio Analysis";#N/A,#N/A,FALSE,"Test 120 Day Accts";#N/A,#N/A,FALSE,"Tickmarks"}</definedName>
    <definedName name="wtre" hidden="1">{#N/A,#N/A,FALSE,"Aging Summary";#N/A,#N/A,FALSE,"Ratio Analysis";#N/A,#N/A,FALSE,"Test 120 Day Accts";#N/A,#N/A,FALSE,"Tickmarks"}</definedName>
    <definedName name="wv" localSheetId="1" hidden="1">{#N/A,#N/A,FALSE,"Pharm";#N/A,#N/A,FALSE,"WWCM"}</definedName>
    <definedName name="wv" localSheetId="3" hidden="1">{#N/A,#N/A,FALSE,"Pharm";#N/A,#N/A,FALSE,"WWCM"}</definedName>
    <definedName name="wv" localSheetId="0" hidden="1">{#N/A,#N/A,FALSE,"Pharm";#N/A,#N/A,FALSE,"WWCM"}</definedName>
    <definedName name="wv" localSheetId="2" hidden="1">{#N/A,#N/A,FALSE,"Pharm";#N/A,#N/A,FALSE,"WWCM"}</definedName>
    <definedName name="wv" hidden="1">{#N/A,#N/A,FALSE,"Pharm";#N/A,#N/A,FALSE,"WWCM"}</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3" hidden="1">{TRUE,TRUE,-1.25,-15.5,456.75,279.75,FALSE,FALSE,TRUE,TRUE,0,1,18,1,199,6,3,4,TRUE,TRUE,3,TRUE,1,TRUE,100,"Swvu.cash.","ACwvu.cash.",1,FALSE,FALSE,0.511811023622047,0.511811023622047,0.511811023622047,0.511811023622047,1,"","",FALSE,FALSE,FALSE,FALSE,1,#N/A,1,1,#DIV/0!,FALSE,"Rwvu.cash.",#N/A,FALSE,FALS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e_storici." localSheetId="3"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ce_storici."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ce_storici._1" localSheetId="3"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ce_storici._1"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dd." localSheetId="3"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dd."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dd._1" localSheetId="3"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dd._1"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0"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2"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localSheetId="1" hidden="1">{TRUE,TRUE,241.75,1,240,204,FALSE,FALSE,TRUE,FALSE,0,31,#N/A,1,323,6.82758620689655,14.6,1,FALSE,TRUE,1,FALSE,1,FALSE,100,"Swvu.p2.","ACwvu.p2.",#N/A,FALSE,FALSE,0,0,0,0,2,"","",TRUE,TRUE,FALSE,FALSE,1,100,#N/A,#N/A,"=R1C31:R109C47",FALSE,"Rwvu.p2.","Cwvu.p2.",FALSE,FALSE,TRUE,9,#N/A,#N/A,FALSE,FALSE,TRUE,TRUE,TRUE}</definedName>
    <definedName name="wvu.p2." localSheetId="3" hidden="1">{TRUE,TRUE,241.75,1,240,204,FALSE,FALSE,TRUE,FALSE,0,31,#N/A,1,323,6.82758620689655,14.6,1,FALSE,TRUE,1,FALSE,1,FALSE,100,"Swvu.p2.","ACwvu.p2.",#N/A,FALSE,FALSE,0,0,0,0,2,"","",TRUE,TRUE,FALSE,FALSE,1,100,#N/A,#N/A,"=R1C31:R109C47",FALSE,"Rwvu.p2.","Cwvu.p2.",FALSE,FALSE,TRUE,9,#N/A,#N/A,FALSE,FALSE,TRUE,TRUE,TRUE}</definedName>
    <definedName name="wvu.p2." localSheetId="0" hidden="1">{TRUE,TRUE,241.75,1,240,204,FALSE,FALSE,TRUE,FALSE,0,31,#N/A,1,323,6.82758620689655,14.6,1,FALSE,TRUE,1,FALSE,1,FALSE,100,"Swvu.p2.","ACwvu.p2.",#N/A,FALSE,FALSE,0,0,0,0,2,"","",TRUE,TRUE,FALSE,FALSE,1,100,#N/A,#N/A,"=R1C31:R109C47",FALSE,"Rwvu.p2.","Cwvu.p2.",FALSE,FALSE,TRUE,9,#N/A,#N/A,FALSE,FALSE,TRUE,TRUE,TRUE}</definedName>
    <definedName name="wvu.p2." localSheetId="2" hidden="1">{TRUE,TRUE,241.75,1,240,204,FALSE,FALSE,TRUE,FALSE,0,31,#N/A,1,323,6.82758620689655,14.6,1,FALSE,TRUE,1,FALSE,1,FALSE,100,"Swvu.p2.","ACwvu.p2.",#N/A,FALSE,FALSE,0,0,0,0,2,"","",TRUE,TRUE,FALSE,FALSE,1,100,#N/A,#N/A,"=R1C31:R109C47",FALSE,"Rwvu.p2.","Cwvu.p2.",FALSE,FALSE,TRUE,9,#N/A,#N/A,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localSheetId="1"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esentation." localSheetId="3"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esentation." localSheetId="0"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esentation." localSheetId="2"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3"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localSheetId="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provision." localSheetId="3"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provision." localSheetId="0"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provision." localSheetId="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localSheetId="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reserve._.analysis." localSheetId="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reserve._.analysis." localSheetId="0"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reserve._.analysis." localSheetId="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3"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vu.Wty._.accrual._.summary."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vu.Wty._.accrual._.summary."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vu.Wty._.accrual._.summary."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localSheetId="1" hidden="1">{#N/A,#N/A,FALSE,"Pharm";#N/A,#N/A,FALSE,"WWCM"}</definedName>
    <definedName name="ww" localSheetId="3" hidden="1">{#N/A,#N/A,FALSE,"Pharm";#N/A,#N/A,FALSE,"WWCM"}</definedName>
    <definedName name="ww" localSheetId="0" hidden="1">{#N/A,#N/A,FALSE,"Pharm";#N/A,#N/A,FALSE,"WWCM"}</definedName>
    <definedName name="ww" localSheetId="2" hidden="1">{#N/A,#N/A,FALSE,"Pharm";#N/A,#N/A,FALSE,"WWCM"}</definedName>
    <definedName name="ww" hidden="1">{#N/A,#N/A,FALSE,"Pharm";#N/A,#N/A,FALSE,"WWCM"}</definedName>
    <definedName name="WW2a456e71310d4de08a64078f9a9d49d5_89E5" localSheetId="1" hidden="1">#REF!</definedName>
    <definedName name="WW2a456e71310d4de08a64078f9a9d49d5_89E5" localSheetId="3" hidden="1">#REF!</definedName>
    <definedName name="WW2a456e71310d4de08a64078f9a9d49d5_89E5" localSheetId="0" hidden="1">#REF!</definedName>
    <definedName name="WW2a456e71310d4de08a64078f9a9d49d5_89E5" localSheetId="2" hidden="1">#REF!</definedName>
    <definedName name="WW2a456e71310d4de08a64078f9a9d49d5_89E5" hidden="1">#REF!</definedName>
    <definedName name="wwe" localSheetId="3" hidden="1">{#N/A,#N/A,FALSE,"Aging Summary";#N/A,#N/A,FALSE,"Ratio Analysis";#N/A,#N/A,FALSE,"Test 120 Day Accts";#N/A,#N/A,FALSE,"Tickmarks"}</definedName>
    <definedName name="wwe" hidden="1">{#N/A,#N/A,FALSE,"Aging Summary";#N/A,#N/A,FALSE,"Ratio Analysis";#N/A,#N/A,FALSE,"Test 120 Day Accts";#N/A,#N/A,FALSE,"Tickmarks"}</definedName>
    <definedName name="wwe.kkjk" localSheetId="3"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u_eurval" localSheetId="3">#REF!</definedName>
    <definedName name="wwu_eurval">#REF!</definedName>
    <definedName name="wwu_eurval_m1" localSheetId="3">#REF!</definedName>
    <definedName name="wwu_eurval_m1">#REF!</definedName>
    <definedName name="wwu_eurval_m2" localSheetId="3">#REF!</definedName>
    <definedName name="wwu_eurval_m2">#REF!</definedName>
    <definedName name="wwu_m1_pct" localSheetId="3">#REF!</definedName>
    <definedName name="wwu_m1_pct">#REF!</definedName>
    <definedName name="wwu_m2_pct" localSheetId="3">#REF!</definedName>
    <definedName name="wwu_m2_pct">#REF!</definedName>
    <definedName name="wwu_natval_m1" localSheetId="3">#REF!</definedName>
    <definedName name="wwu_natval_m1">#REF!</definedName>
    <definedName name="wwu_natval_m2" localSheetId="3">#REF!</definedName>
    <definedName name="wwu_natval_m2">#REF!</definedName>
    <definedName name="wwu_percent" localSheetId="3">#REF!</definedName>
    <definedName name="wwu_percent">#REF!</definedName>
    <definedName name="www"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_1" localSheetId="1" hidden="1">{"divisions",#N/A,TRUE,"Drivers";"PandL_Ratios",#N/A,TRUE,"P&amp;L"}</definedName>
    <definedName name="www_1" localSheetId="3" hidden="1">{"divisions",#N/A,TRUE,"Drivers";"PandL_Ratios",#N/A,TRUE,"P&amp;L"}</definedName>
    <definedName name="www_1" localSheetId="0" hidden="1">{"divisions",#N/A,TRUE,"Drivers";"PandL_Ratios",#N/A,TRUE,"P&amp;L"}</definedName>
    <definedName name="www_1" localSheetId="2" hidden="1">{"divisions",#N/A,TRUE,"Drivers";"PandL_Ratios",#N/A,TRUE,"P&amp;L"}</definedName>
    <definedName name="www_1" hidden="1">{"divisions",#N/A,TRUE,"Drivers";"PandL_Ratios",#N/A,TRUE,"P&amp;L"}</definedName>
    <definedName name="www_2" localSheetId="1" hidden="1">{"divisions",#N/A,TRUE,"Drivers";"PandL_Ratios",#N/A,TRUE,"P&amp;L"}</definedName>
    <definedName name="www_2" localSheetId="3" hidden="1">{"divisions",#N/A,TRUE,"Drivers";"PandL_Ratios",#N/A,TRUE,"P&amp;L"}</definedName>
    <definedName name="www_2" localSheetId="0" hidden="1">{"divisions",#N/A,TRUE,"Drivers";"PandL_Ratios",#N/A,TRUE,"P&amp;L"}</definedName>
    <definedName name="www_2" localSheetId="2" hidden="1">{"divisions",#N/A,TRUE,"Drivers";"PandL_Ratios",#N/A,TRUE,"P&amp;L"}</definedName>
    <definedName name="www_2" hidden="1">{"divisions",#N/A,TRUE,"Drivers";"PandL_Ratios",#N/A,TRUE,"P&amp;L"}</definedName>
    <definedName name="www_3" localSheetId="1" hidden="1">{"divisions",#N/A,TRUE,"Drivers";"PandL_Ratios",#N/A,TRUE,"P&amp;L"}</definedName>
    <definedName name="www_3" localSheetId="3" hidden="1">{"divisions",#N/A,TRUE,"Drivers";"PandL_Ratios",#N/A,TRUE,"P&amp;L"}</definedName>
    <definedName name="www_3" localSheetId="0" hidden="1">{"divisions",#N/A,TRUE,"Drivers";"PandL_Ratios",#N/A,TRUE,"P&amp;L"}</definedName>
    <definedName name="www_3" localSheetId="2" hidden="1">{"divisions",#N/A,TRUE,"Drivers";"PandL_Ratios",#N/A,TRUE,"P&amp;L"}</definedName>
    <definedName name="www_3" hidden="1">{"divisions",#N/A,TRUE,"Drivers";"PandL_Ratios",#N/A,TRUE,"P&amp;L"}</definedName>
    <definedName name="www_4" localSheetId="1" hidden="1">{"divisions",#N/A,TRUE,"Drivers";"PandL_Ratios",#N/A,TRUE,"P&amp;L"}</definedName>
    <definedName name="www_4" localSheetId="3" hidden="1">{"divisions",#N/A,TRUE,"Drivers";"PandL_Ratios",#N/A,TRUE,"P&amp;L"}</definedName>
    <definedName name="www_4" localSheetId="0" hidden="1">{"divisions",#N/A,TRUE,"Drivers";"PandL_Ratios",#N/A,TRUE,"P&amp;L"}</definedName>
    <definedName name="www_4" localSheetId="2" hidden="1">{"divisions",#N/A,TRUE,"Drivers";"PandL_Ratios",#N/A,TRUE,"P&amp;L"}</definedName>
    <definedName name="www_4" hidden="1">{"divisions",#N/A,TRUE,"Drivers";"PandL_Ratios",#N/A,TRUE,"P&amp;L"}</definedName>
    <definedName name="www_5" localSheetId="1" hidden="1">{"divisions",#N/A,TRUE,"Drivers";"PandL_Ratios",#N/A,TRUE,"P&amp;L"}</definedName>
    <definedName name="www_5" localSheetId="3" hidden="1">{"divisions",#N/A,TRUE,"Drivers";"PandL_Ratios",#N/A,TRUE,"P&amp;L"}</definedName>
    <definedName name="www_5" localSheetId="0" hidden="1">{"divisions",#N/A,TRUE,"Drivers";"PandL_Ratios",#N/A,TRUE,"P&amp;L"}</definedName>
    <definedName name="www_5" localSheetId="2" hidden="1">{"divisions",#N/A,TRUE,"Drivers";"PandL_Ratios",#N/A,TRUE,"P&amp;L"}</definedName>
    <definedName name="www_5" hidden="1">{"divisions",#N/A,TRUE,"Drivers";"PandL_Ratios",#N/A,TRUE,"P&amp;L"}</definedName>
    <definedName name="wwww" localSheetId="1" hidden="1">#REF!</definedName>
    <definedName name="wwww" localSheetId="3" hidden="1">#REF!</definedName>
    <definedName name="wwww" localSheetId="0" hidden="1">#REF!</definedName>
    <definedName name="wwww" localSheetId="2" hidden="1">#REF!</definedName>
    <definedName name="wwww" hidden="1">#REF!</definedName>
    <definedName name="wwwwwwwwwww" hidden="1">#N/A</definedName>
    <definedName name="wx" localSheetId="1" hidden="1">{#N/A,#N/A,FALSE,"Pharm";#N/A,#N/A,FALSE,"WWCM"}</definedName>
    <definedName name="wx" localSheetId="3" hidden="1">{#N/A,#N/A,FALSE,"Pharm";#N/A,#N/A,FALSE,"WWCM"}</definedName>
    <definedName name="wx" localSheetId="0" hidden="1">{#N/A,#N/A,FALSE,"Pharm";#N/A,#N/A,FALSE,"WWCM"}</definedName>
    <definedName name="wx" localSheetId="2" hidden="1">{#N/A,#N/A,FALSE,"Pharm";#N/A,#N/A,FALSE,"WWCM"}</definedName>
    <definedName name="wx" hidden="1">{#N/A,#N/A,FALSE,"Pharm";#N/A,#N/A,FALSE,"WWCM"}</definedName>
    <definedName name="wxw" localSheetId="1" hidden="1">{"résultats",#N/A,FALSE,"résultats SFS";"indicateurs",#N/A,FALSE,"résultats SFS";"commentaires",#N/A,FALSE,"commentaires SFS";"graphiques",#N/A,FALSE,"graphiques SFS"}</definedName>
    <definedName name="wxw" localSheetId="3" hidden="1">{"résultats",#N/A,FALSE,"résultats SFS";"indicateurs",#N/A,FALSE,"résultats SFS";"commentaires",#N/A,FALSE,"commentaires SFS";"graphiques",#N/A,FALSE,"graphiques SFS"}</definedName>
    <definedName name="wxw" localSheetId="0" hidden="1">{"résultats",#N/A,FALSE,"résultats SFS";"indicateurs",#N/A,FALSE,"résultats SFS";"commentaires",#N/A,FALSE,"commentaires SFS";"graphiques",#N/A,FALSE,"graphiques SFS"}</definedName>
    <definedName name="wxw" localSheetId="2"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Wykres4" localSheetId="3" hidden="1">{"Bilans płatniczy narastająco",#N/A,TRUE,"Bilans płatniczy narastająco"}</definedName>
    <definedName name="Wykres4" hidden="1">{"Bilans płatniczy narastająco",#N/A,TRUE,"Bilans płatniczy narastająco"}</definedName>
    <definedName name="x" localSheetId="1" hidden="1">#REF!</definedName>
    <definedName name="x" localSheetId="3" hidden="1">#REF!</definedName>
    <definedName name="x" localSheetId="0" hidden="1">#REF!</definedName>
    <definedName name="x" localSheetId="2" hidden="1">#REF!</definedName>
    <definedName name="x" hidden="1">#REF!</definedName>
    <definedName name="xcir1" hidden="1">-3.1415926536+(ROW(OFFSET(#REF!,0,0,500,1))-1)*0.0125915537</definedName>
    <definedName name="xcv" localSheetId="1" hidden="1">{#N/A,#N/A,FALSE,"Pharm";#N/A,#N/A,FALSE,"WWCM"}</definedName>
    <definedName name="xcv" localSheetId="3" hidden="1">{#N/A,#N/A,FALSE,"Pharm";#N/A,#N/A,FALSE,"WWCM"}</definedName>
    <definedName name="xcv" localSheetId="0" hidden="1">{#N/A,#N/A,FALSE,"Pharm";#N/A,#N/A,FALSE,"WWCM"}</definedName>
    <definedName name="xcv" localSheetId="2" hidden="1">{#N/A,#N/A,FALSE,"Pharm";#N/A,#N/A,FALSE,"WWCM"}</definedName>
    <definedName name="xcv" hidden="1">{#N/A,#N/A,FALSE,"Pharm";#N/A,#N/A,FALSE,"WWCM"}</definedName>
    <definedName name="xcvbxcvbcx" localSheetId="3"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VFX" localSheetId="3">#REF!</definedName>
    <definedName name="XCVFX">#REF!</definedName>
    <definedName name="xdsdfdd" hidden="1">39182.7513310185</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DG" localSheetId="1" hidden="1">{TRUE,TRUE,-1.25,-15.5,456.75,279.75,FALSE,FALSE,TRUE,TRUE,0,1,18,1,199,6,3,4,TRUE,TRUE,3,TRUE,1,TRUE,100,"Swvu.cash.","ACwvu.cash.",1,FALSE,FALSE,0.511811023622047,0.511811023622047,0.511811023622047,0.511811023622047,1,"","",FALSE,FALSE,FALSE,FALSE,1,#N/A,1,1,#DIV/0!,FALSE,"Rwvu.cash.",#N/A,FALSE,FALSE}</definedName>
    <definedName name="XFDG" localSheetId="3" hidden="1">{TRUE,TRUE,-1.25,-15.5,456.75,279.75,FALSE,FALSE,TRUE,TRUE,0,1,18,1,199,6,3,4,TRUE,TRUE,3,TRUE,1,TRUE,100,"Swvu.cash.","ACwvu.cash.",1,FALSE,FALSE,0.511811023622047,0.511811023622047,0.511811023622047,0.511811023622047,1,"","",FALSE,FALSE,FALSE,FALSE,1,#N/A,1,1,#DIV/0!,FALSE,"Rwvu.cash.",#N/A,FALSE,FALSE}</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localSheetId="2"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hs" hidden="1">#N/A</definedName>
    <definedName name="xfhs3" localSheetId="3" hidden="1">#REF!</definedName>
    <definedName name="xfhs3" hidden="1">#REF!</definedName>
    <definedName name="xfhsb" localSheetId="3" hidden="1">#REF!</definedName>
    <definedName name="xfhsb" hidden="1">#REF!</definedName>
    <definedName name="xfkasdf" localSheetId="3" hidden="1">#REF!</definedName>
    <definedName name="xfkasdf" hidden="1">#REF!</definedName>
    <definedName name="XLDW_VER">"Office 2000 2.0 with Query Builder"</definedName>
    <definedName name="xlx" localSheetId="3"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ociue" localSheetId="3" hidden="1">{"vue1",#N/A,FALSE,"synthese";"vue2",#N/A,FALSE,"synthese"}</definedName>
    <definedName name="xociue" hidden="1">{"vue1",#N/A,FALSE,"synthese";"vue2",#N/A,FALSE,"synthese"}</definedName>
    <definedName name="XPS" localSheetId="3" hidden="1">{#N/A,#N/A,FALSE,"130-110"}</definedName>
    <definedName name="XPS" hidden="1">{#N/A,#N/A,FALSE,"130-110"}</definedName>
    <definedName name="xRange10001" localSheetId="1">#REF!</definedName>
    <definedName name="xRange10001" localSheetId="3">#REF!</definedName>
    <definedName name="xRange10001" localSheetId="0">#REF!</definedName>
    <definedName name="xRange10001" localSheetId="2">#REF!</definedName>
    <definedName name="xRange10001">#REF!</definedName>
    <definedName name="xRange10002" localSheetId="3">#REF!</definedName>
    <definedName name="xRange10002">#REF!</definedName>
    <definedName name="xRange10003" localSheetId="3">#REF!</definedName>
    <definedName name="xRange10003">#REF!</definedName>
    <definedName name="xRange10004">#REF!</definedName>
    <definedName name="xRange10005">#REF!</definedName>
    <definedName name="xRange10006" localSheetId="3">#REF!</definedName>
    <definedName name="xRange10006">#REF!</definedName>
    <definedName name="xRange10007" localSheetId="3">#REF!</definedName>
    <definedName name="xRange10007">#REF!</definedName>
    <definedName name="xRange10008" localSheetId="3">#REF!</definedName>
    <definedName name="xRange10008">#REF!</definedName>
    <definedName name="xRange10009" localSheetId="3">#REF!</definedName>
    <definedName name="xRange10009">#REF!</definedName>
    <definedName name="xRange10010" localSheetId="3">#REF!</definedName>
    <definedName name="xRange10010">#REF!</definedName>
    <definedName name="xRange10011" localSheetId="3">#REF!</definedName>
    <definedName name="xRange10011">#REF!</definedName>
    <definedName name="xRange10012" localSheetId="3">#REF!</definedName>
    <definedName name="xRange10012">#REF!</definedName>
    <definedName name="xRange10013" localSheetId="3">#REF!</definedName>
    <definedName name="xRange10013">#REF!</definedName>
    <definedName name="xRange10014" localSheetId="3">#REF!</definedName>
    <definedName name="xRange10014">#REF!</definedName>
    <definedName name="xRange10015" localSheetId="3">#REF!</definedName>
    <definedName name="xRange10015">#REF!</definedName>
    <definedName name="xRange10016" localSheetId="3">#REF!</definedName>
    <definedName name="xRange10016">#REF!</definedName>
    <definedName name="xRange10017" localSheetId="3">#REF!</definedName>
    <definedName name="xRange10017">#REF!</definedName>
    <definedName name="xRange10018">#REF!</definedName>
    <definedName name="xRange10019">#REF!</definedName>
    <definedName name="xRange10020">#REF!</definedName>
    <definedName name="xRange10021">#REF!</definedName>
    <definedName name="xRange10022">#REF!</definedName>
    <definedName name="xRange10023">#REF!</definedName>
    <definedName name="xRange10024" localSheetId="3">#REF!</definedName>
    <definedName name="xRange10024">#REF!</definedName>
    <definedName name="xRange10025" localSheetId="3">#REF!</definedName>
    <definedName name="xRange10025">#REF!</definedName>
    <definedName name="xRange10026">#REF!</definedName>
    <definedName name="xRange10027" localSheetId="3">#REF!</definedName>
    <definedName name="xRange10027">#REF!</definedName>
    <definedName name="xRange10028" localSheetId="3">#REF!</definedName>
    <definedName name="xRange10028">#REF!</definedName>
    <definedName name="xRange10029" localSheetId="3">#REF!</definedName>
    <definedName name="xRange10029">#REF!</definedName>
    <definedName name="xRange10030" localSheetId="3">#REF!</definedName>
    <definedName name="xRange10030">#REF!</definedName>
    <definedName name="xRange10031" localSheetId="3">#REF!</definedName>
    <definedName name="xRange10031">#REF!</definedName>
    <definedName name="xRange10032" localSheetId="3">#REF!</definedName>
    <definedName name="xRange10032">#REF!</definedName>
    <definedName name="xRange10033" localSheetId="3">#REF!</definedName>
    <definedName name="xRange10033">#REF!</definedName>
    <definedName name="xRange10034" localSheetId="3">#REF!</definedName>
    <definedName name="xRange10034">#REF!</definedName>
    <definedName name="xRange10035" localSheetId="3">#REF!</definedName>
    <definedName name="xRange10035">#REF!</definedName>
    <definedName name="xRange10036" localSheetId="3">#REF!</definedName>
    <definedName name="xRange10036">#REF!</definedName>
    <definedName name="xRange10037" localSheetId="3">#REF!</definedName>
    <definedName name="xRange10037">#REF!</definedName>
    <definedName name="xRange10038" localSheetId="3">#REF!</definedName>
    <definedName name="xRange10038">#REF!</definedName>
    <definedName name="xRange10039" localSheetId="3">#REF!</definedName>
    <definedName name="xRange10039">#REF!</definedName>
    <definedName name="xRange10040" localSheetId="3">#REF!</definedName>
    <definedName name="xRange10040">#REF!</definedName>
    <definedName name="xRange10041" localSheetId="3">#REF!</definedName>
    <definedName name="xRange10041">#REF!</definedName>
    <definedName name="xRange10042" localSheetId="3">#REF!</definedName>
    <definedName name="xRange10042">#REF!</definedName>
    <definedName name="xRange10043" localSheetId="3">#REF!</definedName>
    <definedName name="xRange10043">#REF!</definedName>
    <definedName name="xRange10044" localSheetId="3">#REF!</definedName>
    <definedName name="xRange10044">#REF!</definedName>
    <definedName name="xRange10045" localSheetId="3">#REF!</definedName>
    <definedName name="xRange10045">#REF!</definedName>
    <definedName name="xRange10046" localSheetId="3">#REF!</definedName>
    <definedName name="xRange10046">#REF!</definedName>
    <definedName name="xRange10047" localSheetId="3">#REF!</definedName>
    <definedName name="xRange10047">#REF!</definedName>
    <definedName name="xRange10048" localSheetId="3">#REF!</definedName>
    <definedName name="xRange10048">#REF!</definedName>
    <definedName name="xRange10049" localSheetId="3">#REF!</definedName>
    <definedName name="xRange10049">#REF!</definedName>
    <definedName name="xRange10050" localSheetId="3">#REF!</definedName>
    <definedName name="xRange10050">#REF!</definedName>
    <definedName name="xRange10051" localSheetId="3">#REF!</definedName>
    <definedName name="xRange10051">#REF!</definedName>
    <definedName name="xRange10052" localSheetId="3">#REF!</definedName>
    <definedName name="xRange10052">#REF!</definedName>
    <definedName name="xRange10053" localSheetId="3">#REF!</definedName>
    <definedName name="xRange10053">#REF!</definedName>
    <definedName name="xRange10054" localSheetId="3">#REF!</definedName>
    <definedName name="xRange10054">#REF!</definedName>
    <definedName name="xRange10055" localSheetId="3">#REF!</definedName>
    <definedName name="xRange10055">#REF!</definedName>
    <definedName name="xRange10056" localSheetId="3">#REF!</definedName>
    <definedName name="xRange10056">#REF!</definedName>
    <definedName name="xRange10057" localSheetId="3">#REF!</definedName>
    <definedName name="xRange10057">#REF!</definedName>
    <definedName name="xRange10058" localSheetId="3">#REF!</definedName>
    <definedName name="xRange10058">#REF!</definedName>
    <definedName name="xRange10059" localSheetId="3">#REF!</definedName>
    <definedName name="xRange10059">#REF!</definedName>
    <definedName name="xRange10060" localSheetId="3">#REF!</definedName>
    <definedName name="xRange10060">#REF!</definedName>
    <definedName name="xRange10061" localSheetId="3">#REF!</definedName>
    <definedName name="xRange10061">#REF!</definedName>
    <definedName name="xRange10062" localSheetId="3">#REF!</definedName>
    <definedName name="xRange10062">#REF!</definedName>
    <definedName name="xRange10063" localSheetId="3">#REF!</definedName>
    <definedName name="xRange10063">#REF!</definedName>
    <definedName name="xRange10064" localSheetId="3">#REF!</definedName>
    <definedName name="xRange10064">#REF!</definedName>
    <definedName name="xRange10065" localSheetId="3">#REF!</definedName>
    <definedName name="xRange10065">#REF!</definedName>
    <definedName name="xRange10066" localSheetId="3">#REF!</definedName>
    <definedName name="xRange10066">#REF!</definedName>
    <definedName name="xRange10067" localSheetId="3">#REF!</definedName>
    <definedName name="xRange10067">#REF!</definedName>
    <definedName name="xRange10068" localSheetId="3">#REF!</definedName>
    <definedName name="xRange10068">#REF!</definedName>
    <definedName name="xRange10113" localSheetId="3">#REF!</definedName>
    <definedName name="xRange10113">#REF!</definedName>
    <definedName name="xRange10114">#REF!</definedName>
    <definedName name="xRange10115">#REF!</definedName>
    <definedName name="xRange10146">#REF!</definedName>
    <definedName name="xRange10189" localSheetId="3">#REF!</definedName>
    <definedName name="xRange10189">#REF!</definedName>
    <definedName name="xRange10190" localSheetId="3">#REF!</definedName>
    <definedName name="xRange10190">#REF!</definedName>
    <definedName name="xRange10191" localSheetId="3">#REF!</definedName>
    <definedName name="xRange10191">#REF!</definedName>
    <definedName name="xRange10192" localSheetId="3">#REF!</definedName>
    <definedName name="xRange10192">#REF!</definedName>
    <definedName name="xRange10193" localSheetId="3">#REF!</definedName>
    <definedName name="xRange10193">#REF!</definedName>
    <definedName name="xRange10194" localSheetId="3">#REF!</definedName>
    <definedName name="xRange10194">#REF!</definedName>
    <definedName name="xRange10195" localSheetId="3">#REF!</definedName>
    <definedName name="xRange10195">#REF!</definedName>
    <definedName name="xRange10196" localSheetId="3">#REF!</definedName>
    <definedName name="xRange10196">#REF!</definedName>
    <definedName name="xRange10197" localSheetId="3">#REF!</definedName>
    <definedName name="xRange10197">#REF!</definedName>
    <definedName name="xRange10198">#REF!</definedName>
    <definedName name="xRange10199">#REF!</definedName>
    <definedName name="xRange10200">#REF!</definedName>
    <definedName name="xRange10201">#REF!</definedName>
    <definedName name="xRange10202" localSheetId="3">#REF!</definedName>
    <definedName name="xRange10202">#REF!</definedName>
    <definedName name="xRange10203" localSheetId="3">#REF!</definedName>
    <definedName name="xRange10203">#REF!</definedName>
    <definedName name="xRange10204" localSheetId="3">#REF!</definedName>
    <definedName name="xRange10204">#REF!</definedName>
    <definedName name="xRange10205" localSheetId="3">#REF!</definedName>
    <definedName name="xRange10205">#REF!</definedName>
    <definedName name="xRange10206" localSheetId="3">#REF!</definedName>
    <definedName name="xRange10206">#REF!</definedName>
    <definedName name="xRange10207" localSheetId="3">#REF!</definedName>
    <definedName name="xRange10207">#REF!</definedName>
    <definedName name="xRange10208" localSheetId="3">#REF!</definedName>
    <definedName name="xRange10208">#REF!</definedName>
    <definedName name="xRange10209" localSheetId="3">#REF!</definedName>
    <definedName name="xRange10209">#REF!</definedName>
    <definedName name="xRange10210">#REF!</definedName>
    <definedName name="xRange10211" localSheetId="3">#REF!</definedName>
    <definedName name="xRange10211">#REF!</definedName>
    <definedName name="xRange10212" localSheetId="3">#REF!</definedName>
    <definedName name="xRange10212">#REF!</definedName>
    <definedName name="xRange10213" localSheetId="3">#REF!</definedName>
    <definedName name="xRange10213">#REF!</definedName>
    <definedName name="xRange10214" localSheetId="3">#REF!</definedName>
    <definedName name="xRange10214">#REF!</definedName>
    <definedName name="xRange10215" localSheetId="3">#REF!</definedName>
    <definedName name="xRange10215">#REF!</definedName>
    <definedName name="xRange10216" localSheetId="3">#REF!</definedName>
    <definedName name="xRange10216">#REF!</definedName>
    <definedName name="xRange10217" localSheetId="3">#REF!</definedName>
    <definedName name="xRange10217">#REF!</definedName>
    <definedName name="xRange10218" localSheetId="3">#REF!</definedName>
    <definedName name="xRange10218">#REF!</definedName>
    <definedName name="xRange10219" localSheetId="3">#REF!</definedName>
    <definedName name="xRange10219">#REF!</definedName>
    <definedName name="xRange10220" localSheetId="3">#REF!</definedName>
    <definedName name="xRange10220">#REF!</definedName>
    <definedName name="xRange10221" localSheetId="3">#REF!</definedName>
    <definedName name="xRange10221">#REF!</definedName>
    <definedName name="xRange10222" localSheetId="3">#REF!</definedName>
    <definedName name="xRange10222">#REF!</definedName>
    <definedName name="xRange10223" localSheetId="3">#REF!</definedName>
    <definedName name="xRange10223">#REF!</definedName>
    <definedName name="xRange10224" localSheetId="3">#REF!</definedName>
    <definedName name="xRange10224">#REF!</definedName>
    <definedName name="xRange10225" localSheetId="3">#REF!</definedName>
    <definedName name="xRange10225">#REF!</definedName>
    <definedName name="xRange10226" localSheetId="3">#REF!</definedName>
    <definedName name="xRange10226">#REF!</definedName>
    <definedName name="xRange10227" localSheetId="3">#REF!</definedName>
    <definedName name="xRange10227">#REF!</definedName>
    <definedName name="xRange10228" localSheetId="3">#REF!</definedName>
    <definedName name="xRange10228">#REF!</definedName>
    <definedName name="xRange10229" localSheetId="3">#REF!</definedName>
    <definedName name="xRange10229">#REF!</definedName>
    <definedName name="xRange10230" localSheetId="3">#REF!</definedName>
    <definedName name="xRange10230">#REF!</definedName>
    <definedName name="xRange10231" localSheetId="3">#REF!</definedName>
    <definedName name="xRange10231">#REF!</definedName>
    <definedName name="xRange10232" localSheetId="3">#REF!</definedName>
    <definedName name="xRange10232">#REF!</definedName>
    <definedName name="xRange10233" localSheetId="3">#REF!</definedName>
    <definedName name="xRange10233">#REF!</definedName>
    <definedName name="xRange10234" localSheetId="3">#REF!</definedName>
    <definedName name="xRange10234">#REF!</definedName>
    <definedName name="xRange10235" localSheetId="3">#REF!</definedName>
    <definedName name="xRange10235">#REF!</definedName>
    <definedName name="xRange10236" localSheetId="3">#REF!</definedName>
    <definedName name="xRange10236">#REF!</definedName>
    <definedName name="xRange10237" localSheetId="3">#REF!</definedName>
    <definedName name="xRange10237">#REF!</definedName>
    <definedName name="xRange10238" localSheetId="3">#REF!</definedName>
    <definedName name="xRange10238">#REF!</definedName>
    <definedName name="xRange10239" localSheetId="3">#REF!</definedName>
    <definedName name="xRange10239">#REF!</definedName>
    <definedName name="xRange10240" localSheetId="3">#REF!</definedName>
    <definedName name="xRange10240">#REF!</definedName>
    <definedName name="xRange10247">#REF!</definedName>
    <definedName name="xRange10248" localSheetId="3">#REF!</definedName>
    <definedName name="xRange10248">#REF!</definedName>
    <definedName name="xRange10249" localSheetId="3">#REF!</definedName>
    <definedName name="xRange10249">#REF!</definedName>
    <definedName name="xRange10250" localSheetId="3">#REF!</definedName>
    <definedName name="xRange10250">#REF!</definedName>
    <definedName name="xRange10251" localSheetId="3">#REF!</definedName>
    <definedName name="xRange10251">#REF!</definedName>
    <definedName name="xRange10252" localSheetId="3">#REF!</definedName>
    <definedName name="xRange10252">#REF!</definedName>
    <definedName name="xRange10253" localSheetId="3">#REF!</definedName>
    <definedName name="xRange10253">#REF!</definedName>
    <definedName name="xRange10254" localSheetId="3">#REF!</definedName>
    <definedName name="xRange10254">#REF!</definedName>
    <definedName name="xRange10255" localSheetId="3">#REF!</definedName>
    <definedName name="xRange10255">#REF!</definedName>
    <definedName name="xRange10256" localSheetId="3">#REF!</definedName>
    <definedName name="xRange10256">#REF!</definedName>
    <definedName name="xRange10257" localSheetId="3">#REF!</definedName>
    <definedName name="xRange10257">#REF!</definedName>
    <definedName name="xRange10258" localSheetId="3">#REF!</definedName>
    <definedName name="xRange10258">#REF!</definedName>
    <definedName name="xRange10259" localSheetId="3">#REF!</definedName>
    <definedName name="xRange10259">#REF!</definedName>
    <definedName name="xRange10260" localSheetId="3">#REF!</definedName>
    <definedName name="xRange10260">#REF!</definedName>
    <definedName name="xRange10261" localSheetId="3">#REF!</definedName>
    <definedName name="xRange10261">#REF!</definedName>
    <definedName name="xRange10262">#REF!</definedName>
    <definedName name="xRange10263" localSheetId="3">#REF!</definedName>
    <definedName name="xRange10263">#REF!</definedName>
    <definedName name="xRange10264" localSheetId="3">#REF!</definedName>
    <definedName name="xRange10264">#REF!</definedName>
    <definedName name="xRange10265" localSheetId="3">#REF!</definedName>
    <definedName name="xRange10265">#REF!</definedName>
    <definedName name="xRange10266" localSheetId="3">#REF!</definedName>
    <definedName name="xRange10266">#REF!</definedName>
    <definedName name="xRange10267" localSheetId="3">#REF!</definedName>
    <definedName name="xRange10267">#REF!</definedName>
    <definedName name="xRange10268" localSheetId="3">#REF!</definedName>
    <definedName name="xRange10268">#REF!</definedName>
    <definedName name="xRange10269" localSheetId="3">#REF!</definedName>
    <definedName name="xRange10269">#REF!</definedName>
    <definedName name="xRange10270" localSheetId="3">#REF!</definedName>
    <definedName name="xRange10270">#REF!</definedName>
    <definedName name="xRange10271" localSheetId="3">#REF!</definedName>
    <definedName name="xRange10271">#REF!</definedName>
    <definedName name="xRange10272" localSheetId="3">#REF!</definedName>
    <definedName name="xRange10272">#REF!</definedName>
    <definedName name="xRange10273" localSheetId="3">#REF!</definedName>
    <definedName name="xRange10273">#REF!</definedName>
    <definedName name="xRange10274" localSheetId="3">#REF!</definedName>
    <definedName name="xRange10274">#REF!</definedName>
    <definedName name="xRange10275" localSheetId="3">#REF!</definedName>
    <definedName name="xRange10275">#REF!</definedName>
    <definedName name="xRange10276" localSheetId="3">#REF!</definedName>
    <definedName name="xRange10276">#REF!</definedName>
    <definedName name="xRange10277" localSheetId="3">#REF!</definedName>
    <definedName name="xRange10277">#REF!</definedName>
    <definedName name="xRange10278" localSheetId="3">#REF!</definedName>
    <definedName name="xRange10278">#REF!</definedName>
    <definedName name="xRange10279" localSheetId="3">#REF!</definedName>
    <definedName name="xRange10279">#REF!</definedName>
    <definedName name="xRange10280" localSheetId="3">#REF!</definedName>
    <definedName name="xRange10280">#REF!</definedName>
    <definedName name="xRange10281" localSheetId="3">#REF!</definedName>
    <definedName name="xRange10281">#REF!</definedName>
    <definedName name="xRange10282" localSheetId="3">#REF!</definedName>
    <definedName name="xRange10282">#REF!</definedName>
    <definedName name="xRange10283">#REF!</definedName>
    <definedName name="XREF_COLUMN_1" hidden="1">#REF!</definedName>
    <definedName name="XREF_COLUMN_10">#REF!</definedName>
    <definedName name="XREF_COLUMN_2">#REF!</definedName>
    <definedName name="XREF_COLUMN_3">#REF!</definedName>
    <definedName name="XREF_COLUMN_4">#REF!</definedName>
    <definedName name="XREF_COLUMN_5">#REF!</definedName>
    <definedName name="XREF_COLUMN_6">#REF!</definedName>
    <definedName name="XREF_COLUMN_7">#REF!</definedName>
    <definedName name="XREF_COLUMN_8">#REF!</definedName>
    <definedName name="XREF_COLUMN_9">#REF!</definedName>
    <definedName name="xref3">7</definedName>
    <definedName name="xref7">69</definedName>
    <definedName name="XRefActiveRow" localSheetId="1" hidden="1">#REF!</definedName>
    <definedName name="XRefActiveRow" localSheetId="3" hidden="1">#REF!</definedName>
    <definedName name="XRefActiveRow" localSheetId="0" hidden="1">#REF!</definedName>
    <definedName name="XRefActiveRow" localSheetId="2" hidden="1">#REF!</definedName>
    <definedName name="XRefActiveRow" hidden="1">#REF!</definedName>
    <definedName name="XRefColumnsCount" hidden="1">1</definedName>
    <definedName name="XRefCopy1" localSheetId="1" hidden="1">#REF!</definedName>
    <definedName name="XRefCopy1" localSheetId="3" hidden="1">#REF!</definedName>
    <definedName name="XRefCopy1" localSheetId="0" hidden="1">#REF!</definedName>
    <definedName name="XRefCopy1" localSheetId="2" hidden="1">#REF!</definedName>
    <definedName name="XRefCopy1" hidden="1">#REF!</definedName>
    <definedName name="XRefCopy10">#REF!</definedName>
    <definedName name="XRefCopy10Row">#REF!</definedName>
    <definedName name="XRefCopy11">#REF!</definedName>
    <definedName name="XRefCopy11Row">#REF!</definedName>
    <definedName name="XRefCopy12">#REF!</definedName>
    <definedName name="XRefCopy12Row">#REF!</definedName>
    <definedName name="XRefCopy13">#REF!</definedName>
    <definedName name="XRefCopy13Row">#REF!</definedName>
    <definedName name="XRefCopy14">#REF!</definedName>
    <definedName name="XRefCopy14Row">#REF!</definedName>
    <definedName name="XRefCopy15">#REF!</definedName>
    <definedName name="XRefCopy15Row">#REF!</definedName>
    <definedName name="XRefCopy16">#REF!</definedName>
    <definedName name="XRefCopy16Row">#REF!</definedName>
    <definedName name="XRefCopy17">#REF!</definedName>
    <definedName name="XRefCopy17Row">#REF!</definedName>
    <definedName name="XRefCopy18">#REF!</definedName>
    <definedName name="XRefCopy18Row">#REF!</definedName>
    <definedName name="XRefCopy19">#REF!</definedName>
    <definedName name="XRefCopy19Row">#REF!</definedName>
    <definedName name="XRefCopy1Row" localSheetId="3" hidden="1">#REF!</definedName>
    <definedName name="XRefCopy1Row" hidden="1">#REF!</definedName>
    <definedName name="XRefCopy2">#REF!</definedName>
    <definedName name="XRefCopy20">#REF!</definedName>
    <definedName name="XRefCopy20Row">#REF!</definedName>
    <definedName name="XRefCopy21">#REF!</definedName>
    <definedName name="XRefCopy21Row">#REF!</definedName>
    <definedName name="XRefCopy22">#REF!</definedName>
    <definedName name="XRefCopy22Row">#REF!</definedName>
    <definedName name="XRefCopy2Row">#REF!</definedName>
    <definedName name="XRefCopy3">#REF!</definedName>
    <definedName name="XRefCopy3Row">#REF!</definedName>
    <definedName name="XRefCopy4">#REF!</definedName>
    <definedName name="XRefCopy4Row">#REF!</definedName>
    <definedName name="XRefCopy5">#REF!</definedName>
    <definedName name="XRefCopy5Row">#REF!</definedName>
    <definedName name="XRefCopy6">#REF!</definedName>
    <definedName name="XRefCopy6Row">#REF!</definedName>
    <definedName name="XRefCopy7">#REF!</definedName>
    <definedName name="XRefCopy7Row">#REF!</definedName>
    <definedName name="XRefCopy8">#REF!</definedName>
    <definedName name="XRefCopy8Row">#REF!</definedName>
    <definedName name="XRefCopy9">#REF!</definedName>
    <definedName name="XRefCopy9Row">#REF!</definedName>
    <definedName name="XRefCopyRangeCount" hidden="1">1</definedName>
    <definedName name="XRefPaste1" localSheetId="3">#REF!</definedName>
    <definedName name="XRefPaste1">#REF!</definedName>
    <definedName name="XRefPaste1Row" localSheetId="1" hidden="1">#REF!</definedName>
    <definedName name="XRefPaste1Row" localSheetId="3" hidden="1">#REF!</definedName>
    <definedName name="XRefPaste1Row" localSheetId="0" hidden="1">#REF!</definedName>
    <definedName name="XRefPaste1Row" localSheetId="2" hidden="1">#REF!</definedName>
    <definedName name="XRefPaste1Row" hidden="1">#REF!</definedName>
    <definedName name="XRefPaste2">#REF!</definedName>
    <definedName name="XRefPaste2Row">#REF!</definedName>
    <definedName name="XRefPaste3">#REF!</definedName>
    <definedName name="XRefPaste3Row">#REF!</definedName>
    <definedName name="XRefPaste4">#REF!</definedName>
    <definedName name="XRefPaste4Row">#REF!</definedName>
    <definedName name="XRefPaste5Row">#REF!</definedName>
    <definedName name="XRefPaste6">#REF!</definedName>
    <definedName name="XRefPaste6Row">#REF!</definedName>
    <definedName name="XRefPasteRangeCount" hidden="1">1</definedName>
    <definedName name="xrm" localSheetId="3" hidden="1">{"vue1",#N/A,FALSE,"synthese";"vue2",#N/A,FALSE,"synthese"}</definedName>
    <definedName name="xrm" hidden="1">{"vue1",#N/A,FALSE,"synthese";"vue2",#N/A,FALSE,"synthese"}</definedName>
    <definedName name="xrm2" localSheetId="3" hidden="1">{"vue1",#N/A,FALSE,"synthese";"vue2",#N/A,FALSE,"synthese"}</definedName>
    <definedName name="xrm2" hidden="1">{"vue1",#N/A,FALSE,"synthese";"vue2",#N/A,FALSE,"synthese"}</definedName>
    <definedName name="xRng_67f5363138a04072ade742829150fe55">#REF!</definedName>
    <definedName name="xRng_aa31138d73a049debbb70b9eeb27a144">#REF!</definedName>
    <definedName name="xRng_cf019067daab4d8ba25388c81743f1c4">#REF!</definedName>
    <definedName name="xrtr" localSheetId="3" hidden="1">{#N/A,#N/A,FALSE,"main";#N/A,#N/A,FALSE,"Pooling";#N/A,#N/A,FALSE,"Purchase"}</definedName>
    <definedName name="xrtr" hidden="1">{#N/A,#N/A,FALSE,"main";#N/A,#N/A,FALSE,"Pooling";#N/A,#N/A,FALSE,"Purchase"}</definedName>
    <definedName name="xs" localSheetId="1"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xs" localSheetId="3"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xs" localSheetId="0"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xs" localSheetId="2"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xs"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XVCWXV" localSheetId="3" hidden="1">#REF!</definedName>
    <definedName name="XVCWXV" hidden="1">#REF!</definedName>
    <definedName name="xx" localSheetId="1" hidden="1">{"cover",#N/A,TRUE,"Cover";"pnldet",#N/A,TRUE,"BaseCaseDEV";"pnl",#N/A,TRUE,"BaseCaseDEV";"bil",#N/A,TRUE,"BaseCaseDEV";"tabfi",#N/A,TRUE,"BaseCaseDEV";"ratios",#N/A,TRUE,"BaseCaseDEV";"variab",#N/A,TRUE,"BaseCaseDEV";"inv",#N/A,TRUE,"BaseCaseDEV"}</definedName>
    <definedName name="xx" localSheetId="3" hidden="1">{"cover",#N/A,TRUE,"Cover";"pnldet",#N/A,TRUE,"BaseCaseDEV";"pnl",#N/A,TRUE,"BaseCaseDEV";"bil",#N/A,TRUE,"BaseCaseDEV";"tabfi",#N/A,TRUE,"BaseCaseDEV";"ratios",#N/A,TRUE,"BaseCaseDEV";"variab",#N/A,TRUE,"BaseCaseDEV";"inv",#N/A,TRUE,"BaseCaseDEV"}</definedName>
    <definedName name="xx" localSheetId="0" hidden="1">{"cover",#N/A,TRUE,"Cover";"pnldet",#N/A,TRUE,"BaseCaseDEV";"pnl",#N/A,TRUE,"BaseCaseDEV";"bil",#N/A,TRUE,"BaseCaseDEV";"tabfi",#N/A,TRUE,"BaseCaseDEV";"ratios",#N/A,TRUE,"BaseCaseDEV";"variab",#N/A,TRUE,"BaseCaseDEV";"inv",#N/A,TRUE,"BaseCaseDEV"}</definedName>
    <definedName name="xx" localSheetId="2" hidden="1">{"cover",#N/A,TRUE,"Cover";"pnldet",#N/A,TRUE,"BaseCaseDEV";"pnl",#N/A,TRUE,"BaseCaseDEV";"bil",#N/A,TRUE,"BaseCaseDEV";"tabfi",#N/A,TRUE,"BaseCaseDEV";"ratios",#N/A,TRUE,"BaseCaseDEV";"variab",#N/A,TRUE,"BaseCaseDEV";"inv",#N/A,TRUE,"BaseCaseDEV"}</definedName>
    <definedName name="xx" hidden="1">{"cover",#N/A,TRUE,"Cover";"pnldet",#N/A,TRUE,"BaseCaseDEV";"pnl",#N/A,TRUE,"BaseCaseDEV";"bil",#N/A,TRUE,"BaseCaseDEV";"tabfi",#N/A,TRUE,"BaseCaseDEV";"ratios",#N/A,TRUE,"BaseCaseDEV";"variab",#N/A,TRUE,"BaseCaseDEV";"inv",#N/A,TRUE,"BaseCaseDEV"}</definedName>
    <definedName name="xx_1" localSheetId="3" hidden="1">{#N/A,#N/A,FALSE,"1Summary";#N/A,#N/A,FALSE,"2Assumptions";#N/A,#N/A,FALSE,"3Cash Flow";#N/A,#N/A,FALSE,"6Residual";#N/A,#N/A,FALSE,"7Pricing Matrix";#N/A,#N/A,FALSE,"8Vacancy Matrix";#N/A,#N/A,FALSE,"AExpiration Schedule";#N/A,#N/A,FALSE,"CLease-up Schedule"}</definedName>
    <definedName name="xx_1" hidden="1">{#N/A,#N/A,FALSE,"1Summary";#N/A,#N/A,FALSE,"2Assumptions";#N/A,#N/A,FALSE,"3Cash Flow";#N/A,#N/A,FALSE,"6Residual";#N/A,#N/A,FALSE,"7Pricing Matrix";#N/A,#N/A,FALSE,"8Vacancy Matrix";#N/A,#N/A,FALSE,"AExpiration Schedule";#N/A,#N/A,FALSE,"CLease-up Schedule"}</definedName>
    <definedName name="xxcxc" localSheetId="3"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x" localSheetId="1" hidden="1">{"'Demand Units'!$Z$2:$AF$53"}</definedName>
    <definedName name="xxx" localSheetId="3" hidden="1">{"'Demand Units'!$Z$2:$AF$53"}</definedName>
    <definedName name="xxx" localSheetId="0" hidden="1">{"'Demand Units'!$Z$2:$AF$53"}</definedName>
    <definedName name="xxx" localSheetId="2" hidden="1">{"'Demand Units'!$Z$2:$AF$53"}</definedName>
    <definedName name="xxx" hidden="1">{"'Demand Units'!$Z$2:$AF$53"}</definedName>
    <definedName name="xxx.gb._Hm." localSheetId="3"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_1" localSheetId="1" hidden="1">{#N/A,#N/A,FALSE,"TITLE";#N/A,#N/A,FALSE,"Budget 00";#N/A,#N/A,FALSE,"HR 99";#N/A,#N/A,FALSE,"B 99"}</definedName>
    <definedName name="xxx_1" localSheetId="3" hidden="1">{#N/A,#N/A,FALSE,"TITLE";#N/A,#N/A,FALSE,"Budget 00";#N/A,#N/A,FALSE,"HR 99";#N/A,#N/A,FALSE,"B 99"}</definedName>
    <definedName name="xxx_1" localSheetId="0" hidden="1">{#N/A,#N/A,FALSE,"TITLE";#N/A,#N/A,FALSE,"Budget 00";#N/A,#N/A,FALSE,"HR 99";#N/A,#N/A,FALSE,"B 99"}</definedName>
    <definedName name="xxx_1" localSheetId="2" hidden="1">{#N/A,#N/A,FALSE,"TITLE";#N/A,#N/A,FALSE,"Budget 00";#N/A,#N/A,FALSE,"HR 99";#N/A,#N/A,FALSE,"B 99"}</definedName>
    <definedName name="xxx_1" hidden="1">{#N/A,#N/A,FALSE,"TITLE";#N/A,#N/A,FALSE,"Budget 00";#N/A,#N/A,FALSE,"HR 99";#N/A,#N/A,FALSE,"B 99"}</definedName>
    <definedName name="xxx1" localSheetId="3" hidden="1">{#N/A,#N/A,TRUE,"SUMMARY";#N/A,#N/A,TRUE,"Unsettled Deal IO";#N/A,#N/A,TRUE,"Treasury Options";#N/A,#N/A,TRUE,"CMT Floors";#N/A,#N/A,TRUE,"Pipeline";#N/A,#N/A,TRUE,"MBS Deriv";#N/A,#N/A,TRUE,"Swap";#N/A,#N/A,TRUE,"Portfolio";#N/A,#N/A,TRUE,"Portfolio Transfer";#N/A,#N/A,TRUE,"Non-INMC Subs"}</definedName>
    <definedName name="xxx1" hidden="1">{#N/A,#N/A,TRUE,"SUMMARY";#N/A,#N/A,TRUE,"Unsettled Deal IO";#N/A,#N/A,TRUE,"Treasury Options";#N/A,#N/A,TRUE,"CMT Floors";#N/A,#N/A,TRUE,"Pipeline";#N/A,#N/A,TRUE,"MBS Deriv";#N/A,#N/A,TRUE,"Swap";#N/A,#N/A,TRUE,"Portfolio";#N/A,#N/A,TRUE,"Portfolio Transfer";#N/A,#N/A,TRUE,"Non-INMC Subs"}</definedName>
    <definedName name="xxx10" localSheetId="3" hidden="1">{"is",#N/A,FALSE,"tpl&amp;port_fs";"is",#N/A,FALSE,"mhd_fs";"is",#N/A,FALSE,"loanworks_fs";"is",#N/A,FALSE,"homeimprove_fs";"is",#N/A,FALSE,"builder_fs";"is",#N/A,FALSE,"tp_clca_fs";"is",#N/A,FALSE,"wlca_fs";"is",#N/A,FALSE,"cmo_fs"}</definedName>
    <definedName name="xxx10" hidden="1">{"is",#N/A,FALSE,"tpl&amp;port_fs";"is",#N/A,FALSE,"mhd_fs";"is",#N/A,FALSE,"loanworks_fs";"is",#N/A,FALSE,"homeimprove_fs";"is",#N/A,FALSE,"builder_fs";"is",#N/A,FALSE,"tp_clca_fs";"is",#N/A,FALSE,"wlca_fs";"is",#N/A,FALSE,"cmo_fs"}</definedName>
    <definedName name="xxx11" localSheetId="3" hidden="1">{"avgbs",#N/A,FALSE,"Sheet1";"is",#N/A,FALSE,"Sheet1";"opexps",#N/A,FALSE,"Sheet1"}</definedName>
    <definedName name="xxx11" hidden="1">{"avgbs",#N/A,FALSE,"Sheet1";"is",#N/A,FALSE,"Sheet1";"opexps",#N/A,FALSE,"Sheet1"}</definedName>
    <definedName name="xxx12" localSheetId="3" hidden="1">{"avgbs",#N/A,FALSE,"loanworks_fs";"is",#N/A,FALSE,"loanworks_fs";"opexps",#N/A,FALSE,"loanworks_fs"}</definedName>
    <definedName name="xxx12" hidden="1">{"avgbs",#N/A,FALSE,"loanworks_fs";"is",#N/A,FALSE,"loanworks_fs";"opexps",#N/A,FALSE,"loanworks_fs"}</definedName>
    <definedName name="xxx13" localSheetId="3" hidden="1">{"avgbs",#N/A,FALSE,"mhd_fs";"is",#N/A,FALSE,"mhd_fs";"opexps",#N/A,FALSE,"mhd_fs"}</definedName>
    <definedName name="xxx13" hidden="1">{"avgbs",#N/A,FALSE,"mhd_fs";"is",#N/A,FALSE,"mhd_fs";"opexps",#N/A,FALSE,"mhd_fs"}</definedName>
    <definedName name="xxx14" localSheetId="3" hidden="1">{"Highlights",#N/A,FALSE,"Financials";#N/A,#N/A,FALSE,"Earnings by Bus Line";"NDEPL",#N/A,FALSE,"NDE P&amp;L";"PLbyBL",#N/A,FALSE,"NDE P&amp;L by Profit Center";"AssGrowth",#N/A,FALSE,"Asset Growth";"BS",#N/A,FALSE,"NDE BS";"BSbyBL (NDE BS by Profit Center)",#N/A,FALSE,"NDE ABS by Profit Center";#N/A,#N/A,FALSE,"Dupont";#N/A,#N/A,FALSE,"NII analysis";"Spread",#N/A,FALSE,"Rate_Vol_Mix";"Expenses",#N/A,FALSE,"Exp Sum by Category";#N/A,#N/A,FALSE,"Efficiency Ratio";"CS",#N/A,FALSE,"Corp Support";"CashFlow",#N/A,FALSE,"Cash flow";"Amort",#N/A,FALSE,"amort";"EquitybyBL",#N/A,FALSE,"Equity by Bus Line";#N/A,#N/A,FALSE,"FullyLevEquitybyMonth";"Bonus",#N/A,FALSE,"Bonus";"PEPBL",#N/A,FALSE,"PEP Exp Sum";"PEPCC",#N/A,FALSE,"PEP Exp Sum"}</definedName>
    <definedName name="xxx14" hidden="1">{"Highlights",#N/A,FALSE,"Financials";#N/A,#N/A,FALSE,"Earnings by Bus Line";"NDEPL",#N/A,FALSE,"NDE P&amp;L";"PLbyBL",#N/A,FALSE,"NDE P&amp;L by Profit Center";"AssGrowth",#N/A,FALSE,"Asset Growth";"BS",#N/A,FALSE,"NDE BS";"BSbyBL (NDE BS by Profit Center)",#N/A,FALSE,"NDE ABS by Profit Center";#N/A,#N/A,FALSE,"Dupont";#N/A,#N/A,FALSE,"NII analysis";"Spread",#N/A,FALSE,"Rate_Vol_Mix";"Expenses",#N/A,FALSE,"Exp Sum by Category";#N/A,#N/A,FALSE,"Efficiency Ratio";"CS",#N/A,FALSE,"Corp Support";"CashFlow",#N/A,FALSE,"Cash flow";"Amort",#N/A,FALSE,"amort";"EquitybyBL",#N/A,FALSE,"Equity by Bus Line";#N/A,#N/A,FALSE,"FullyLevEquitybyMonth";"Bonus",#N/A,FALSE,"Bonus";"PEPBL",#N/A,FALSE,"PEP Exp Sum";"PEPCC",#N/A,FALSE,"PEP Exp Sum"}</definedName>
    <definedName name="xxx15" localSheetId="3" hidden="1">{"SUMPRCTR1",#N/A,FALSE,"5YRSUM.XLS";"SUMPRCTR2",#N/A,FALSE,"5YRSUM.XLS";"PRCTR1_95",#N/A,FALSE,"CONSOLID.XLS";"PRCTR2_95",#N/A,FALSE,"CONSOLID.XLS";"PRCTR1_96",#N/A,FALSE,"CONSOLID.XLS";"PRCTR2_96",#N/A,FALSE,"CONSOLID.XLS";"PRCTR1_97",#N/A,FALSE,"CONSOLID.XLS";"PRCTR2_97",#N/A,FALSE,"CONSOLID.XLS";"PRCTR1_98",#N/A,FALSE,"CONSOLID.XLS";"PRCTR2_98",#N/A,FALSE,"CONSOLID.XLS";"PRCTR1_99",#N/A,FALSE,"CONSOLID.XLS";"PRCTR2_99",#N/A,FALSE,"CONSOLID.XLS"}</definedName>
    <definedName name="xxx15" hidden="1">{"SUMPRCTR1",#N/A,FALSE,"5YRSUM.XLS";"SUMPRCTR2",#N/A,FALSE,"5YRSUM.XLS";"PRCTR1_95",#N/A,FALSE,"CONSOLID.XLS";"PRCTR2_95",#N/A,FALSE,"CONSOLID.XLS";"PRCTR1_96",#N/A,FALSE,"CONSOLID.XLS";"PRCTR2_96",#N/A,FALSE,"CONSOLID.XLS";"PRCTR1_97",#N/A,FALSE,"CONSOLID.XLS";"PRCTR2_97",#N/A,FALSE,"CONSOLID.XLS";"PRCTR1_98",#N/A,FALSE,"CONSOLID.XLS";"PRCTR2_98",#N/A,FALSE,"CONSOLID.XLS";"PRCTR1_99",#N/A,FALSE,"CONSOLID.XLS";"PRCTR2_99",#N/A,FALSE,"CONSOLID.XLS"}</definedName>
    <definedName name="xxx17" localSheetId="3" hidden="1">{"ASSUM00",#N/A,FALSE,"ASSUMPTIONS.XLS";"CONSIS00",#N/A,FALSE,"CONSOLID.XLS";"CONSBS00",#N/A,FALSE,"CONSOLID.XLS";"CONSINMC00",#N/A,FALSE,"CONSOLID.XLS"}</definedName>
    <definedName name="xxx17" hidden="1">{"ASSUM00",#N/A,FALSE,"ASSUMPTIONS.XLS";"CONSIS00",#N/A,FALSE,"CONSOLID.XLS";"CONSBS00",#N/A,FALSE,"CONSOLID.XLS";"CONSINMC00",#N/A,FALSE,"CONSOLID.XLS"}</definedName>
    <definedName name="xxx18" localSheetId="3" hidden="1">{"ASSUM96",#N/A,FALSE,"ASSUMPTIONS.XLS";"CONSBS96",#N/A,FALSE,"CONSOLID.XLS";"CONSIS96",#N/A,FALSE,"CONSOLID.XLS";"CONSINMC96",#N/A,FALSE,"CONSOLID.XLS"}</definedName>
    <definedName name="xxx18" hidden="1">{"ASSUM96",#N/A,FALSE,"ASSUMPTIONS.XLS";"CONSBS96",#N/A,FALSE,"CONSOLID.XLS";"CONSIS96",#N/A,FALSE,"CONSOLID.XLS";"CONSINMC96",#N/A,FALSE,"CONSOLID.XLS"}</definedName>
    <definedName name="xxx19" localSheetId="3" hidden="1">{"ASSUM97",#N/A,FALSE,"ASSUMPTIONS.XLS";"CONSBS97",#N/A,FALSE,"CONSOLID.XLS";"CONSIS97",#N/A,FALSE,"CONSOLID.XLS";"CONSINMC97",#N/A,FALSE,"CONSOLID.XLS"}</definedName>
    <definedName name="xxx19" hidden="1">{"ASSUM97",#N/A,FALSE,"ASSUMPTIONS.XLS";"CONSBS97",#N/A,FALSE,"CONSOLID.XLS";"CONSIS97",#N/A,FALSE,"CONSOLID.XLS";"CONSINMC97",#N/A,FALSE,"CONSOLID.XLS"}</definedName>
    <definedName name="xxx2" localSheetId="3" hidden="1">{#N/A,#N/A,FALSE,"Tenant Input";#N/A,#N/A,FALSE,"Growth Rates";#N/A,#N/A,FALSE,"Cash Flow"}</definedName>
    <definedName name="xxx2" hidden="1">{#N/A,#N/A,FALSE,"Tenant Input";#N/A,#N/A,FALSE,"Growth Rates";#N/A,#N/A,FALSE,"Cash Flow"}</definedName>
    <definedName name="xxx2_1" localSheetId="3" hidden="1">{#N/A,#N/A,FALSE,"Tenant Input";#N/A,#N/A,FALSE,"Growth Rates";#N/A,#N/A,FALSE,"Cash Flow"}</definedName>
    <definedName name="xxx2_1" hidden="1">{#N/A,#N/A,FALSE,"Tenant Input";#N/A,#N/A,FALSE,"Growth Rates";#N/A,#N/A,FALSE,"Cash Flow"}</definedName>
    <definedName name="xxx20" localSheetId="3" hidden="1">{"ASSUM98",#N/A,FALSE,"ASSUMPTIONS.XLS";"CONSBS98",#N/A,FALSE,"CONSOLID.XLS";"CONSIS98",#N/A,FALSE,"CONSOLID.XLS";"CONSINMC98",#N/A,FALSE,"CONSOLID.XLS"}</definedName>
    <definedName name="xxx20" hidden="1">{"ASSUM98",#N/A,FALSE,"ASSUMPTIONS.XLS";"CONSBS98",#N/A,FALSE,"CONSOLID.XLS";"CONSIS98",#N/A,FALSE,"CONSOLID.XLS";"CONSINMC98",#N/A,FALSE,"CONSOLID.XLS"}</definedName>
    <definedName name="xxx21" localSheetId="3" hidden="1">{"ASSUM99",#N/A,FALSE,"ASSUMPTIONS.XLS";"CONSBS99",#N/A,FALSE,"CONSOLID.XLS";"CONSIS99",#N/A,FALSE,"CONSOLID.XLS";"CONSINMC99",#N/A,FALSE,"CONSOLID.XLS"}</definedName>
    <definedName name="xxx21" hidden="1">{"ASSUM99",#N/A,FALSE,"ASSUMPTIONS.XLS";"CONSBS99",#N/A,FALSE,"CONSOLID.XLS";"CONSIS99",#N/A,FALSE,"CONSOLID.XLS";"CONSINMC99",#N/A,FALSE,"CONSOLID.XLS"}</definedName>
    <definedName name="xxx23" localSheetId="3" hidden="1">{"avgbs",#N/A,FALSE,"sum_mtd";"is",#N/A,FALSE,"sum_mtd";"opexps",#N/A,FALSE,"sum_mtd"}</definedName>
    <definedName name="xxx23" hidden="1">{"avgbs",#N/A,FALSE,"sum_mtd";"is",#N/A,FALSE,"sum_mtd";"opexps",#N/A,FALSE,"sum_mtd"}</definedName>
    <definedName name="xxx24" localSheetId="3" hidden="1">{"avgbs",#N/A,FALSE,"sum_mtd (2)";"is",#N/A,FALSE,"sum_mtd (2)";"opexps",#N/A,FALSE,"sum_mtd (2)"}</definedName>
    <definedName name="xxx24" hidden="1">{"avgbs",#N/A,FALSE,"sum_mtd (2)";"is",#N/A,FALSE,"sum_mtd (2)";"opexps",#N/A,FALSE,"sum_mtd (2)"}</definedName>
    <definedName name="xxx25" localSheetId="3" hidden="1">{"avgbs",#N/A,FALSE,"sum_qtd";"is",#N/A,FALSE,"sum_qtd"}</definedName>
    <definedName name="xxx25" hidden="1">{"avgbs",#N/A,FALSE,"sum_qtd";"is",#N/A,FALSE,"sum_qtd"}</definedName>
    <definedName name="xxx26" localSheetId="3" hidden="1">{"avgbs",#N/A,FALSE,"sum_ytd";"is",#N/A,FALSE,"sum_ytd";"opexps",#N/A,FALSE,"sum_ytd"}</definedName>
    <definedName name="xxx26" hidden="1">{"avgbs",#N/A,FALSE,"sum_ytd";"is",#N/A,FALSE,"sum_ytd";"opexps",#N/A,FALSE,"sum_ytd"}</definedName>
    <definedName name="xxx27" localSheetId="3" hidden="1">{"VOLUMES",#N/A,FALSE,"5YEAR";"AVGBAL",#N/A,FALSE,"5YEAR";"EARNINGS",#N/A,FALSE,"5YEAR";"YIELDS",#N/A,FALSE,"5YEAR";"TRENDS",#N/A,FALSE,"5YEAR"}</definedName>
    <definedName name="xxx27" hidden="1">{"VOLUMES",#N/A,FALSE,"5YEAR";"AVGBAL",#N/A,FALSE,"5YEAR";"EARNINGS",#N/A,FALSE,"5YEAR";"YIELDS",#N/A,FALSE,"5YEAR";"TRENDS",#N/A,FALSE,"5YEAR"}</definedName>
    <definedName name="xxx28" localSheetId="3" hidden="1">{"avgbs",#N/A,FALSE,"sum_mtd";"is",#N/A,FALSE,"sum_mtd"}</definedName>
    <definedName name="xxx28" hidden="1">{"avgbs",#N/A,FALSE,"sum_mtd";"is",#N/A,FALSE,"sum_mtd"}</definedName>
    <definedName name="xxx29" localSheetId="3" hidden="1">{"SUMBS",#N/A,FALSE,"5YRSUM.XLS";"SUMYIELD",#N/A,FALSE,"5YRSUM.XLS";"SUMIS",#N/A,FALSE,"5YRSUM.XLS";"SUMINMC",#N/A,FALSE,"5YRSUM.XLS"}</definedName>
    <definedName name="xxx29" hidden="1">{"SUMBS",#N/A,FALSE,"5YRSUM.XLS";"SUMYIELD",#N/A,FALSE,"5YRSUM.XLS";"SUMIS",#N/A,FALSE,"5YRSUM.XLS";"SUMINMC",#N/A,FALSE,"5YRSUM.XLS"}</definedName>
    <definedName name="xxx3" localSheetId="3" hidden="1">{#N/A,#N/A,FALSE,"Contents";#N/A,#N/A,FALSE,"Financial Highlights";#N/A,#N/A,FALSE,"Financial Highlights 2";#N/A,#N/A,FALSE,"Statement of Earnings";#N/A,#N/A,FALSE,"Expense Detail";#N/A,#N/A,FALSE,"Rev-Exp Growth";#N/A,#N/A,FALSE,"Balance Sheet";#N/A,#N/A,FALSE,"Equity-Share Rollfwd";#N/A,#N/A,FALSE,"Capital Ratios";#N/A,#N/A,FALSE,"Loan Sales1";#N/A,#N/A,FALSE,"Loan Sales2";#N/A,#N/A,FALSE,"HFS";#N/A,#N/A,FALSE,"HFI";#N/A,#N/A,FALSE,"Non-Perf Ratios";#N/A,#N/A,FALSE,"Int. Rate 1";#N/A,#N/A,FALSE,"Int. Rate 2";#N/A,#N/A,FALSE,"Int. Assets 1";#N/A,#N/A,FALSE,"Int. Liab 2";#N/A,#N/A,FALSE,"Eq. Alloc"}</definedName>
    <definedName name="xxx3" hidden="1">{#N/A,#N/A,FALSE,"Contents";#N/A,#N/A,FALSE,"Financial Highlights";#N/A,#N/A,FALSE,"Financial Highlights 2";#N/A,#N/A,FALSE,"Statement of Earnings";#N/A,#N/A,FALSE,"Expense Detail";#N/A,#N/A,FALSE,"Rev-Exp Growth";#N/A,#N/A,FALSE,"Balance Sheet";#N/A,#N/A,FALSE,"Equity-Share Rollfwd";#N/A,#N/A,FALSE,"Capital Ratios";#N/A,#N/A,FALSE,"Loan Sales1";#N/A,#N/A,FALSE,"Loan Sales2";#N/A,#N/A,FALSE,"HFS";#N/A,#N/A,FALSE,"HFI";#N/A,#N/A,FALSE,"Non-Perf Ratios";#N/A,#N/A,FALSE,"Int. Rate 1";#N/A,#N/A,FALSE,"Int. Rate 2";#N/A,#N/A,FALSE,"Int. Assets 1";#N/A,#N/A,FALSE,"Int. Liab 2";#N/A,#N/A,FALSE,"Eq. Alloc"}</definedName>
    <definedName name="xxx30" localSheetId="3" hidden="1">{"avgbs",#N/A,FALSE,"tp_clca_fs";"is",#N/A,FALSE,"tp_clca_fs";"opexps",#N/A,FALSE,"tp_clca_fs"}</definedName>
    <definedName name="xxx30" hidden="1">{"avgbs",#N/A,FALSE,"tp_clca_fs";"is",#N/A,FALSE,"tp_clca_fs";"opexps",#N/A,FALSE,"tp_clca_fs"}</definedName>
    <definedName name="xxx31" localSheetId="3" hidden="1">{"avgbs",#N/A,FALSE,"tpl&amp;port_fs";"is",#N/A,FALSE,"tpl&amp;port_fs";"opexps",#N/A,FALSE,"tpl&amp;port_fs"}</definedName>
    <definedName name="xxx31" hidden="1">{"avgbs",#N/A,FALSE,"tpl&amp;port_fs";"is",#N/A,FALSE,"tpl&amp;port_fs";"opexps",#N/A,FALSE,"tpl&amp;port_fs"}</definedName>
    <definedName name="xxx32" localSheetId="3" hidden="1">{"avgbs",#N/A,FALSE,"wlca_fs";"is",#N/A,FALSE,"wlca_fs";"opexps",#N/A,FALSE,"wlca_fs"}</definedName>
    <definedName name="xxx32" hidden="1">{"avgbs",#N/A,FALSE,"wlca_fs";"is",#N/A,FALSE,"wlca_fs";"opexps",#N/A,FALSE,"wlca_fs"}</definedName>
    <definedName name="xxx33" localSheetId="3" hidden="1">{"AVGBAL",#N/A,FALSE,"1996";"EARNINGS",#N/A,FALSE,"1996";"AVGBAL",#N/A,FALSE,"1997";"EARNINGS",#N/A,FALSE,"1997";"AVGBAL",#N/A,FALSE,"1998";"EARNINGS",#N/A,FALSE,"1998";"AVGBAL",#N/A,FALSE,"1999";"EARNINGS",#N/A,FALSE,"1999";"AVGBAL",#N/A,FALSE,"2000";"EARNINGS",#N/A,FALSE,"2000"}</definedName>
    <definedName name="xxx33" hidden="1">{"AVGBAL",#N/A,FALSE,"1996";"EARNINGS",#N/A,FALSE,"1996";"AVGBAL",#N/A,FALSE,"1997";"EARNINGS",#N/A,FALSE,"1997";"AVGBAL",#N/A,FALSE,"1998";"EARNINGS",#N/A,FALSE,"1998";"AVGBAL",#N/A,FALSE,"1999";"EARNINGS",#N/A,FALSE,"1999";"AVGBAL",#N/A,FALSE,"2000";"EARNINGS",#N/A,FALSE,"2000"}</definedName>
    <definedName name="xxx4" localSheetId="3" hidden="1">{"avgbs",#N/A,FALSE,"builder_fs";"is",#N/A,FALSE,"builder_fs";"opexps",#N/A,FALSE,"builder_fs"}</definedName>
    <definedName name="xxx4" hidden="1">{"avgbs",#N/A,FALSE,"builder_fs";"is",#N/A,FALSE,"builder_fs";"opexps",#N/A,FALSE,"builder_fs"}</definedName>
    <definedName name="xxx5" localSheetId="3" hidden="1">{"CLCA96",#N/A,FALSE,"CLCA-VOL.XLS";"CLCA9798",#N/A,FALSE,"CLCA-VOL.XLS";"CLCA9900",#N/A,FALSE,"CLCA-VOL.XLS"}</definedName>
    <definedName name="xxx5" hidden="1">{"CLCA96",#N/A,FALSE,"CLCA-VOL.XLS";"CLCA9798",#N/A,FALSE,"CLCA-VOL.XLS";"CLCA9900",#N/A,FALSE,"CLCA-VOL.XLS"}</definedName>
    <definedName name="xxx6" localSheetId="3" hidden="1">{"avgbs",#N/A,FALSE,"cmo_fs";"is",#N/A,FALSE,"cmo_fs";"opexps",#N/A,FALSE,"cmo_fs"}</definedName>
    <definedName name="xxx6" hidden="1">{"avgbs",#N/A,FALSE,"cmo_fs";"is",#N/A,FALSE,"cmo_fs";"opexps",#N/A,FALSE,"cmo_fs"}</definedName>
    <definedName name="xxx7" localSheetId="3" hidden="1">{"SUMEXEC",#N/A,FALSE,"5YRSUM.XLS"}</definedName>
    <definedName name="xxx7" hidden="1">{"SUMEXEC",#N/A,FALSE,"5YRSUM.XLS"}</definedName>
    <definedName name="xxx8" localSheetId="3" hidden="1">{#N/A,#N/A,FALSE,"Income Statement"}</definedName>
    <definedName name="xxx8" hidden="1">{#N/A,#N/A,FALSE,"Income Statement"}</definedName>
    <definedName name="xxx9" localSheetId="3" hidden="1">{"avgbs",#N/A,FALSE,"homeimprove_fs";"is",#N/A,FALSE,"homeimprove_fs";"opexps",#N/A,FALSE,"homeimprove_fs"}</definedName>
    <definedName name="xxx9" hidden="1">{"avgbs",#N/A,FALSE,"homeimprove_fs";"is",#N/A,FALSE,"homeimprove_fs";"opexps",#N/A,FALSE,"homeimprove_fs"}</definedName>
    <definedName name="xxxCLabel1.1.Prompt">0</definedName>
    <definedName name="xxxCLabel1.2.Prompt">0</definedName>
    <definedName name="xxxCLabel2.1.Prompt">0</definedName>
    <definedName name="xxxCLabel2.2.Prompt">0</definedName>
    <definedName name="xxxCLabel2.3.Prompt">0</definedName>
    <definedName name="xxxCLabel2.4.Prompt">0</definedName>
    <definedName name="xxxCLabel3.1.Prompt">0</definedName>
    <definedName name="xxxCLabel3.2.Prompt">0</definedName>
    <definedName name="xxxCLabel4.1.Prompt">0</definedName>
    <definedName name="xxxCLabel4.2.Prompt">0</definedName>
    <definedName name="xxxCLabel4.3.Prompt">0</definedName>
    <definedName name="xxxCLabel4.4.Prompt">0</definedName>
    <definedName name="xxxColHeader1bx">1</definedName>
    <definedName name="xxxColHeader1by">19</definedName>
    <definedName name="xxxColHeader1ex">1</definedName>
    <definedName name="xxxColHeader1ey">19</definedName>
    <definedName name="xxxColHeader2bx">7</definedName>
    <definedName name="xxxColHeader2by">159</definedName>
    <definedName name="xxxColHeader2ex">7</definedName>
    <definedName name="xxxColHeader2ey">159</definedName>
    <definedName name="xxxColHeader3bx">1</definedName>
    <definedName name="xxxColHeader3by">159</definedName>
    <definedName name="xxxColHeader3ex">1</definedName>
    <definedName name="xxxColHeader3ey">159</definedName>
    <definedName name="xxxColHeader4bx">7</definedName>
    <definedName name="xxxColHeader4by">19</definedName>
    <definedName name="xxxColHeader4ex">7</definedName>
    <definedName name="xxxColHeader4ey">19</definedName>
    <definedName name="xxxColLabels1bx">2</definedName>
    <definedName name="xxxColLabels1by">19</definedName>
    <definedName name="xxxColLabels1ex">3</definedName>
    <definedName name="xxxColLabels1ey">19</definedName>
    <definedName name="xxxColLabels2bx">8</definedName>
    <definedName name="xxxColLabels2by">159</definedName>
    <definedName name="xxxColLabels2ex">11</definedName>
    <definedName name="xxxColLabels2ey">159</definedName>
    <definedName name="xxxColLabels3bx">2</definedName>
    <definedName name="xxxColLabels3by">159</definedName>
    <definedName name="xxxColLabels3ex">3</definedName>
    <definedName name="xxxColLabels3ey">159</definedName>
    <definedName name="xxxColLabels4bx">8</definedName>
    <definedName name="xxxColLabels4by">19</definedName>
    <definedName name="xxxColLabels4ex">11</definedName>
    <definedName name="xxxColLabels4ey">19</definedName>
    <definedName name="xxxCommon1DimValue1.1">"Australian Newspaper SOE"</definedName>
    <definedName name="xxxCommon1DimValue1.2">"Australian Newspaper SOE"</definedName>
    <definedName name="xxxCommon1DimValue2.1">"JULY"</definedName>
    <definedName name="xxxCommon1DimValue2.2">"JULY"</definedName>
    <definedName name="xxxCommon1DimValue3.1">"Actual"</definedName>
    <definedName name="xxxCommon1DimValue3.2">"Actual"</definedName>
    <definedName name="xxxCommon1DimValue4.1">"Advertiser"</definedName>
    <definedName name="xxxCommon1DimValue4.2">"Advertiser"</definedName>
    <definedName name="xxxCommon1DimValue5.1">"Local"</definedName>
    <definedName name="xxxCommon1DimValue5.2">"Local"</definedName>
    <definedName name="xxxCommon1DimValue6.1">"Untranslated"</definedName>
    <definedName name="xxxCommon1DimValue6.2">"Untranslated"</definedName>
    <definedName name="xxxCommon1DimValue7.1">"Periodic"</definedName>
    <definedName name="xxxCommon1DimValue7.2">"Periodic"</definedName>
    <definedName name="xxxCommon2DimValue1.1">"SG&amp;A Expenses Schedule"</definedName>
    <definedName name="xxxCommon2DimValue1.2">"SG&amp;A Expenses Schedule"</definedName>
    <definedName name="xxxCommon2DimValue2.1">"JULY"</definedName>
    <definedName name="xxxCommon2DimValue2.2">"JULY"</definedName>
    <definedName name="xxxCommon2DimValue3.1">"Local"</definedName>
    <definedName name="xxxCommon2DimValue3.2">"Local"</definedName>
    <definedName name="xxxCommon2DimValue4.1">"Periodic"</definedName>
    <definedName name="xxxCommon2DimValue4.2">"Periodic"</definedName>
    <definedName name="xxxCommon2DimValue5.1">"AGAAP"</definedName>
    <definedName name="xxxCommon2DimValue5.2">"AGAAP"</definedName>
    <definedName name="xxxCommon2DimValue6.1">"Exchange Rate Sets"</definedName>
    <definedName name="xxxCommon2DimValue6.2">"Exchange Rate Sets"</definedName>
    <definedName name="xxxCommon2DimValue7.1">"Advertiser"</definedName>
    <definedName name="xxxCommon2DimValue7.2">"Advertiser"</definedName>
    <definedName name="xxxCommon3DimValue1.1">"SG&amp;A Expenses Schedule"</definedName>
    <definedName name="xxxCommon3DimValue1.2">"SG&amp;A Expenses Schedule"</definedName>
    <definedName name="xxxCommon3DimValue2.1">"JULY"</definedName>
    <definedName name="xxxCommon3DimValue2.2">"JULY"</definedName>
    <definedName name="xxxCommon3DimValue3.1">"Actual"</definedName>
    <definedName name="xxxCommon3DimValue3.2">"Actual"</definedName>
    <definedName name="xxxCommon3DimValue4.1">"Advertiser"</definedName>
    <definedName name="xxxCommon3DimValue4.2">"Advertiser"</definedName>
    <definedName name="xxxCommon3DimValue5.1">"Local"</definedName>
    <definedName name="xxxCommon3DimValue5.2">"Local"</definedName>
    <definedName name="xxxCommon3DimValue6.1">"Untranslated"</definedName>
    <definedName name="xxxCommon3DimValue6.2">"Untranslated"</definedName>
    <definedName name="xxxCommon3DimValue7.1">"Periodic"</definedName>
    <definedName name="xxxCommon3DimValue7.2">"Periodic"</definedName>
    <definedName name="xxxCommon4DimValue1.1">"Australian Newspaper SOE"</definedName>
    <definedName name="xxxCommon4DimValue1.2">"Australian Newspaper SOE"</definedName>
    <definedName name="xxxCommon4DimValue2.1">"Local"</definedName>
    <definedName name="xxxCommon4DimValue2.2">"Local"</definedName>
    <definedName name="xxxCommon4DimValue3.1">"Exchange Rate Sets"</definedName>
    <definedName name="xxxCommon4DimValue3.2">"Exchange Rate Sets"</definedName>
    <definedName name="xxxCommon4DimValue4.1">"Periodic"</definedName>
    <definedName name="xxxCommon4DimValue4.2">"Periodic"</definedName>
    <definedName name="xxxCommon4DimValue5.1">"AGAAP"</definedName>
    <definedName name="xxxCommon4DimValue5.2">"AGAAP"</definedName>
    <definedName name="xxxCommon4DimValue6.1">"JULY"</definedName>
    <definedName name="xxxCommon4DimValue6.2">"JULY"</definedName>
    <definedName name="xxxCommon4DimValue7.1">"Advertiser"</definedName>
    <definedName name="xxxCommon4DimValue7.2">"Advertiser"</definedName>
    <definedName name="xxxCommonArea1bx">1</definedName>
    <definedName name="xxxCommonArea1by">11</definedName>
    <definedName name="xxxCommonArea1ex">3</definedName>
    <definedName name="xxxCommonArea1ey">17</definedName>
    <definedName name="xxxCommonArea2bx">7</definedName>
    <definedName name="xxxCommonArea2by">151</definedName>
    <definedName name="xxxCommonArea2ex">9</definedName>
    <definedName name="xxxCommonArea2ey">157</definedName>
    <definedName name="xxxCommonArea3bx">1</definedName>
    <definedName name="xxxCommonArea3by">151</definedName>
    <definedName name="xxxCommonArea3ex">3</definedName>
    <definedName name="xxxCommonArea3ey">157</definedName>
    <definedName name="xxxCommonArea4bx">7</definedName>
    <definedName name="xxxCommonArea4by">11</definedName>
    <definedName name="xxxCommonArea4ex">9</definedName>
    <definedName name="xxxCommonArea4ey">17</definedName>
    <definedName name="xxxDataBlock1bx">2</definedName>
    <definedName name="xxxDataBlock1by">23</definedName>
    <definedName name="xxxDataBlock1ex">3</definedName>
    <definedName name="xxxDataBlock1ey">63</definedName>
    <definedName name="xxxDataBlock2bx">8</definedName>
    <definedName name="xxxDataBlock2by">163</definedName>
    <definedName name="xxxDataBlock2ex">11</definedName>
    <definedName name="xxxDataBlock2ey">207</definedName>
    <definedName name="xxxDataBlock3bx">2</definedName>
    <definedName name="xxxDataBlock3by">163</definedName>
    <definedName name="xxxDataBlock3ex">3</definedName>
    <definedName name="xxxDataBlock3ey">207</definedName>
    <definedName name="xxxDataBlock4bx">8</definedName>
    <definedName name="xxxDataBlock4by">23</definedName>
    <definedName name="xxxDataBlock4ex">11</definedName>
    <definedName name="xxxDataBlock4ey">63</definedName>
    <definedName name="xxxDBShapeStamp">975538606</definedName>
    <definedName name="xxxDownfootCols1Count">0</definedName>
    <definedName name="xxxDownfootCols2Count">0</definedName>
    <definedName name="xxxDownfootCols3Count">0</definedName>
    <definedName name="xxxDownfootCols4Count">0</definedName>
    <definedName name="xxxDownfootRows1Count">6</definedName>
    <definedName name="xxxDownfootRows1Number0">27</definedName>
    <definedName name="xxxDownfootRows1Number1">29</definedName>
    <definedName name="xxxDownfootRows1Number2">40</definedName>
    <definedName name="xxxDownfootRows1Number3">43</definedName>
    <definedName name="xxxDownfootRows1Number4">45</definedName>
    <definedName name="xxxDownfootRows1Number5">48</definedName>
    <definedName name="xxxDownfootRows2Count">3</definedName>
    <definedName name="xxxDownfootRows2Number0">193</definedName>
    <definedName name="xxxDownfootRows2Number1">198</definedName>
    <definedName name="xxxDownfootRows2Number2">205</definedName>
    <definedName name="xxxDownfootRows3Count">3</definedName>
    <definedName name="xxxDownfootRows3Number0">193</definedName>
    <definedName name="xxxDownfootRows3Number1">198</definedName>
    <definedName name="xxxDownfootRows3Number2">205</definedName>
    <definedName name="xxxDownfootRows4Count">6</definedName>
    <definedName name="xxxDownfootRows4Number0">27</definedName>
    <definedName name="xxxDownfootRows4Number1">29</definedName>
    <definedName name="xxxDownfootRows4Number2">40</definedName>
    <definedName name="xxxDownfootRows4Number3">43</definedName>
    <definedName name="xxxDownfootRows4Number4">45</definedName>
    <definedName name="xxxDownfootRows4Number5">48</definedName>
    <definedName name="xxxEntireArea1bx">1</definedName>
    <definedName name="xxxEntireArea1by">11</definedName>
    <definedName name="xxxEntireArea1ex">3</definedName>
    <definedName name="xxxEntireArea1ey">63</definedName>
    <definedName name="xxxEntireArea2bx">7</definedName>
    <definedName name="xxxEntireArea2by">151</definedName>
    <definedName name="xxxEntireArea2ex">11</definedName>
    <definedName name="xxxEntireArea2ey">207</definedName>
    <definedName name="xxxEntireArea3bx">1</definedName>
    <definedName name="xxxEntireArea3by">151</definedName>
    <definedName name="xxxEntireArea3ex">3</definedName>
    <definedName name="xxxEntireArea3ey">207</definedName>
    <definedName name="xxxEntireArea4bx">7</definedName>
    <definedName name="xxxEntireArea4by">11</definedName>
    <definedName name="xxxEntireArea4ex">11</definedName>
    <definedName name="xxxEntireArea4ey">63</definedName>
    <definedName name="xxxGNVFileName">"IAANPAdeAdv.gnv"</definedName>
    <definedName name="xxxGNVHiddenDataSheet">"IAANPAdeAdv.gnv_HD"</definedName>
    <definedName name="xxxGNVStamp">975534489</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4</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21</definedName>
    <definedName name="xxxRowHeader1ex">1</definedName>
    <definedName name="xxxRowHeader1ey">21</definedName>
    <definedName name="xxxRowHeader2bx">7</definedName>
    <definedName name="xxxRowHeader2by">161</definedName>
    <definedName name="xxxRowHeader2ex">7</definedName>
    <definedName name="xxxRowHeader2ey">161</definedName>
    <definedName name="xxxRowHeader3bx">1</definedName>
    <definedName name="xxxRowHeader3by">161</definedName>
    <definedName name="xxxRowHeader3ex">1</definedName>
    <definedName name="xxxRowHeader3ey">161</definedName>
    <definedName name="xxxRowHeader4bx">7</definedName>
    <definedName name="xxxRowHeader4by">21</definedName>
    <definedName name="xxxRowHeader4ex">7</definedName>
    <definedName name="xxxRowHeader4ey">21</definedName>
    <definedName name="xxxRowLabels1bx">1</definedName>
    <definedName name="xxxRowLabels1by">23</definedName>
    <definedName name="xxxRowLabels1ex">1</definedName>
    <definedName name="xxxRowLabels1ey">63</definedName>
    <definedName name="xxxRowLabels2bx">7</definedName>
    <definedName name="xxxRowLabels2by">163</definedName>
    <definedName name="xxxRowLabels2ex">7</definedName>
    <definedName name="xxxRowLabels2ey">207</definedName>
    <definedName name="xxxRowLabels3bx">1</definedName>
    <definedName name="xxxRowLabels3by">163</definedName>
    <definedName name="xxxRowLabels3ex">1</definedName>
    <definedName name="xxxRowLabels3ey">207</definedName>
    <definedName name="xxxRowLabels4bx">7</definedName>
    <definedName name="xxxRowLabels4by">23</definedName>
    <definedName name="xxxRowLabels4ex">7</definedName>
    <definedName name="xxxRowLabels4ey">63</definedName>
    <definedName name="xxxSubmittable">TRUE</definedName>
    <definedName name="xxxUDCols1Count">1</definedName>
    <definedName name="xxxUDCols1Number0">2</definedName>
    <definedName name="xxxUDCols1Over0">0</definedName>
    <definedName name="xxxUDCols1Submit0">1</definedName>
    <definedName name="xxxUDCols2Count">2</definedName>
    <definedName name="xxxUDCols2Number0">8</definedName>
    <definedName name="xxxUDCols2Number1">10</definedName>
    <definedName name="xxxUDCols2Over0">0</definedName>
    <definedName name="xxxUDCols2Over1">0</definedName>
    <definedName name="xxxUDCols2Submit0">1</definedName>
    <definedName name="xxxUDCols2Submit1">1</definedName>
    <definedName name="xxxUDCols3Count">1</definedName>
    <definedName name="xxxUDCols3Number0">2</definedName>
    <definedName name="xxxUDCols3Over0">0</definedName>
    <definedName name="xxxUDCols3Submit0">1</definedName>
    <definedName name="xxxUDCols4Count">2</definedName>
    <definedName name="xxxUDCols4Number0">8</definedName>
    <definedName name="xxxUDCols4Number1">10</definedName>
    <definedName name="xxxUDCols4Over0">0</definedName>
    <definedName name="xxxUDCols4Over1">0</definedName>
    <definedName name="xxxUDCols4Submit0">1</definedName>
    <definedName name="xxxUDCols4Submit1">1</definedName>
    <definedName name="xxxUDRows1Count">9</definedName>
    <definedName name="xxxUDRows1Number0">27</definedName>
    <definedName name="xxxUDRows1Number1">29</definedName>
    <definedName name="xxxUDRows1Number2">40</definedName>
    <definedName name="xxxUDRows1Number3">43</definedName>
    <definedName name="xxxUDRows1Number4">44</definedName>
    <definedName name="xxxUDRows1Number5">45</definedName>
    <definedName name="xxxUDRows1Number6">46</definedName>
    <definedName name="xxxUDRows1Number7">47</definedName>
    <definedName name="xxxUDRows1Number8">48</definedName>
    <definedName name="xxxUDRows1Over0">1</definedName>
    <definedName name="xxxUDRows1Over1">1</definedName>
    <definedName name="xxxUDRows1Over2">1</definedName>
    <definedName name="xxxUDRows1Over3">1</definedName>
    <definedName name="xxxUDRows1Over4">1</definedName>
    <definedName name="xxxUDRows1Over5">1</definedName>
    <definedName name="xxxUDRows1Over6">1</definedName>
    <definedName name="xxxUDRows1Over7">1</definedName>
    <definedName name="xxxUDRows1Over8">1</definedName>
    <definedName name="xxxUDRows1Submit0">1</definedName>
    <definedName name="xxxUDRows1Submit1">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2Count">0</definedName>
    <definedName name="xxxUDRows3Count">0</definedName>
    <definedName name="xxxUDRows4Count">0</definedName>
    <definedName name="xxxx" localSheetId="1" hidden="1">{"PAGE 1",#N/A,FALSE,"WEST_OT"}</definedName>
    <definedName name="xxxx" localSheetId="3" hidden="1">{"PAGE 1",#N/A,FALSE,"WEST_OT"}</definedName>
    <definedName name="xxxx" localSheetId="0" hidden="1">{"PAGE 1",#N/A,FALSE,"WEST_OT"}</definedName>
    <definedName name="xxxx" localSheetId="2" hidden="1">{"PAGE 1",#N/A,FALSE,"WEST_OT"}</definedName>
    <definedName name="xxxx" hidden="1">{"PAGE 1",#N/A,FALSE,"WEST_OT"}</definedName>
    <definedName name="xxxxx" localSheetId="1" hidden="1">{#N/A,#N/A,FALSE,"CBE";#N/A,#N/A,FALSE,"SWK"}</definedName>
    <definedName name="xxxxx" localSheetId="3" hidden="1">{#N/A,#N/A,FALSE,"CBE";#N/A,#N/A,FALSE,"SWK"}</definedName>
    <definedName name="xxxxx" localSheetId="0" hidden="1">{#N/A,#N/A,FALSE,"CBE";#N/A,#N/A,FALSE,"SWK"}</definedName>
    <definedName name="xxxxx" localSheetId="2" hidden="1">{#N/A,#N/A,FALSE,"CBE";#N/A,#N/A,FALSE,"SWK"}</definedName>
    <definedName name="xxxxx" hidden="1">{#N/A,#N/A,FALSE,"CBE";#N/A,#N/A,FALSE,"SWK"}</definedName>
    <definedName name="xxxxxx" localSheetId="1" hidden="1">{"10yp graphs",#N/A,FALSE,"Market Data"}</definedName>
    <definedName name="xxxxxx" localSheetId="3" hidden="1">{"10yp graphs",#N/A,FALSE,"Market Data"}</definedName>
    <definedName name="xxxxxx" localSheetId="0" hidden="1">{"10yp graphs",#N/A,FALSE,"Market Data"}</definedName>
    <definedName name="xxxxxx" localSheetId="2" hidden="1">{"10yp graphs",#N/A,FALSE,"Market Data"}</definedName>
    <definedName name="xxxxxx" hidden="1">{"10yp graphs",#N/A,FALSE,"Market Data"}</definedName>
    <definedName name="XXXXXXX" localSheetId="3"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 localSheetId="3" hidden="1">{"CBGMASTER",#N/A,FALSE,"CBG"}</definedName>
    <definedName name="xxxxxxxx" hidden="1">{"CBGMASTER",#N/A,FALSE,"CBG"}</definedName>
    <definedName name="xxxxxxxxxxx" localSheetId="3" hidden="1">#REF!</definedName>
    <definedName name="xxxxxxxxxxx" hidden="1">#REF!</definedName>
    <definedName name="xxxxxxxxxxxx"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x" localSheetId="3" hidden="1">#REF!</definedName>
    <definedName name="xxxxxxxxxxxxx" hidden="1">#REF!</definedName>
    <definedName name="xxxxxxxxxxxxxxxx" localSheetId="3" hidden="1">#REF!</definedName>
    <definedName name="xxxxxxxxxxxxxxxx" hidden="1">#REF!</definedName>
    <definedName name="xxxxxxxxxxxxxxxxxx" localSheetId="3" hidden="1">#REF!</definedName>
    <definedName name="xxxxxxxxxxxxxxxxxx" hidden="1">#REF!</definedName>
    <definedName name="XXXXXXXXXXXXXXXXXXX" localSheetId="3" hidden="1">#REF!</definedName>
    <definedName name="XXXXXXXXXXXXXXXXXXX" hidden="1">#REF!</definedName>
    <definedName name="XXYZ" localSheetId="1" hidden="1">{"résultats",#N/A,FALSE,"résultats SFS";"indicateurs",#N/A,FALSE,"résultats SFS";"commentaires",#N/A,FALSE,"commentaires SFS";"graphiques",#N/A,FALSE,"graphiques SFS"}</definedName>
    <definedName name="XXYZ" localSheetId="3" hidden="1">{"résultats",#N/A,FALSE,"résultats SFS";"indicateurs",#N/A,FALSE,"résultats SFS";"commentaires",#N/A,FALSE,"commentaires SFS";"graphiques",#N/A,FALSE,"graphiques SFS"}</definedName>
    <definedName name="XXYZ" localSheetId="0" hidden="1">{"résultats",#N/A,FALSE,"résultats SFS";"indicateurs",#N/A,FALSE,"résultats SFS";"commentaires",#N/A,FALSE,"commentaires SFS";"graphiques",#N/A,FALSE,"graphiques SFS"}</definedName>
    <definedName name="XXYZ" localSheetId="2" hidden="1">{"résultats",#N/A,FALSE,"résultats SFS";"indicateurs",#N/A,FALSE,"résultats SFS";"commentaires",#N/A,FALSE,"commentaires SFS";"graphiques",#N/A,FALSE,"graphiques SFS"}</definedName>
    <definedName name="XXYZ" hidden="1">{"résultats",#N/A,FALSE,"résultats SFS";"indicateurs",#N/A,FALSE,"résultats SFS";"commentaires",#N/A,FALSE,"commentaires SFS";"graphiques",#N/A,FALSE,"graphiques SFS"}</definedName>
    <definedName name="XY" localSheetId="1"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XY" localSheetId="3"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XY" localSheetId="0"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XY" localSheetId="2"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XY"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XYZ" localSheetId="1" hidden="1">{"résultats",#N/A,FALSE,"résultats SFS";"indicateurs",#N/A,FALSE,"résultats SFS";"commentaires",#N/A,FALSE,"commentaires SFS";"graphiques",#N/A,FALSE,"graphiques SFS"}</definedName>
    <definedName name="XYZ" localSheetId="3" hidden="1">{"résultats",#N/A,FALSE,"résultats SFS";"indicateurs",#N/A,FALSE,"résultats SFS";"commentaires",#N/A,FALSE,"commentaires SFS";"graphiques",#N/A,FALSE,"graphiques SFS"}</definedName>
    <definedName name="XYZ" localSheetId="0" hidden="1">{"résultats",#N/A,FALSE,"résultats SFS";"indicateurs",#N/A,FALSE,"résultats SFS";"commentaires",#N/A,FALSE,"commentaires SFS";"graphiques",#N/A,FALSE,"graphiques SFS"}</definedName>
    <definedName name="XYZ" localSheetId="2" hidden="1">{"résultats",#N/A,FALSE,"résultats SFS";"indicateurs",#N/A,FALSE,"résultats SFS";"commentaires",#N/A,FALSE,"commentaires SFS";"graphiques",#N/A,FALSE,"graphiques SFS"}</definedName>
    <definedName name="XYZ" hidden="1">{"résultats",#N/A,FALSE,"résultats SFS";"indicateurs",#N/A,FALSE,"résultats SFS";"commentaires",#N/A,FALSE,"commentaires SFS";"graphiques",#N/A,FALSE,"graphiques SFS"}</definedName>
    <definedName name="xzbdfghfdgfdx" localSheetId="1" hidden="1">{#N/A,#N/A,TRUE,"Historicals";#N/A,#N/A,TRUE,"Charts";#N/A,#N/A,TRUE,"Forecasts"}</definedName>
    <definedName name="xzbdfghfdgfdx" localSheetId="3" hidden="1">{#N/A,#N/A,TRUE,"Historicals";#N/A,#N/A,TRUE,"Charts";#N/A,#N/A,TRUE,"Forecasts"}</definedName>
    <definedName name="xzbdfghfdgfdx" localSheetId="0" hidden="1">{#N/A,#N/A,TRUE,"Historicals";#N/A,#N/A,TRUE,"Charts";#N/A,#N/A,TRUE,"Forecasts"}</definedName>
    <definedName name="xzbdfghfdgfdx" localSheetId="2" hidden="1">{#N/A,#N/A,TRUE,"Historicals";#N/A,#N/A,TRUE,"Charts";#N/A,#N/A,TRUE,"Forecasts"}</definedName>
    <definedName name="xzbdfghfdgfdx" hidden="1">{#N/A,#N/A,TRUE,"Historicals";#N/A,#N/A,TRUE,"Charts";#N/A,#N/A,TRUE,"Forecasts"}</definedName>
    <definedName name="xzcer" localSheetId="3" hidden="1">{"vue1",#N/A,FALSE,"synthese";"vue2",#N/A,FALSE,"synthese"}</definedName>
    <definedName name="xzcer" hidden="1">{"vue1",#N/A,FALSE,"synthese";"vue2",#N/A,FALSE,"synthese"}</definedName>
    <definedName name="y" localSheetId="1" hidden="1">{"'100'!$A$1:$M$83"}</definedName>
    <definedName name="y" localSheetId="3" hidden="1">{"'100'!$A$1:$M$83"}</definedName>
    <definedName name="y" localSheetId="0" hidden="1">{"'100'!$A$1:$M$83"}</definedName>
    <definedName name="y" localSheetId="2" hidden="1">{"'100'!$A$1:$M$83"}</definedName>
    <definedName name="y" hidden="1">{"'100'!$A$1:$M$83"}</definedName>
    <definedName name="ycir1" hidden="1">#N/A</definedName>
    <definedName name="year" localSheetId="3">#REF!</definedName>
    <definedName name="year">#REF!</definedName>
    <definedName name="year_macro" localSheetId="3">#REF!</definedName>
    <definedName name="year_macro">#REF!</definedName>
    <definedName name="Year00" localSheetId="3">#REF!</definedName>
    <definedName name="Year00">#REF!</definedName>
    <definedName name="Year1" localSheetId="3">#REF!</definedName>
    <definedName name="Year1">#REF!</definedName>
    <definedName name="Year10" localSheetId="3">#REF!</definedName>
    <definedName name="Year10">#REF!</definedName>
    <definedName name="Year11">#REF!</definedName>
    <definedName name="Year2" localSheetId="3">#REF!</definedName>
    <definedName name="Year2">#REF!</definedName>
    <definedName name="Year3" localSheetId="3">#REF!</definedName>
    <definedName name="Year3">#REF!</definedName>
    <definedName name="Year4" localSheetId="3">#REF!</definedName>
    <definedName name="Year4">#REF!</definedName>
    <definedName name="Year5" localSheetId="3">#REF!</definedName>
    <definedName name="Year5">#REF!</definedName>
    <definedName name="Year6">#REF!</definedName>
    <definedName name="Year7">#REF!</definedName>
    <definedName name="Year8">#REF!</definedName>
    <definedName name="Year9">#REF!</definedName>
    <definedName name="yearend" localSheetId="3">#REF!</definedName>
    <definedName name="yearend">#REF!</definedName>
    <definedName name="YearNo" localSheetId="3">#REF!</definedName>
    <definedName name="YearNo">#REF!</definedName>
    <definedName name="YearStart1" localSheetId="3">#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nd" localSheetId="3">#REF!</definedName>
    <definedName name="YEnd">#REF!</definedName>
    <definedName name="yes" localSheetId="1" hidden="1">{"PAGE 1",#N/A,FALSE,"WEST_OT"}</definedName>
    <definedName name="yes" localSheetId="3" hidden="1">{"PAGE 1",#N/A,FALSE,"WEST_OT"}</definedName>
    <definedName name="yes" localSheetId="0" hidden="1">{"PAGE 1",#N/A,FALSE,"WEST_OT"}</definedName>
    <definedName name="yes" localSheetId="2" hidden="1">{"PAGE 1",#N/A,FALSE,"WEST_OT"}</definedName>
    <definedName name="yes" hidden="1">{"PAGE 1",#N/A,FALSE,"WEST_OT"}</definedName>
    <definedName name="YFilter" localSheetId="3">#REF!</definedName>
    <definedName name="YFilter">#REF!</definedName>
    <definedName name="yfj" localSheetId="1" hidden="1">{#N/A,#N/A,TRUE,"Cover sheet";#N/A,#N/A,TRUE,"INPUTS";#N/A,#N/A,TRUE,"OUTPUTS";#N/A,#N/A,TRUE,"VALUATION"}</definedName>
    <definedName name="yfj" localSheetId="3" hidden="1">{#N/A,#N/A,TRUE,"Cover sheet";#N/A,#N/A,TRUE,"INPUTS";#N/A,#N/A,TRUE,"OUTPUTS";#N/A,#N/A,TRUE,"VALUATION"}</definedName>
    <definedName name="yfj" localSheetId="0" hidden="1">{#N/A,#N/A,TRUE,"Cover sheet";#N/A,#N/A,TRUE,"INPUTS";#N/A,#N/A,TRUE,"OUTPUTS";#N/A,#N/A,TRUE,"VALUATION"}</definedName>
    <definedName name="yfj" localSheetId="2" hidden="1">{#N/A,#N/A,TRUE,"Cover sheet";#N/A,#N/A,TRUE,"INPUTS";#N/A,#N/A,TRUE,"OUTPUTS";#N/A,#N/A,TRUE,"VALUATION"}</definedName>
    <definedName name="yfj" hidden="1">{#N/A,#N/A,TRUE,"Cover sheet";#N/A,#N/A,TRUE,"INPUTS";#N/A,#N/A,TRUE,"OUTPUTS";#N/A,#N/A,TRUE,"VALUATION"}</definedName>
    <definedName name="ygfjh" localSheetId="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gfjh" localSheetId="3"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gfjh" localSheetId="0"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gfjh" localSheetId="2"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i" localSheetId="1" hidden="1">{#N/A,#N/A,FALSE,"TITLE";#N/A,#N/A,FALSE,"Budget 00";#N/A,#N/A,FALSE,"HR 99";#N/A,#N/A,FALSE,"B 99"}</definedName>
    <definedName name="yi" localSheetId="3" hidden="1">{#N/A,#N/A,FALSE,"TITLE";#N/A,#N/A,FALSE,"Budget 00";#N/A,#N/A,FALSE,"HR 99";#N/A,#N/A,FALSE,"B 99"}</definedName>
    <definedName name="yi" localSheetId="0" hidden="1">{#N/A,#N/A,FALSE,"TITLE";#N/A,#N/A,FALSE,"Budget 00";#N/A,#N/A,FALSE,"HR 99";#N/A,#N/A,FALSE,"B 99"}</definedName>
    <definedName name="yi" localSheetId="2" hidden="1">{#N/A,#N/A,FALSE,"TITLE";#N/A,#N/A,FALSE,"Budget 00";#N/A,#N/A,FALSE,"HR 99";#N/A,#N/A,FALSE,"B 99"}</definedName>
    <definedName name="yi" hidden="1">{#N/A,#N/A,FALSE,"TITLE";#N/A,#N/A,FALSE,"Budget 00";#N/A,#N/A,FALSE,"HR 99";#N/A,#N/A,FALSE,"B 99"}</definedName>
    <definedName name="yi_1" localSheetId="1" hidden="1">{#N/A,#N/A,FALSE,"TITLE";#N/A,#N/A,FALSE,"Budget 00";#N/A,#N/A,FALSE,"HR 99";#N/A,#N/A,FALSE,"B 99"}</definedName>
    <definedName name="yi_1" localSheetId="3" hidden="1">{#N/A,#N/A,FALSE,"TITLE";#N/A,#N/A,FALSE,"Budget 00";#N/A,#N/A,FALSE,"HR 99";#N/A,#N/A,FALSE,"B 99"}</definedName>
    <definedName name="yi_1" localSheetId="0" hidden="1">{#N/A,#N/A,FALSE,"TITLE";#N/A,#N/A,FALSE,"Budget 00";#N/A,#N/A,FALSE,"HR 99";#N/A,#N/A,FALSE,"B 99"}</definedName>
    <definedName name="yi_1" localSheetId="2" hidden="1">{#N/A,#N/A,FALSE,"TITLE";#N/A,#N/A,FALSE,"Budget 00";#N/A,#N/A,FALSE,"HR 99";#N/A,#N/A,FALSE,"B 99"}</definedName>
    <definedName name="yi_1" hidden="1">{#N/A,#N/A,FALSE,"TITLE";#N/A,#N/A,FALSE,"Budget 00";#N/A,#N/A,FALSE,"HR 99";#N/A,#N/A,FALSE,"B 99"}</definedName>
    <definedName name="Yield_per_min_09" localSheetId="3">#REF!</definedName>
    <definedName name="Yield_per_min_09">#REF!</definedName>
    <definedName name="Yield_per_min_10" localSheetId="3">#REF!</definedName>
    <definedName name="Yield_per_min_10">#REF!</definedName>
    <definedName name="yr" localSheetId="3" hidden="1">#REF!</definedName>
    <definedName name="yr" hidden="1">#REF!</definedName>
    <definedName name="yrd" localSheetId="1" hidden="1">{"PAGE 1",#N/A,FALSE,"WEST_OT"}</definedName>
    <definedName name="yrd" localSheetId="3" hidden="1">{"PAGE 1",#N/A,FALSE,"WEST_OT"}</definedName>
    <definedName name="yrd" localSheetId="0" hidden="1">{"PAGE 1",#N/A,FALSE,"WEST_OT"}</definedName>
    <definedName name="yrd" localSheetId="2" hidden="1">{"PAGE 1",#N/A,FALSE,"WEST_OT"}</definedName>
    <definedName name="yrd" hidden="1">{"PAGE 1",#N/A,FALSE,"WEST_OT"}</definedName>
    <definedName name="yrtr" localSheetId="3" hidden="1">{"inputs raw data",#N/A,TRUE,"INPUT"}</definedName>
    <definedName name="yrtr" hidden="1">{"inputs raw data",#N/A,TRUE,"INPUT"}</definedName>
    <definedName name="ysdfgvsdfgbsdghwf" localSheetId="3" hidden="1">#REF!</definedName>
    <definedName name="ysdfgvsdfgbsdghwf" hidden="1">#REF!</definedName>
    <definedName name="YStart" localSheetId="3">#REF!</definedName>
    <definedName name="YStart">#REF!</definedName>
    <definedName name="YTD" localSheetId="3">#REF!</definedName>
    <definedName name="YTD">#REF!</definedName>
    <definedName name="YTD1">#REF!</definedName>
    <definedName name="YTD2">#REF!</definedName>
    <definedName name="yteytey" localSheetId="1" hidden="1">{#N/A,#N/A,TRUE,"Historicals";#N/A,#N/A,TRUE,"Charts";#N/A,#N/A,TRUE,"Forecasts"}</definedName>
    <definedName name="yteytey" localSheetId="3" hidden="1">{#N/A,#N/A,TRUE,"Historicals";#N/A,#N/A,TRUE,"Charts";#N/A,#N/A,TRUE,"Forecasts"}</definedName>
    <definedName name="yteytey" localSheetId="0" hidden="1">{#N/A,#N/A,TRUE,"Historicals";#N/A,#N/A,TRUE,"Charts";#N/A,#N/A,TRUE,"Forecasts"}</definedName>
    <definedName name="yteytey" localSheetId="2" hidden="1">{#N/A,#N/A,TRUE,"Historicals";#N/A,#N/A,TRUE,"Charts";#N/A,#N/A,TRUE,"Forecasts"}</definedName>
    <definedName name="yteytey" hidden="1">{#N/A,#N/A,TRUE,"Historicals";#N/A,#N/A,TRUE,"Charts";#N/A,#N/A,TRUE,"Forecasts"}</definedName>
    <definedName name="YTG1" localSheetId="1">#REF!</definedName>
    <definedName name="YTG1" localSheetId="3">#REF!</definedName>
    <definedName name="YTG1" localSheetId="0">#REF!</definedName>
    <definedName name="YTG1" localSheetId="2">#REF!</definedName>
    <definedName name="YTG1">#REF!</definedName>
    <definedName name="YTG2" localSheetId="3">#REF!</definedName>
    <definedName name="YTG2">#REF!</definedName>
    <definedName name="ythfd" localSheetId="1" hidden="1">{#N/A,#N/A,TRUE,"Historicals";#N/A,#N/A,TRUE,"Charts";#N/A,#N/A,TRUE,"Forecasts"}</definedName>
    <definedName name="ythfd" localSheetId="3" hidden="1">{#N/A,#N/A,TRUE,"Historicals";#N/A,#N/A,TRUE,"Charts";#N/A,#N/A,TRUE,"Forecasts"}</definedName>
    <definedName name="ythfd" localSheetId="0" hidden="1">{#N/A,#N/A,TRUE,"Historicals";#N/A,#N/A,TRUE,"Charts";#N/A,#N/A,TRUE,"Forecasts"}</definedName>
    <definedName name="ythfd" localSheetId="2" hidden="1">{#N/A,#N/A,TRUE,"Historicals";#N/A,#N/A,TRUE,"Charts";#N/A,#N/A,TRUE,"Forecasts"}</definedName>
    <definedName name="ythfd" hidden="1">{#N/A,#N/A,TRUE,"Historicals";#N/A,#N/A,TRUE,"Charts";#N/A,#N/A,TRUE,"Forecasts"}</definedName>
    <definedName name="YTR" localSheetId="3">#REF!</definedName>
    <definedName name="YTR">#REF!</definedName>
    <definedName name="ytre" localSheetId="1" hidden="1">{#N/A,#N/A,TRUE,"Historicals";#N/A,#N/A,TRUE,"Charts";#N/A,#N/A,TRUE,"Forecasts"}</definedName>
    <definedName name="ytre" localSheetId="3" hidden="1">{#N/A,#N/A,TRUE,"Historicals";#N/A,#N/A,TRUE,"Charts";#N/A,#N/A,TRUE,"Forecasts"}</definedName>
    <definedName name="ytre" localSheetId="0" hidden="1">{#N/A,#N/A,TRUE,"Historicals";#N/A,#N/A,TRUE,"Charts";#N/A,#N/A,TRUE,"Forecasts"}</definedName>
    <definedName name="ytre" localSheetId="2" hidden="1">{#N/A,#N/A,TRUE,"Historicals";#N/A,#N/A,TRUE,"Charts";#N/A,#N/A,TRUE,"Forecasts"}</definedName>
    <definedName name="ytre" hidden="1">{#N/A,#N/A,TRUE,"Historicals";#N/A,#N/A,TRUE,"Charts";#N/A,#N/A,TRUE,"Forecasts"}</definedName>
    <definedName name="ytrh" localSheetId="1" hidden="1">{#N/A,#N/A,TRUE,"Historicals";#N/A,#N/A,TRUE,"Charts";#N/A,#N/A,TRUE,"Forecasts"}</definedName>
    <definedName name="ytrh" localSheetId="3" hidden="1">{#N/A,#N/A,TRUE,"Historicals";#N/A,#N/A,TRUE,"Charts";#N/A,#N/A,TRUE,"Forecasts"}</definedName>
    <definedName name="ytrh" localSheetId="0" hidden="1">{#N/A,#N/A,TRUE,"Historicals";#N/A,#N/A,TRUE,"Charts";#N/A,#N/A,TRUE,"Forecasts"}</definedName>
    <definedName name="ytrh" localSheetId="2" hidden="1">{#N/A,#N/A,TRUE,"Historicals";#N/A,#N/A,TRUE,"Charts";#N/A,#N/A,TRUE,"Forecasts"}</definedName>
    <definedName name="ytrh" hidden="1">{#N/A,#N/A,TRUE,"Historicals";#N/A,#N/A,TRUE,"Charts";#N/A,#N/A,TRUE,"Forecasts"}</definedName>
    <definedName name="ytyw" localSheetId="3">#REF!</definedName>
    <definedName name="ytyw">#REF!</definedName>
    <definedName name="yui" localSheetId="1"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0" hidden="1">{#N/A,#N/A,FALSE,"CA";#N/A,#N/A,FALSE,"CN";#N/A,#N/A,FALSE,"Inv";#N/A,#N/A,FALSE,"Inv Acc";"Miguel_balance",#N/A,FALSE,"Bal";#N/A,#N/A,FALSE,"Plantilla";#N/A,#N/A,FALSE,"CA (2)";#N/A,#N/A,FALSE,"CN (2)"}</definedName>
    <definedName name="yui" localSheetId="2"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uuuuuu" localSheetId="1" hidden="1">{"ratios",#N/A,FALSE,"Summary Accounts"}</definedName>
    <definedName name="yuuuuuuu" localSheetId="3" hidden="1">{"ratios",#N/A,FALSE,"Summary Accounts"}</definedName>
    <definedName name="yuuuuuuu" localSheetId="0" hidden="1">{"ratios",#N/A,FALSE,"Summary Accounts"}</definedName>
    <definedName name="yuuuuuuu" localSheetId="2" hidden="1">{"ratios",#N/A,FALSE,"Summary Accounts"}</definedName>
    <definedName name="yuuuuuuu" hidden="1">{"ratios",#N/A,FALSE,"Summary Accounts"}</definedName>
    <definedName name="yuyuuyuyuyuyu" localSheetId="1" hidden="1">{#N/A,#N/A,TRUE,"Cover sheet";#N/A,#N/A,TRUE,"DCF analysis";#N/A,#N/A,TRUE,"WACC calculation"}</definedName>
    <definedName name="yuyuuyuyuyuyu" localSheetId="3" hidden="1">{#N/A,#N/A,TRUE,"Cover sheet";#N/A,#N/A,TRUE,"DCF analysis";#N/A,#N/A,TRUE,"WACC calculation"}</definedName>
    <definedName name="yuyuuyuyuyuyu" localSheetId="0" hidden="1">{#N/A,#N/A,TRUE,"Cover sheet";#N/A,#N/A,TRUE,"DCF analysis";#N/A,#N/A,TRUE,"WACC calculation"}</definedName>
    <definedName name="yuyuuyuyuyuyu" localSheetId="2" hidden="1">{#N/A,#N/A,TRUE,"Cover sheet";#N/A,#N/A,TRUE,"DCF analysis";#N/A,#N/A,TRUE,"WACC calculation"}</definedName>
    <definedName name="yuyuuyuyuyuyu" hidden="1">{#N/A,#N/A,TRUE,"Cover sheet";#N/A,#N/A,TRUE,"DCF analysis";#N/A,#N/A,TRUE,"WACC calculation"}</definedName>
    <definedName name="yuyuyitu" localSheetId="1" hidden="1">{"'100'!$A$1:$M$83"}</definedName>
    <definedName name="yuyuyitu" localSheetId="3" hidden="1">{"'100'!$A$1:$M$83"}</definedName>
    <definedName name="yuyuyitu" localSheetId="0" hidden="1">{"'100'!$A$1:$M$83"}</definedName>
    <definedName name="yuyuyitu" localSheetId="2" hidden="1">{"'100'!$A$1:$M$83"}</definedName>
    <definedName name="yuyuyitu" hidden="1">{"'100'!$A$1:$M$83"}</definedName>
    <definedName name="yxcxycxy" localSheetId="3" hidden="1">{#N/A,#N/A,FALSE,"Umsatz 99";#N/A,#N/A,FALSE,"ER 99 "}</definedName>
    <definedName name="yxcxycxy" hidden="1">{#N/A,#N/A,FALSE,"Umsatz 99";#N/A,#N/A,FALSE,"ER 99 "}</definedName>
    <definedName name="yy" localSheetId="1" hidden="1">{"consolidated",#N/A,FALSE,"Sheet1";"cms",#N/A,FALSE,"Sheet1";"fse",#N/A,FALSE,"Sheet1"}</definedName>
    <definedName name="yy" localSheetId="3" hidden="1">{"consolidated",#N/A,FALSE,"Sheet1";"cms",#N/A,FALSE,"Sheet1";"fse",#N/A,FALSE,"Sheet1"}</definedName>
    <definedName name="yy" localSheetId="0" hidden="1">{"consolidated",#N/A,FALSE,"Sheet1";"cms",#N/A,FALSE,"Sheet1";"fse",#N/A,FALSE,"Sheet1"}</definedName>
    <definedName name="yy" localSheetId="2" hidden="1">{"consolidated",#N/A,FALSE,"Sheet1";"cms",#N/A,FALSE,"Sheet1";"fse",#N/A,FALSE,"Sheet1"}</definedName>
    <definedName name="yy" hidden="1">{"consolidated",#N/A,FALSE,"Sheet1";"cms",#N/A,FALSE,"Sheet1";"fse",#N/A,FALSE,"Sheet1"}</definedName>
    <definedName name="yy.7" localSheetId="3"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cir1" hidden="1">#N/A</definedName>
    <definedName name="yy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Y" localSheetId="3" hidden="1">{"WACC",#N/A,FALSE,"CWS"}</definedName>
    <definedName name="YYYY" hidden="1">{"WACC",#N/A,FALSE,"CWS"}</definedName>
    <definedName name="YYYYY" localSheetId="1" hidden="1">{"LargoAjustes",#N/A,FALSE,"Ajustes";"CortoAjustes",#N/A,FALSE,"Ajustes";"PLAjustes",#N/A,FALSE,"Ajustes"}</definedName>
    <definedName name="YYYYY" localSheetId="3" hidden="1">{"LargoAjustes",#N/A,FALSE,"Ajustes";"CortoAjustes",#N/A,FALSE,"Ajustes";"PLAjustes",#N/A,FALSE,"Ajustes"}</definedName>
    <definedName name="YYYYY" localSheetId="0" hidden="1">{"LargoAjustes",#N/A,FALSE,"Ajustes";"CortoAjustes",#N/A,FALSE,"Ajustes";"PLAjustes",#N/A,FALSE,"Ajustes"}</definedName>
    <definedName name="YYYYY" localSheetId="2" hidden="1">{"LargoAjustes",#N/A,FALSE,"Ajustes";"CortoAjustes",#N/A,FALSE,"Ajustes";"PLAjustes",#N/A,FALSE,"Ajustes"}</definedName>
    <definedName name="YYYYY" hidden="1">{"LargoAjustes",#N/A,FALSE,"Ajustes";"CortoAjustes",#N/A,FALSE,"Ajustes";"PLAjustes",#N/A,FALSE,"Ajustes"}</definedName>
    <definedName name="yyyyyy" localSheetId="1" hidden="1">{"summary",#N/A,FALSE,"Summary";"daily",#N/A,FALSE,"Daily";"detail",#N/A,FALSE,"Detail";"flash",#N/A,FALSE,"Flash";"revenue",#N/A,FALSE,"PDF";"fxexp",#N/A,FALSE,"PDF";"headcount",#N/A,FALSE,"PDF"}</definedName>
    <definedName name="yyyyyy" localSheetId="3" hidden="1">{"summary",#N/A,FALSE,"Summary";"daily",#N/A,FALSE,"Daily";"detail",#N/A,FALSE,"Detail";"flash",#N/A,FALSE,"Flash";"revenue",#N/A,FALSE,"PDF";"fxexp",#N/A,FALSE,"PDF";"headcount",#N/A,FALSE,"PDF"}</definedName>
    <definedName name="yyyyyy" localSheetId="0" hidden="1">{"summary",#N/A,FALSE,"Summary";"daily",#N/A,FALSE,"Daily";"detail",#N/A,FALSE,"Detail";"flash",#N/A,FALSE,"Flash";"revenue",#N/A,FALSE,"PDF";"fxexp",#N/A,FALSE,"PDF";"headcount",#N/A,FALSE,"PDF"}</definedName>
    <definedName name="yyyyyy" localSheetId="2" hidden="1">{"summary",#N/A,FALSE,"Summary";"daily",#N/A,FALSE,"Daily";"detail",#N/A,FALSE,"Detail";"flash",#N/A,FALSE,"Flash";"revenue",#N/A,FALSE,"PDF";"fxexp",#N/A,FALSE,"PDF";"headcount",#N/A,FALSE,"PDF"}</definedName>
    <definedName name="yyyyyy" hidden="1">{"summary",#N/A,FALSE,"Summary";"daily",#N/A,FALSE,"Daily";"detail",#N/A,FALSE,"Detail";"flash",#N/A,FALSE,"Flash";"revenue",#N/A,FALSE,"PDF";"fxexp",#N/A,FALSE,"PDF";"headcount",#N/A,FALSE,"PDF"}</definedName>
    <definedName name="yyyyyy_1" localSheetId="1" hidden="1">{"summary",#N/A,FALSE,"Summary";"daily",#N/A,FALSE,"Daily";"detail",#N/A,FALSE,"Detail";"flash",#N/A,FALSE,"Flash";"revenue",#N/A,FALSE,"PDF";"fxexp",#N/A,FALSE,"PDF";"headcount",#N/A,FALSE,"PDF"}</definedName>
    <definedName name="yyyyyy_1" localSheetId="3" hidden="1">{"summary",#N/A,FALSE,"Summary";"daily",#N/A,FALSE,"Daily";"detail",#N/A,FALSE,"Detail";"flash",#N/A,FALSE,"Flash";"revenue",#N/A,FALSE,"PDF";"fxexp",#N/A,FALSE,"PDF";"headcount",#N/A,FALSE,"PDF"}</definedName>
    <definedName name="yyyyyy_1" localSheetId="0" hidden="1">{"summary",#N/A,FALSE,"Summary";"daily",#N/A,FALSE,"Daily";"detail",#N/A,FALSE,"Detail";"flash",#N/A,FALSE,"Flash";"revenue",#N/A,FALSE,"PDF";"fxexp",#N/A,FALSE,"PDF";"headcount",#N/A,FALSE,"PDF"}</definedName>
    <definedName name="yyyyyy_1" localSheetId="2" hidden="1">{"summary",#N/A,FALSE,"Summary";"daily",#N/A,FALSE,"Daily";"detail",#N/A,FALSE,"Detail";"flash",#N/A,FALSE,"Flash";"revenue",#N/A,FALSE,"PDF";"fxexp",#N/A,FALSE,"PDF";"headcount",#N/A,FALSE,"PDF"}</definedName>
    <definedName name="yyyyyy_1" hidden="1">{"summary",#N/A,FALSE,"Summary";"daily",#N/A,FALSE,"Daily";"detail",#N/A,FALSE,"Detail";"flash",#N/A,FALSE,"Flash";"revenue",#N/A,FALSE,"PDF";"fxexp",#N/A,FALSE,"PDF";"headcount",#N/A,FALSE,"PDF"}</definedName>
    <definedName name="yyyyyy_2" localSheetId="1" hidden="1">{"summary",#N/A,FALSE,"Summary";"daily",#N/A,FALSE,"Daily";"detail",#N/A,FALSE,"Detail";"flash",#N/A,FALSE,"Flash";"revenue",#N/A,FALSE,"PDF";"fxexp",#N/A,FALSE,"PDF";"headcount",#N/A,FALSE,"PDF"}</definedName>
    <definedName name="yyyyyy_2" localSheetId="3" hidden="1">{"summary",#N/A,FALSE,"Summary";"daily",#N/A,FALSE,"Daily";"detail",#N/A,FALSE,"Detail";"flash",#N/A,FALSE,"Flash";"revenue",#N/A,FALSE,"PDF";"fxexp",#N/A,FALSE,"PDF";"headcount",#N/A,FALSE,"PDF"}</definedName>
    <definedName name="yyyyyy_2" localSheetId="0" hidden="1">{"summary",#N/A,FALSE,"Summary";"daily",#N/A,FALSE,"Daily";"detail",#N/A,FALSE,"Detail";"flash",#N/A,FALSE,"Flash";"revenue",#N/A,FALSE,"PDF";"fxexp",#N/A,FALSE,"PDF";"headcount",#N/A,FALSE,"PDF"}</definedName>
    <definedName name="yyyyyy_2" localSheetId="2"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 localSheetId="3">#REF!</definedName>
    <definedName name="yyyyyyy">#REF!</definedName>
    <definedName name="yyyyyyyyy" localSheetId="3" hidden="1">{"SYN",#N/A,FALSE,"SYN"}</definedName>
    <definedName name="yyyyyyyyy" hidden="1">{"SYN",#N/A,FALSE,"SYN"}</definedName>
    <definedName name="yyyyyyyyyyy" localSheetId="3" hidden="1">{"BAC_CBG",#N/A,FALSE,"BAC_CBG"}</definedName>
    <definedName name="yyyyyyyyyyy" hidden="1">{"BAC_CBG",#N/A,FALSE,"BAC_CBG"}</definedName>
    <definedName name="yyyyyyyyyyyy" localSheetId="1" hidden="1">{"summary",#N/A,FALSE,"Summary";"daily",#N/A,FALSE,"Daily";"detail",#N/A,FALSE,"Detail";"flash",#N/A,FALSE,"Flash";"revenue",#N/A,FALSE,"PDF";"fxexp",#N/A,FALSE,"PDF";"headcount",#N/A,FALSE,"PDF"}</definedName>
    <definedName name="yyyyyyyyyyyy" localSheetId="3" hidden="1">{"summary",#N/A,FALSE,"Summary";"daily",#N/A,FALSE,"Daily";"detail",#N/A,FALSE,"Detail";"flash",#N/A,FALSE,"Flash";"revenue",#N/A,FALSE,"PDF";"fxexp",#N/A,FALSE,"PDF";"headcount",#N/A,FALSE,"PDF"}</definedName>
    <definedName name="yyyyyyyyyyyy" localSheetId="0" hidden="1">{"summary",#N/A,FALSE,"Summary";"daily",#N/A,FALSE,"Daily";"detail",#N/A,FALSE,"Detail";"flash",#N/A,FALSE,"Flash";"revenue",#N/A,FALSE,"PDF";"fxexp",#N/A,FALSE,"PDF";"headcount",#N/A,FALSE,"PDF"}</definedName>
    <definedName name="yyyyyyyyyyyy" localSheetId="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localSheetId="1" hidden="1">{"summary",#N/A,FALSE,"Summary";"daily",#N/A,FALSE,"Daily";"detail",#N/A,FALSE,"Detail";"flash",#N/A,FALSE,"Flash";"revenue",#N/A,FALSE,"PDF";"fxexp",#N/A,FALSE,"PDF";"headcount",#N/A,FALSE,"PDF"}</definedName>
    <definedName name="yyyyyyyyyyyy_1" localSheetId="3" hidden="1">{"summary",#N/A,FALSE,"Summary";"daily",#N/A,FALSE,"Daily";"detail",#N/A,FALSE,"Detail";"flash",#N/A,FALSE,"Flash";"revenue",#N/A,FALSE,"PDF";"fxexp",#N/A,FALSE,"PDF";"headcount",#N/A,FALSE,"PDF"}</definedName>
    <definedName name="yyyyyyyyyyyy_1" localSheetId="0" hidden="1">{"summary",#N/A,FALSE,"Summary";"daily",#N/A,FALSE,"Daily";"detail",#N/A,FALSE,"Detail";"flash",#N/A,FALSE,"Flash";"revenue",#N/A,FALSE,"PDF";"fxexp",#N/A,FALSE,"PDF";"headcount",#N/A,FALSE,"PDF"}</definedName>
    <definedName name="yyyyyyyyyyyy_1" localSheetId="2"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localSheetId="1" hidden="1">{"summary",#N/A,FALSE,"Summary";"daily",#N/A,FALSE,"Daily";"detail",#N/A,FALSE,"Detail";"flash",#N/A,FALSE,"Flash";"revenue",#N/A,FALSE,"PDF";"fxexp",#N/A,FALSE,"PDF";"headcount",#N/A,FALSE,"PDF"}</definedName>
    <definedName name="yyyyyyyyyyyy_2" localSheetId="3" hidden="1">{"summary",#N/A,FALSE,"Summary";"daily",#N/A,FALSE,"Daily";"detail",#N/A,FALSE,"Detail";"flash",#N/A,FALSE,"Flash";"revenue",#N/A,FALSE,"PDF";"fxexp",#N/A,FALSE,"PDF";"headcount",#N/A,FALSE,"PDF"}</definedName>
    <definedName name="yyyyyyyyyyyy_2" localSheetId="0" hidden="1">{"summary",#N/A,FALSE,"Summary";"daily",#N/A,FALSE,"Daily";"detail",#N/A,FALSE,"Detail";"flash",#N/A,FALSE,"Flash";"revenue",#N/A,FALSE,"PDF";"fxexp",#N/A,FALSE,"PDF";"headcount",#N/A,FALSE,"PDF"}</definedName>
    <definedName name="yyyyyyyyyyyy_2" localSheetId="2"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localSheetId="1" hidden="1">{"résultats",#N/A,FALSE,"résultats SFS";"indicateurs",#N/A,FALSE,"résultats SFS";"commentaires",#N/A,FALSE,"commentaires SFS";"graphiques",#N/A,FALSE,"graphiques SFS"}</definedName>
    <definedName name="yyyyyyyyyyyyy" localSheetId="3" hidden="1">{"résultats",#N/A,FALSE,"résultats SFS";"indicateurs",#N/A,FALSE,"résultats SFS";"commentaires",#N/A,FALSE,"commentaires SFS";"graphiques",#N/A,FALSE,"graphiques SFS"}</definedName>
    <definedName name="yyyyyyyyyyyyy" localSheetId="0" hidden="1">{"résultats",#N/A,FALSE,"résultats SFS";"indicateurs",#N/A,FALSE,"résultats SFS";"commentaires",#N/A,FALSE,"commentaires SFS";"graphiques",#N/A,FALSE,"graphiques SFS"}</definedName>
    <definedName name="yyyyyyyyyyyyy" localSheetId="2" hidden="1">{"résultats",#N/A,FALSE,"résultats SFS";"indicateurs",#N/A,FALSE,"résultats SFS";"commentaires",#N/A,FALSE,"commentaires SFS";"graphiques",#N/A,FALSE,"graphiques SFS"}</definedName>
    <definedName name="yyyyyyyyyyyyy" hidden="1">{"résultats",#N/A,FALSE,"résultats SFS";"indicateurs",#N/A,FALSE,"résultats SFS";"commentaires",#N/A,FALSE,"commentaires SFS";"graphiques",#N/A,FALSE,"graphiques SFS"}</definedName>
    <definedName name="z" localSheetId="1" hidden="1">{#N/A,#N/A,FALSE,"e-Svc Level";#N/A,#N/A,FALSE,"e-Hosted";#N/A,#N/A,FALSE,"e-Licensed";#N/A,#N/A,FALSE,"Assumptions"}</definedName>
    <definedName name="z" localSheetId="3" hidden="1">{#N/A,#N/A,FALSE,"e-Svc Level";#N/A,#N/A,FALSE,"e-Hosted";#N/A,#N/A,FALSE,"e-Licensed";#N/A,#N/A,FALSE,"Assumptions"}</definedName>
    <definedName name="z" localSheetId="0" hidden="1">{#N/A,#N/A,FALSE,"e-Svc Level";#N/A,#N/A,FALSE,"e-Hosted";#N/A,#N/A,FALSE,"e-Licensed";#N/A,#N/A,FALSE,"Assumptions"}</definedName>
    <definedName name="z" localSheetId="2" hidden="1">{#N/A,#N/A,FALSE,"e-Svc Level";#N/A,#N/A,FALSE,"e-Hosted";#N/A,#N/A,FALSE,"e-Licensed";#N/A,#N/A,FALSE,"Assumptions"}</definedName>
    <definedName name="z" hidden="1">{#N/A,#N/A,FALSE,"e-Svc Level";#N/A,#N/A,FALSE,"e-Hosted";#N/A,#N/A,FALSE,"e-Licensed";#N/A,#N/A,FALSE,"Assumptions"}</definedName>
    <definedName name="z.l" localSheetId="3" hidden="1">{#N/A,#N/A,FALSE,"KA CH  (2)"}</definedName>
    <definedName name="z.l" hidden="1">{#N/A,#N/A,FALSE,"KA CH  (2)"}</definedName>
    <definedName name="Z_02295CC0_F7A7_47EC_8C5C_CAADE8505284_.wvu.FilterData" localSheetId="3">#REF!</definedName>
    <definedName name="Z_02295CC0_F7A7_47EC_8C5C_CAADE8505284_.wvu.FilterData">#REF!</definedName>
    <definedName name="Z_0F11993C_4BDD_4C49_9D41_86B917A2A6E2_.wvu.FilterData" localSheetId="3">#REF!</definedName>
    <definedName name="Z_0F11993C_4BDD_4C49_9D41_86B917A2A6E2_.wvu.FilterData">#REF!</definedName>
    <definedName name="z_1" localSheetId="1" hidden="1">{"summary",#N/A,FALSE,"Summary";"daily",#N/A,FALSE,"Daily";"detail",#N/A,FALSE,"Detail";"flash",#N/A,FALSE,"Flash";"revenue",#N/A,FALSE,"PDF";"fxexp",#N/A,FALSE,"PDF";"headcount",#N/A,FALSE,"PDF"}</definedName>
    <definedName name="z_1" localSheetId="3" hidden="1">{"summary",#N/A,FALSE,"Summary";"daily",#N/A,FALSE,"Daily";"detail",#N/A,FALSE,"Detail";"flash",#N/A,FALSE,"Flash";"revenue",#N/A,FALSE,"PDF";"fxexp",#N/A,FALSE,"PDF";"headcount",#N/A,FALSE,"PDF"}</definedName>
    <definedName name="z_1" localSheetId="0" hidden="1">{"summary",#N/A,FALSE,"Summary";"daily",#N/A,FALSE,"Daily";"detail",#N/A,FALSE,"Detail";"flash",#N/A,FALSE,"Flash";"revenue",#N/A,FALSE,"PDF";"fxexp",#N/A,FALSE,"PDF";"headcount",#N/A,FALSE,"PDF"}</definedName>
    <definedName name="z_1" localSheetId="2" hidden="1">{"summary",#N/A,FALSE,"Summary";"daily",#N/A,FALSE,"Daily";"detail",#N/A,FALSE,"Detail";"flash",#N/A,FALSE,"Flash";"revenue",#N/A,FALSE,"PDF";"fxexp",#N/A,FALSE,"PDF";"headcount",#N/A,FALSE,"PDF"}</definedName>
    <definedName name="z_1" hidden="1">{"summary",#N/A,FALSE,"Summary";"daily",#N/A,FALSE,"Daily";"detail",#N/A,FALSE,"Detail";"flash",#N/A,FALSE,"Flash";"revenue",#N/A,FALSE,"PDF";"fxexp",#N/A,FALSE,"PDF";"headcount",#N/A,FALSE,"PDF"}</definedName>
    <definedName name="Z_1F0003A5_51F5_45B9_B53F_4AFB8BEF6A50_.wvu.FilterData" localSheetId="3">#REF!</definedName>
    <definedName name="Z_1F0003A5_51F5_45B9_B53F_4AFB8BEF6A50_.wvu.FilterData">#REF!</definedName>
    <definedName name="Z_1F0003A5_51F5_45B9_B53F_4AFB8BEF6A50_.wvu.PrintTitles" localSheetId="3">#REF!</definedName>
    <definedName name="Z_1F0003A5_51F5_45B9_B53F_4AFB8BEF6A50_.wvu.PrintTitles">#REF!</definedName>
    <definedName name="z_2" localSheetId="1" hidden="1">{"summary",#N/A,FALSE,"Summary";"daily",#N/A,FALSE,"Daily";"detail",#N/A,FALSE,"Detail";"flash",#N/A,FALSE,"Flash";"revenue",#N/A,FALSE,"PDF";"fxexp",#N/A,FALSE,"PDF";"headcount",#N/A,FALSE,"PDF"}</definedName>
    <definedName name="z_2" localSheetId="3" hidden="1">{"summary",#N/A,FALSE,"Summary";"daily",#N/A,FALSE,"Daily";"detail",#N/A,FALSE,"Detail";"flash",#N/A,FALSE,"Flash";"revenue",#N/A,FALSE,"PDF";"fxexp",#N/A,FALSE,"PDF";"headcount",#N/A,FALSE,"PDF"}</definedName>
    <definedName name="z_2" localSheetId="0" hidden="1">{"summary",#N/A,FALSE,"Summary";"daily",#N/A,FALSE,"Daily";"detail",#N/A,FALSE,"Detail";"flash",#N/A,FALSE,"Flash";"revenue",#N/A,FALSE,"PDF";"fxexp",#N/A,FALSE,"PDF";"headcount",#N/A,FALSE,"PDF"}</definedName>
    <definedName name="z_2" localSheetId="2"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localSheetId="1" hidden="1">#REF!</definedName>
    <definedName name="Z_3323C4E2_BD87_11D3_9938_00A0C9DC8FB7_.wvu.Cols" localSheetId="3" hidden="1">#REF!</definedName>
    <definedName name="Z_3323C4E2_BD87_11D3_9938_00A0C9DC8FB7_.wvu.Cols" localSheetId="0" hidden="1">#REF!</definedName>
    <definedName name="Z_3323C4E2_BD87_11D3_9938_00A0C9DC8FB7_.wvu.Cols" localSheetId="2" hidden="1">#REF!</definedName>
    <definedName name="Z_3323C4E2_BD87_11D3_9938_00A0C9DC8FB7_.wvu.Cols" hidden="1">#REF!</definedName>
    <definedName name="Z_3323C4E2_BD87_11D3_9938_00A0C9DC8FB7_.wvu.PrintArea" localSheetId="3" hidden="1">#REF!</definedName>
    <definedName name="Z_3323C4E2_BD87_11D3_9938_00A0C9DC8FB7_.wvu.PrintArea" hidden="1">#REF!</definedName>
    <definedName name="Z_3323C4E2_BD87_11D3_9938_00A0C9DC8FB7_.wvu.Rows" localSheetId="1" hidden="1">#REF!,#REF!,#REF!,#REF!,#REF!,#REF!,#REF!,#REF!,#REF!,#REF!</definedName>
    <definedName name="Z_3323C4E2_BD87_11D3_9938_00A0C9DC8FB7_.wvu.Rows" localSheetId="3" hidden="1">#REF!,#REF!,#REF!,#REF!,#REF!,#REF!,#REF!,#REF!,#REF!,#REF!</definedName>
    <definedName name="Z_3323C4E2_BD87_11D3_9938_00A0C9DC8FB7_.wvu.Rows" localSheetId="2" hidden="1">#REF!,#REF!,#REF!,#REF!,#REF!,#REF!,#REF!,#REF!,#REF!,#REF!</definedName>
    <definedName name="Z_3323C4E2_BD87_11D3_9938_00A0C9DC8FB7_.wvu.Rows" hidden="1">#REF!,#REF!,#REF!,#REF!,#REF!,#REF!,#REF!,#REF!,#REF!,#REF!</definedName>
    <definedName name="Z_70A5055E_8B86_4E0C_82AB_974E4E0BCBE9_.wvu.PrintArea" localSheetId="3">#REF!</definedName>
    <definedName name="Z_70A5055E_8B86_4E0C_82AB_974E4E0BCBE9_.wvu.PrintArea">#REF!</definedName>
    <definedName name="Z_79D4F3D2_706D_11D1_B9B7_00A024665DC8_.wvu.Cols" localSheetId="3" hidden="1">#REF!</definedName>
    <definedName name="Z_79D4F3D2_706D_11D1_B9B7_00A024665DC8_.wvu.Cols" hidden="1">#REF!</definedName>
    <definedName name="Z_79D4F3D2_706D_11D1_B9B7_00A024665DC8_.wvu.Rows" localSheetId="3" hidden="1">#REF!,#REF!</definedName>
    <definedName name="Z_79D4F3D2_706D_11D1_B9B7_00A024665DC8_.wvu.Rows" hidden="1">#REF!,#REF!</definedName>
    <definedName name="Z_7F7CD0A4_ECC0_4F3B_8FFC_F243A399518D_.wvu.FilterData" localSheetId="3">#REF!</definedName>
    <definedName name="Z_7F7CD0A4_ECC0_4F3B_8FFC_F243A399518D_.wvu.FilterData">#REF!</definedName>
    <definedName name="Z_7F7CD0A4_ECC0_4F3B_8FFC_F243A399518D_.wvu.PrintTitles" localSheetId="3">#REF!</definedName>
    <definedName name="Z_7F7CD0A4_ECC0_4F3B_8FFC_F243A399518D_.wvu.PrintTitles">#REF!</definedName>
    <definedName name="Z_A6298652_4B80_11D6_8C46_0008C7E110A7_.wvu.Cols" localSheetId="1" hidden="1">#REF!</definedName>
    <definedName name="Z_A6298652_4B80_11D6_8C46_0008C7E110A7_.wvu.Cols" localSheetId="3" hidden="1">#REF!</definedName>
    <definedName name="Z_A6298652_4B80_11D6_8C46_0008C7E110A7_.wvu.Cols" localSheetId="0" hidden="1">#REF!</definedName>
    <definedName name="Z_A6298652_4B80_11D6_8C46_0008C7E110A7_.wvu.Cols" localSheetId="2" hidden="1">#REF!</definedName>
    <definedName name="Z_A6298652_4B80_11D6_8C46_0008C7E110A7_.wvu.Cols" hidden="1">#REF!</definedName>
    <definedName name="Z_A6298652_4B80_11D6_8C46_0008C7E110A7_.wvu.PrintArea" localSheetId="3" hidden="1">#REF!</definedName>
    <definedName name="Z_A6298652_4B80_11D6_8C46_0008C7E110A7_.wvu.PrintArea" hidden="1">#REF!</definedName>
    <definedName name="Z_AB2A6F27_70ED_11D1_AD76_444553540000_.wvu.Cols" hidden="1">#REF!</definedName>
    <definedName name="Z_AB2A6F27_70ED_11D1_AD76_444553540000_.wvu.Rows" localSheetId="3" hidden="1">#REF!,#REF!</definedName>
    <definedName name="Z_AB2A6F27_70ED_11D1_AD76_444553540000_.wvu.Rows" hidden="1">#REF!,#REF!</definedName>
    <definedName name="Z_AD0" localSheetId="3">#REF!</definedName>
    <definedName name="Z_AD0">#REF!</definedName>
    <definedName name="Z_AD1" localSheetId="3">#REF!</definedName>
    <definedName name="Z_AD1">#REF!</definedName>
    <definedName name="Z_B86AF0E8_5CE5_4808_8C67_671493E44515_.wvu.Cols" localSheetId="3">#REF!,#REF!,#REF!</definedName>
    <definedName name="Z_B86AF0E8_5CE5_4808_8C67_671493E44515_.wvu.Cols">#REF!,#REF!,#REF!</definedName>
    <definedName name="Z_B86AF0E8_5CE5_4808_8C67_671493E44515_.wvu.FilterData" localSheetId="3">#REF!</definedName>
    <definedName name="Z_B86AF0E8_5CE5_4808_8C67_671493E44515_.wvu.FilterData">#REF!</definedName>
    <definedName name="Z_B86AF0E8_5CE5_4808_8C67_671493E44515_.wvu.PrintTitles" localSheetId="3">#REF!</definedName>
    <definedName name="Z_B86AF0E8_5CE5_4808_8C67_671493E44515_.wvu.PrintTitles">#REF!</definedName>
    <definedName name="Z_B86AF0E8_5CE5_4808_8C67_671493E44515_.wvu.Rows" localSheetId="3">#REF!</definedName>
    <definedName name="Z_B86AF0E8_5CE5_4808_8C67_671493E44515_.wvu.Rows">#REF!</definedName>
    <definedName name="Z_BE1M" localSheetId="3">#REF!</definedName>
    <definedName name="Z_BE1M">#REF!</definedName>
    <definedName name="Z_BE1R">#REF!</definedName>
    <definedName name="Z_BE2M">#REF!</definedName>
    <definedName name="Z_BE2R">#REF!</definedName>
    <definedName name="Z_BE3M">#REF!</definedName>
    <definedName name="Z_BE3R">#REF!</definedName>
    <definedName name="Z_BE4M">#REF!</definedName>
    <definedName name="Z_BE4R">#REF!</definedName>
    <definedName name="Z_BE5M">#REF!</definedName>
    <definedName name="Z_BE5R">#REF!</definedName>
    <definedName name="Z_CIB" localSheetId="3" hidden="1">{"CBGMASTER",#N/A,FALSE,"CBG"}</definedName>
    <definedName name="Z_CIB" hidden="1">{"CBGMASTER",#N/A,FALSE,"CBG"}</definedName>
    <definedName name="Z_CIBISC" localSheetId="3" hidden="1">{"BAC_CBG",#N/A,FALSE,"BAC_CBG"}</definedName>
    <definedName name="Z_CIBISC" hidden="1">{"BAC_CBG",#N/A,FALSE,"BAC_CBG"}</definedName>
    <definedName name="Z_DL0" localSheetId="3">#REF!</definedName>
    <definedName name="Z_DL0">#REF!</definedName>
    <definedName name="Z_DS1" localSheetId="3">#REF!</definedName>
    <definedName name="Z_DS1">#REF!</definedName>
    <definedName name="Z_DW0" localSheetId="3">#REF!</definedName>
    <definedName name="Z_DW0">#REF!</definedName>
    <definedName name="Z_DW1">#REF!</definedName>
    <definedName name="Z_EH_Lux" localSheetId="3" hidden="1">{"BAC_CBG",#N/A,FALSE,"BAC_CBG"}</definedName>
    <definedName name="Z_EH_Lux" hidden="1">{"BAC_CBG",#N/A,FALSE,"BAC_CBG"}</definedName>
    <definedName name="Z_EHS" localSheetId="3" hidden="1">{"BAC_CBG",#N/A,FALSE,"BAC_CBG"}</definedName>
    <definedName name="Z_EHS" hidden="1">{"BAC_CBG",#N/A,FALSE,"BAC_CBG"}</definedName>
    <definedName name="Z_EL0" localSheetId="3">#REF!</definedName>
    <definedName name="Z_EL0">#REF!</definedName>
    <definedName name="Z_FCF1098E_D387_4B70_8FB1_CCBB92F0BDF7_.wvu.Cols" localSheetId="1" hidden="1">#REF!,#REF!,#REF!</definedName>
    <definedName name="Z_FCF1098E_D387_4B70_8FB1_CCBB92F0BDF7_.wvu.Cols" localSheetId="3" hidden="1">#REF!,#REF!,#REF!</definedName>
    <definedName name="Z_FCF1098E_D387_4B70_8FB1_CCBB92F0BDF7_.wvu.Cols" localSheetId="0" hidden="1">#REF!,#REF!,#REF!</definedName>
    <definedName name="Z_FCF1098E_D387_4B70_8FB1_CCBB92F0BDF7_.wvu.Cols" localSheetId="2" hidden="1">#REF!,#REF!,#REF!</definedName>
    <definedName name="Z_FCF1098E_D387_4B70_8FB1_CCBB92F0BDF7_.wvu.Cols" hidden="1">#REF!,#REF!,#REF!</definedName>
    <definedName name="Z_FP1" localSheetId="1">#REF!</definedName>
    <definedName name="Z_FP1" localSheetId="3">#REF!</definedName>
    <definedName name="Z_FP1" localSheetId="0">#REF!</definedName>
    <definedName name="Z_FP1" localSheetId="2">#REF!</definedName>
    <definedName name="Z_FP1">#REF!</definedName>
    <definedName name="Z_FP2" localSheetId="3">#REF!</definedName>
    <definedName name="Z_FP2">#REF!</definedName>
    <definedName name="Z_FP3" localSheetId="3">#REF!</definedName>
    <definedName name="Z_FP3">#REF!</definedName>
    <definedName name="Z_FR1M" localSheetId="3">#REF!</definedName>
    <definedName name="Z_FR1M">#REF!</definedName>
    <definedName name="Z_FR1R">#REF!</definedName>
    <definedName name="Z_FR2M">#REF!</definedName>
    <definedName name="Z_FR2R">#REF!</definedName>
    <definedName name="Z_FR3M">#REF!</definedName>
    <definedName name="Z_FR3R">#REF!</definedName>
    <definedName name="Z_FR4M">#REF!</definedName>
    <definedName name="Z_FR4R">#REF!</definedName>
    <definedName name="Z_FR5M">#REF!</definedName>
    <definedName name="Z_FR5R">#REF!</definedName>
    <definedName name="Z_GX0">#REF!</definedName>
    <definedName name="Z_GX1">#REF!</definedName>
    <definedName name="Z_GX1M">#REF!</definedName>
    <definedName name="Z_GX1R">#REF!</definedName>
    <definedName name="Z_GX2">#REF!</definedName>
    <definedName name="Z_GX2M">#REF!</definedName>
    <definedName name="Z_GX2R">#REF!</definedName>
    <definedName name="Z_GX3M">#REF!</definedName>
    <definedName name="Z_GX3R">#REF!</definedName>
    <definedName name="Z_GX4M">#REF!</definedName>
    <definedName name="Z_GX4R">#REF!</definedName>
    <definedName name="Z_GX5M">#REF!</definedName>
    <definedName name="Z_GX5R">#REF!</definedName>
    <definedName name="Z_IB1" localSheetId="3">#REF!</definedName>
    <definedName name="Z_IB1">#REF!</definedName>
    <definedName name="Z_IB2" localSheetId="3">#REF!</definedName>
    <definedName name="Z_IB2">#REF!</definedName>
    <definedName name="Z_IS1" localSheetId="3">#REF!</definedName>
    <definedName name="Z_IS1">#REF!</definedName>
    <definedName name="Z_MC2" localSheetId="3">#REF!</definedName>
    <definedName name="Z_MC2">#REF!</definedName>
    <definedName name="Z_ML0" localSheetId="3">#REF!</definedName>
    <definedName name="Z_ML0">#REF!</definedName>
    <definedName name="Z_PJ0" localSheetId="3">#REF!</definedName>
    <definedName name="Z_PJ0">#REF!</definedName>
    <definedName name="Z_PJ1">#REF!</definedName>
    <definedName name="Z_PJ1M">#REF!</definedName>
    <definedName name="Z_PJ1R">#REF!</definedName>
    <definedName name="Z_PJ2">#REF!</definedName>
    <definedName name="Z_PJ2M">#REF!</definedName>
    <definedName name="Z_PJ2R">#REF!</definedName>
    <definedName name="Z_PJ3M">#REF!</definedName>
    <definedName name="Z_PJ3R">#REF!</definedName>
    <definedName name="Z_PJ4M">#REF!</definedName>
    <definedName name="Z_PJ4R">#REF!</definedName>
    <definedName name="Z_PJ5M">#REF!</definedName>
    <definedName name="Z_PJ5R">#REF!</definedName>
    <definedName name="Z_QC0" localSheetId="3">#REF!</definedName>
    <definedName name="Z_QC0">#REF!</definedName>
    <definedName name="Z_QC1" localSheetId="3">#REF!</definedName>
    <definedName name="Z_QC1">#REF!</definedName>
    <definedName name="Z_RD1" localSheetId="3">#REF!</definedName>
    <definedName name="Z_RD1">#REF!</definedName>
    <definedName name="Z_SM1" localSheetId="3">#REF!</definedName>
    <definedName name="Z_SM1">#REF!</definedName>
    <definedName name="Z_SYN" localSheetId="3" hidden="1">{"SYN",#N/A,FALSE,"SYN"}</definedName>
    <definedName name="Z_SYN" hidden="1">{"SYN",#N/A,FALSE,"SYN"}</definedName>
    <definedName name="Z_TS1" localSheetId="3">#REF!</definedName>
    <definedName name="Z_TS1">#REF!</definedName>
    <definedName name="Z_TS2" localSheetId="3">#REF!</definedName>
    <definedName name="Z_TS2">#REF!</definedName>
    <definedName name="Z_UC1" localSheetId="3">#REF!</definedName>
    <definedName name="Z_UC1">#REF!</definedName>
    <definedName name="Z_UC2" localSheetId="3">#REF!</definedName>
    <definedName name="Z_UC2">#REF!</definedName>
    <definedName name="Z_UK0" localSheetId="3">#REF!</definedName>
    <definedName name="Z_UK0">#REF!</definedName>
    <definedName name="Z_UK1M" localSheetId="3">#REF!</definedName>
    <definedName name="Z_UK1M">#REF!</definedName>
    <definedName name="Z_UK1R">#REF!</definedName>
    <definedName name="Z_UK2M">#REF!</definedName>
    <definedName name="Z_UK2R">#REF!</definedName>
    <definedName name="Z_UK3M">#REF!</definedName>
    <definedName name="Z_UK3R">#REF!</definedName>
    <definedName name="Z_UK4M">#REF!</definedName>
    <definedName name="Z_UK4R">#REF!</definedName>
    <definedName name="Z_UK5M">#REF!</definedName>
    <definedName name="Z_UK5R">#REF!</definedName>
    <definedName name="Z_UR1">#REF!</definedName>
    <definedName name="Z_UR2">#REF!</definedName>
    <definedName name="zaaareazr"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aareazr" localSheetId="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aareazr"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aareazr"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localSheetId="1" hidden="1">{"turnover",#N/A,FALSE;"profits",#N/A,FALSE;"cash",#N/A,FALSE}</definedName>
    <definedName name="zaCQW" localSheetId="3" hidden="1">{"turnover",#N/A,FALSE;"profits",#N/A,FALSE;"cash",#N/A,FALSE}</definedName>
    <definedName name="zaCQW" localSheetId="0" hidden="1">{"turnover",#N/A,FALSE;"profits",#N/A,FALSE;"cash",#N/A,FALSE}</definedName>
    <definedName name="zaCQW" localSheetId="2" hidden="1">{"turnover",#N/A,FALSE;"profits",#N/A,FALSE;"cash",#N/A,FALSE}</definedName>
    <definedName name="zaCQW" hidden="1">{"turnover",#N/A,FALSE;"profits",#N/A,FALSE;"cash",#N/A,FALSE}</definedName>
    <definedName name="Zapisy_księgowe">#REF!</definedName>
    <definedName name="zaq" localSheetId="1" hidden="1">{#N/A,#N/A,FALSE,"Calc";#N/A,#N/A,FALSE,"Sensitivity";#N/A,#N/A,FALSE,"LT Earn.Dil.";#N/A,#N/A,FALSE,"Dil. AVP"}</definedName>
    <definedName name="zaq" localSheetId="3" hidden="1">{#N/A,#N/A,FALSE,"Calc";#N/A,#N/A,FALSE,"Sensitivity";#N/A,#N/A,FALSE,"LT Earn.Dil.";#N/A,#N/A,FALSE,"Dil. AVP"}</definedName>
    <definedName name="zaq" localSheetId="0" hidden="1">{#N/A,#N/A,FALSE,"Calc";#N/A,#N/A,FALSE,"Sensitivity";#N/A,#N/A,FALSE,"LT Earn.Dil.";#N/A,#N/A,FALSE,"Dil. AVP"}</definedName>
    <definedName name="zaq" localSheetId="2" hidden="1">{#N/A,#N/A,FALSE,"Calc";#N/A,#N/A,FALSE,"Sensitivity";#N/A,#N/A,FALSE,"LT Earn.Dil.";#N/A,#N/A,FALSE,"Dil. AVP"}</definedName>
    <definedName name="zaq" hidden="1">{#N/A,#N/A,FALSE,"Calc";#N/A,#N/A,FALSE,"Sensitivity";#N/A,#N/A,FALSE,"LT Earn.Dil.";#N/A,#N/A,FALSE,"Dil. AVP"}</definedName>
    <definedName name="zedaqzd" localSheetId="1" hidden="1">{#N/A,#N/A,FALSE,"Operations";#N/A,#N/A,FALSE,"Financials"}</definedName>
    <definedName name="zedaqzd" localSheetId="3" hidden="1">{#N/A,#N/A,FALSE,"Operations";#N/A,#N/A,FALSE,"Financials"}</definedName>
    <definedName name="zedaqzd" localSheetId="0" hidden="1">{#N/A,#N/A,FALSE,"Operations";#N/A,#N/A,FALSE,"Financials"}</definedName>
    <definedName name="zedaqzd" localSheetId="2" hidden="1">{#N/A,#N/A,FALSE,"Operations";#N/A,#N/A,FALSE,"Financials"}</definedName>
    <definedName name="zedaqzd" hidden="1">{#N/A,#N/A,FALSE,"Operations";#N/A,#N/A,FALSE,"Financials"}</definedName>
    <definedName name="zedre" localSheetId="3" hidden="1">{"vue1",#N/A,FALSE,"synthese";"vue2",#N/A,FALSE,"synthese"}</definedName>
    <definedName name="zedre" hidden="1">{"vue1",#N/A,FALSE,"synthese";"vue2",#N/A,FALSE,"synthese"}</definedName>
    <definedName name="zefz" localSheetId="1" hidden="1">{"First Page",#N/A,FALSE,"Surfactants LBO";"Second Page",#N/A,FALSE,"Surfactants LBO"}</definedName>
    <definedName name="zefz" localSheetId="3" hidden="1">{"First Page",#N/A,FALSE,"Surfactants LBO";"Second Page",#N/A,FALSE,"Surfactants LBO"}</definedName>
    <definedName name="zefz" localSheetId="0" hidden="1">{"First Page",#N/A,FALSE,"Surfactants LBO";"Second Page",#N/A,FALSE,"Surfactants LBO"}</definedName>
    <definedName name="zefz" localSheetId="2" hidden="1">{"First Page",#N/A,FALSE,"Surfactants LBO";"Second Page",#N/A,FALSE,"Surfactants LBO"}</definedName>
    <definedName name="zefz" hidden="1">{"First Page",#N/A,FALSE,"Surfactants LBO";"Second Page",#N/A,FALSE,"Surfactants LBO"}</definedName>
    <definedName name="zer" localSheetId="1" hidden="1">{#N/A,#N/A,FALSE,"Calc";#N/A,#N/A,FALSE,"Sensitivity";#N/A,#N/A,FALSE,"LT Earn.Dil.";#N/A,#N/A,FALSE,"Dil. AVP"}</definedName>
    <definedName name="zer" localSheetId="3" hidden="1">{#N/A,#N/A,FALSE,"Calc";#N/A,#N/A,FALSE,"Sensitivity";#N/A,#N/A,FALSE,"LT Earn.Dil.";#N/A,#N/A,FALSE,"Dil. AVP"}</definedName>
    <definedName name="zer" localSheetId="0" hidden="1">{#N/A,#N/A,FALSE,"Calc";#N/A,#N/A,FALSE,"Sensitivity";#N/A,#N/A,FALSE,"LT Earn.Dil.";#N/A,#N/A,FALSE,"Dil. AVP"}</definedName>
    <definedName name="zer" localSheetId="2" hidden="1">{#N/A,#N/A,FALSE,"Calc";#N/A,#N/A,FALSE,"Sensitivity";#N/A,#N/A,FALSE,"LT Earn.Dil.";#N/A,#N/A,FALSE,"Dil. AVP"}</definedName>
    <definedName name="zer" hidden="1">{#N/A,#N/A,FALSE,"Calc";#N/A,#N/A,FALSE,"Sensitivity";#N/A,#N/A,FALSE,"LT Earn.Dil.";#N/A,#N/A,FALSE,"Dil. AVP"}</definedName>
    <definedName name="ZERTRET" localSheetId="3" hidden="1">#REF!</definedName>
    <definedName name="ZERTRET" hidden="1">#REF!</definedName>
    <definedName name="zerwe" localSheetId="3" hidden="1">{"vue1",#N/A,FALSE,"synthese";"vue2",#N/A,FALSE,"synthese"}</definedName>
    <definedName name="zerwe" hidden="1">{"vue1",#N/A,FALSE,"synthese";"vue2",#N/A,FALSE,"synthese"}</definedName>
    <definedName name="zgj" localSheetId="3" hidden="1">{"BAC_CBG",#N/A,FALSE,"BAC_CBG"}</definedName>
    <definedName name="zgj" hidden="1">{"BAC_CBG",#N/A,FALSE,"BAC_CBG"}</definedName>
    <definedName name="zhu" localSheetId="1" hidden="1">{#N/A,#N/A,FALSE,"REPORT"}</definedName>
    <definedName name="zhu" localSheetId="3" hidden="1">{#N/A,#N/A,FALSE,"REPORT"}</definedName>
    <definedName name="zhu" localSheetId="0" hidden="1">{#N/A,#N/A,FALSE,"REPORT"}</definedName>
    <definedName name="zhu" localSheetId="2" hidden="1">{#N/A,#N/A,FALSE,"REPORT"}</definedName>
    <definedName name="zhu" hidden="1">{#N/A,#N/A,FALSE,"REPORT"}</definedName>
    <definedName name="zhutr" localSheetId="1" hidden="1">{#N/A,#N/A,FALSE,"REPORT"}</definedName>
    <definedName name="zhutr" localSheetId="3" hidden="1">{#N/A,#N/A,FALSE,"REPORT"}</definedName>
    <definedName name="zhutr" localSheetId="0" hidden="1">{#N/A,#N/A,FALSE,"REPORT"}</definedName>
    <definedName name="zhutr" localSheetId="2" hidden="1">{#N/A,#N/A,FALSE,"REPORT"}</definedName>
    <definedName name="zhutr" hidden="1">{#N/A,#N/A,FALSE,"REPORT"}</definedName>
    <definedName name="zioio" localSheetId="3"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Pack" localSheetId="1"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3"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localSheetId="2"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oiuer" localSheetId="3" hidden="1">{#N/A,#N/A,TRUE,"Sensonic";#N/A,#N/A,TRUE,"Combimeter";#N/A,#N/A,TRUE,"HKV";#N/A,#N/A,TRUE,"TV";#N/A,#N/A,TRUE,"WZ";#N/A,#N/A,TRUE,"PrepHeatCon";#N/A,#N/A,TRUE,"Sonstiges";#N/A,#N/A,TRUE,"Abrechnung";#N/A,#N/A,TRUE,"Investitionen";#N/A,#N/A,TRUE,"Personal";#N/A,#N/A,TRUE,"sonstige Kosten u. Erträge";#N/A,#N/A,TRUE,"BER";#N/A,#N/A,TRUE,"Monatsaufteilung Budget 1997"}</definedName>
    <definedName name="zpoiuer" hidden="1">{#N/A,#N/A,TRUE,"Sensonic";#N/A,#N/A,TRUE,"Combimeter";#N/A,#N/A,TRUE,"HKV";#N/A,#N/A,TRUE,"TV";#N/A,#N/A,TRUE,"WZ";#N/A,#N/A,TRUE,"PrepHeatCon";#N/A,#N/A,TRUE,"Sonstiges";#N/A,#N/A,TRUE,"Abrechnung";#N/A,#N/A,TRUE,"Investitionen";#N/A,#N/A,TRUE,"Personal";#N/A,#N/A,TRUE,"sonstige Kosten u. Erträge";#N/A,#N/A,TRUE,"BER";#N/A,#N/A,TRUE,"Monatsaufteilung Budget 1997"}</definedName>
    <definedName name="ZPUS_0010" localSheetId="1">#REF!</definedName>
    <definedName name="ZPUS_0010" localSheetId="3">#REF!</definedName>
    <definedName name="ZPUS_0010" localSheetId="0">#REF!</definedName>
    <definedName name="ZPUS_0010" localSheetId="2">#REF!</definedName>
    <definedName name="ZPUS_0010">#REF!</definedName>
    <definedName name="ZPUS_0020" localSheetId="3">#REF!</definedName>
    <definedName name="ZPUS_0020">#REF!</definedName>
    <definedName name="ZPUS_0030" localSheetId="3">#REF!</definedName>
    <definedName name="ZPUS_0030">#REF!</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3"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2"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 hidden="1">"5UUM02WZF1WM7TVEDR6Z592AF"</definedName>
    <definedName name="ztax" localSheetId="1"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3"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localSheetId="2"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u" hidden="1">#N/A</definedName>
    <definedName name="zx" localSheetId="1"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0" hidden="1">{"Pèrdues i Guanys analític.Català",#N/A,FALSE,"Català";"Pèrdues i G. analític.castellà",#N/A,FALSE,"Castellà"}</definedName>
    <definedName name="zx" localSheetId="2" hidden="1">{"Pèrdues i Guanys analític.Català",#N/A,FALSE,"Català";"Pèrdues i G. analític.castellà",#N/A,FALSE,"Castellà"}</definedName>
    <definedName name="zx" hidden="1">{"Pèrdues i Guanys analític.Català",#N/A,FALSE,"Català";"Pèrdues i G. analític.castellà",#N/A,FALSE,"Castellà"}</definedName>
    <definedName name="ZXC" localSheetId="1" hidden="1">#REF!</definedName>
    <definedName name="ZXC" localSheetId="3" hidden="1">#REF!</definedName>
    <definedName name="ZXC" localSheetId="0" hidden="1">#REF!</definedName>
    <definedName name="ZXC" localSheetId="2" hidden="1">#REF!</definedName>
    <definedName name="ZXC" hidden="1">#REF!</definedName>
    <definedName name="zxcvb" localSheetId="1" hidden="1">{#N/A,#N/A,TRUE,"Historicals";#N/A,#N/A,TRUE,"Charts";#N/A,#N/A,TRUE,"Forecasts"}</definedName>
    <definedName name="zxcvb" localSheetId="3" hidden="1">{#N/A,#N/A,TRUE,"Historicals";#N/A,#N/A,TRUE,"Charts";#N/A,#N/A,TRUE,"Forecasts"}</definedName>
    <definedName name="zxcvb" localSheetId="0" hidden="1">{#N/A,#N/A,TRUE,"Historicals";#N/A,#N/A,TRUE,"Charts";#N/A,#N/A,TRUE,"Forecasts"}</definedName>
    <definedName name="zxcvb" localSheetId="2" hidden="1">{#N/A,#N/A,TRUE,"Historicals";#N/A,#N/A,TRUE,"Charts";#N/A,#N/A,TRUE,"Forecasts"}</definedName>
    <definedName name="zxcvb" hidden="1">{#N/A,#N/A,TRUE,"Historicals";#N/A,#N/A,TRUE,"Charts";#N/A,#N/A,TRUE,"Forecasts"}</definedName>
    <definedName name="zxczz" localSheetId="1" hidden="1">{"FCB_ALL",#N/A,FALSE,"FCB"}</definedName>
    <definedName name="zxczz" localSheetId="3" hidden="1">{"FCB_ALL",#N/A,FALSE,"FCB"}</definedName>
    <definedName name="zxczz" localSheetId="0" hidden="1">{"FCB_ALL",#N/A,FALSE,"FCB"}</definedName>
    <definedName name="zxczz" localSheetId="2" hidden="1">{"FCB_ALL",#N/A,FALSE,"FCB"}</definedName>
    <definedName name="zxczz" hidden="1">{"FCB_ALL",#N/A,FALSE,"FCB"}</definedName>
    <definedName name="zxxxx" localSheetId="1" hidden="1">{#N/A,#N/A,FALSE,"INPUTS";#N/A,#N/A,FALSE,"PROFORMA BSHEET";#N/A,#N/A,FALSE,"COMBINED";#N/A,#N/A,FALSE,"HIGH YIELD";#N/A,#N/A,FALSE,"COMB_GRAPHS"}</definedName>
    <definedName name="zxxxx" localSheetId="3" hidden="1">{#N/A,#N/A,FALSE,"INPUTS";#N/A,#N/A,FALSE,"PROFORMA BSHEET";#N/A,#N/A,FALSE,"COMBINED";#N/A,#N/A,FALSE,"HIGH YIELD";#N/A,#N/A,FALSE,"COMB_GRAPHS"}</definedName>
    <definedName name="zxxxx" localSheetId="0" hidden="1">{#N/A,#N/A,FALSE,"INPUTS";#N/A,#N/A,FALSE,"PROFORMA BSHEET";#N/A,#N/A,FALSE,"COMBINED";#N/A,#N/A,FALSE,"HIGH YIELD";#N/A,#N/A,FALSE,"COMB_GRAPHS"}</definedName>
    <definedName name="zxxxx" localSheetId="2" hidden="1">{#N/A,#N/A,FALSE,"INPUTS";#N/A,#N/A,FALSE,"PROFORMA BSHEET";#N/A,#N/A,FALSE,"COMBINED";#N/A,#N/A,FALSE,"HIGH YIELD";#N/A,#N/A,FALSE,"COMB_GRAPHS"}</definedName>
    <definedName name="zxxxx" hidden="1">{#N/A,#N/A,FALSE,"INPUTS";#N/A,#N/A,FALSE,"PROFORMA BSHEET";#N/A,#N/A,FALSE,"COMBINED";#N/A,#N/A,FALSE,"HIGH YIELD";#N/A,#N/A,FALSE,"COMB_GRAPHS"}</definedName>
    <definedName name="ZYUS_0010" localSheetId="1">#REF!</definedName>
    <definedName name="ZYUS_0010" localSheetId="3">#REF!</definedName>
    <definedName name="ZYUS_0010" localSheetId="0">#REF!</definedName>
    <definedName name="ZYUS_0010" localSheetId="2">#REF!</definedName>
    <definedName name="ZYUS_0010">#REF!</definedName>
    <definedName name="ZYUS_0020" localSheetId="3">#REF!</definedName>
    <definedName name="ZYUS_0020">#REF!</definedName>
    <definedName name="ZYUS_0030" localSheetId="3">#REF!</definedName>
    <definedName name="ZYUS_0030">#REF!</definedName>
    <definedName name="ZZ" localSheetId="1" hidden="1">{"Largo",#N/A,FALSE,"FSMILES (1)";"Corto",#N/A,FALSE,"FSMILES (1)";"PL",#N/A,FALSE,"FSMILES (1)"}</definedName>
    <definedName name="ZZ" localSheetId="3" hidden="1">{"Largo",#N/A,FALSE,"FSMILES (1)";"Corto",#N/A,FALSE,"FSMILES (1)";"PL",#N/A,FALSE,"FSMILES (1)"}</definedName>
    <definedName name="ZZ" localSheetId="0" hidden="1">{"Largo",#N/A,FALSE,"FSMILES (1)";"Corto",#N/A,FALSE,"FSMILES (1)";"PL",#N/A,FALSE,"FSMILES (1)"}</definedName>
    <definedName name="ZZ" localSheetId="2" hidden="1">{"Largo",#N/A,FALSE,"FSMILES (1)";"Corto",#N/A,FALSE,"FSMILES (1)";"PL",#N/A,FALSE,"FSMILES (1)"}</definedName>
    <definedName name="ZZ" hidden="1">{"Largo",#N/A,FALSE,"FSMILES (1)";"Corto",#N/A,FALSE,"FSMILES (1)";"PL",#N/A,FALSE,"FSMILES (1)"}</definedName>
    <definedName name="ZZ_EVCOMOPTS" hidden="1">10</definedName>
    <definedName name="zza4pg" localSheetId="1" hidden="1">{#N/A,#N/A,FALSE,"REPORT"}</definedName>
    <definedName name="zza4pg" localSheetId="3" hidden="1">{#N/A,#N/A,FALSE,"REPORT"}</definedName>
    <definedName name="zza4pg" localSheetId="0" hidden="1">{#N/A,#N/A,FALSE,"REPORT"}</definedName>
    <definedName name="zza4pg" localSheetId="2" hidden="1">{#N/A,#N/A,FALSE,"REPORT"}</definedName>
    <definedName name="zza4pg" hidden="1">{#N/A,#N/A,FALSE,"REPORT"}</definedName>
    <definedName name="zzee" localSheetId="1" hidden="1">{#N/A,#N/A,FALSE,"Pharm";#N/A,#N/A,FALSE,"WWCM"}</definedName>
    <definedName name="zzee" localSheetId="3" hidden="1">{#N/A,#N/A,FALSE,"Pharm";#N/A,#N/A,FALSE,"WWCM"}</definedName>
    <definedName name="zzee" localSheetId="0" hidden="1">{#N/A,#N/A,FALSE,"Pharm";#N/A,#N/A,FALSE,"WWCM"}</definedName>
    <definedName name="zzee" localSheetId="2" hidden="1">{#N/A,#N/A,FALSE,"Pharm";#N/A,#N/A,FALSE,"WWCM"}</definedName>
    <definedName name="zzee" hidden="1">{#N/A,#N/A,FALSE,"Pharm";#N/A,#N/A,FALSE,"WWCM"}</definedName>
    <definedName name="zzi.7" localSheetI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PPTAuthorTable1" localSheetId="1">#REF!</definedName>
    <definedName name="zzPPTAuthorTable1" localSheetId="3">#REF!</definedName>
    <definedName name="zzPPTAuthorTable1" localSheetId="0">#REF!</definedName>
    <definedName name="zzPPTAuthorTable1" localSheetId="2">#REF!</definedName>
    <definedName name="zzPPTAuthorTable1">#REF!</definedName>
    <definedName name="zzPPTAuthorTable100" localSheetId="3">#REF!</definedName>
    <definedName name="zzPPTAuthorTable100">#REF!</definedName>
    <definedName name="zzPPTAuthorTable316" localSheetId="3">#REF!</definedName>
    <definedName name="zzPPTAuthorTable316">#REF!</definedName>
    <definedName name="zzPPTAuthorTable412" localSheetId="3">#REF!</definedName>
    <definedName name="zzPPTAuthorTable412">#REF!</definedName>
    <definedName name="zzPPTAuthorTable413">#REF!</definedName>
    <definedName name="zzPPTAuthorTable414">#REF!</definedName>
    <definedName name="zzPPTAuthorTable415">#REF!</definedName>
    <definedName name="zzPPTAuthorTable416">#REF!</definedName>
    <definedName name="zzPPTAuthorTable417">#REF!</definedName>
    <definedName name="zzPPTAuthorTable418">#REF!</definedName>
    <definedName name="zzPPTAuthorTable419">#REF!</definedName>
    <definedName name="zzPPTAuthorTable420">#REF!</definedName>
    <definedName name="zzPPTAuthorTable421">#REF!</definedName>
    <definedName name="zzPPTAuthorTable422">#REF!</definedName>
    <definedName name="zzPPTAuthorTable423">#REF!</definedName>
    <definedName name="zzPPTAuthorTable424">#REF!</definedName>
    <definedName name="zzPPTAuthorTable425">#REF!</definedName>
    <definedName name="zzPPTAuthorTable426">#REF!</definedName>
    <definedName name="zzPPTAuthorTable427">#REF!</definedName>
    <definedName name="zzPPTAuthorTable454">#REF!</definedName>
    <definedName name="zzPPTAuthorTable455">#REF!</definedName>
    <definedName name="zzPPTAuthorTable8" localSheetId="3">#REF!</definedName>
    <definedName name="zzPPTAuthorTable8">#REF!</definedName>
    <definedName name="zzPPTAuthorTable95" localSheetId="3">#REF!</definedName>
    <definedName name="zzPPTAuthorTable95">#REF!</definedName>
    <definedName name="zzPPTAuthorTable96" localSheetId="3">#REF!</definedName>
    <definedName name="zzPPTAuthorTable96">#REF!</definedName>
    <definedName name="zzPPTAuthorTable97" localSheetId="3">#REF!</definedName>
    <definedName name="zzPPTAuthorTable97">#REF!</definedName>
    <definedName name="zzz" localSheetId="1" hidden="1">{"P and L Detail Page 1",#N/A,FALSE,"Data";"P and L Detail Page 2",#N/A,FALSE,"Data"}</definedName>
    <definedName name="zzz" localSheetId="3" hidden="1">{"P and L Detail Page 1",#N/A,FALSE,"Data";"P and L Detail Page 2",#N/A,FALSE,"Data"}</definedName>
    <definedName name="zzz" localSheetId="0" hidden="1">{"P and L Detail Page 1",#N/A,FALSE,"Data";"P and L Detail Page 2",#N/A,FALSE,"Data"}</definedName>
    <definedName name="zzz" localSheetId="2" hidden="1">{"P and L Detail Page 1",#N/A,FALSE,"Data";"P and L Detail Page 2",#N/A,FALSE,"Data"}</definedName>
    <definedName name="zzz" hidden="1">{"P and L Detail Page 1",#N/A,FALSE,"Data";"P and L Detail Page 2",#N/A,FALSE,"Data"}</definedName>
    <definedName name="ZZZZ" localSheetId="3" hidden="1">{#N/A,#N/A,FALSE,"Sheet2"}</definedName>
    <definedName name="ZZZZ" hidden="1">{#N/A,#N/A,FALSE,"Sheet2"}</definedName>
    <definedName name="zzzzz" localSheetId="1" hidden="1">{#N/A,#N/A,FALSE,"REPORT"}</definedName>
    <definedName name="zzzzz" localSheetId="3" hidden="1">{#N/A,#N/A,FALSE,"REPORT"}</definedName>
    <definedName name="zzzzz" localSheetId="0" hidden="1">{#N/A,#N/A,FALSE,"REPORT"}</definedName>
    <definedName name="zzzzz" localSheetId="2" hidden="1">{#N/A,#N/A,FALSE,"REPORT"}</definedName>
    <definedName name="zzzzz" hidden="1">{#N/A,#N/A,FALSE,"REPORT"}</definedName>
    <definedName name="고" localSheetId="1" hidden="1">{#N/A,#N/A,FALSE,"REPORT"}</definedName>
    <definedName name="고" localSheetId="3" hidden="1">{#N/A,#N/A,FALSE,"REPORT"}</definedName>
    <definedName name="고" localSheetId="0" hidden="1">{#N/A,#N/A,FALSE,"REPORT"}</definedName>
    <definedName name="고" localSheetId="2" hidden="1">{#N/A,#N/A,FALSE,"REPORT"}</definedName>
    <definedName name="고" hidden="1">{#N/A,#N/A,FALSE,"REPORT"}</definedName>
    <definedName name="ㄶㅇ노ㅗㄶ호" localSheetId="1" hidden="1">{#N/A,#N/A,FALSE,"REPORT"}</definedName>
    <definedName name="ㄶㅇ노ㅗㄶ호" localSheetId="3" hidden="1">{#N/A,#N/A,FALSE,"REPORT"}</definedName>
    <definedName name="ㄶㅇ노ㅗㄶ호" localSheetId="0" hidden="1">{#N/A,#N/A,FALSE,"REPORT"}</definedName>
    <definedName name="ㄶㅇ노ㅗㄶ호" localSheetId="2" hidden="1">{#N/A,#N/A,FALSE,"REPORT"}</definedName>
    <definedName name="ㄶㅇ노ㅗㄶ호" hidden="1">{#N/A,#N/A,FALSE,"REPORT"}</definedName>
    <definedName name="미애" localSheetId="1" hidden="1">{#N/A,#N/A,FALSE,"REPORT"}</definedName>
    <definedName name="미애" localSheetId="3" hidden="1">{#N/A,#N/A,FALSE,"REPORT"}</definedName>
    <definedName name="미애" localSheetId="0" hidden="1">{#N/A,#N/A,FALSE,"REPORT"}</definedName>
    <definedName name="미애" localSheetId="2" hidden="1">{#N/A,#N/A,FALSE,"REPORT"}</definedName>
    <definedName name="미애" hidden="1">{#N/A,#N/A,FALSE,"REPORT"}</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Y48" i="13" l="1"/>
  <c r="BX48" i="13"/>
  <c r="BW48" i="13"/>
  <c r="BV48" i="13"/>
  <c r="BU48" i="13"/>
  <c r="BT48" i="13"/>
  <c r="BS48" i="13"/>
  <c r="BR48" i="13"/>
  <c r="BQ48" i="13"/>
  <c r="BP48" i="13"/>
  <c r="BO48" i="13"/>
  <c r="BN48" i="13"/>
  <c r="BM48" i="13"/>
  <c r="BL48" i="13"/>
  <c r="BK48" i="13"/>
  <c r="BJ48" i="13"/>
  <c r="BI48" i="13"/>
  <c r="BH48" i="13"/>
  <c r="BG48" i="13"/>
  <c r="BF48" i="13"/>
  <c r="BE48" i="13"/>
  <c r="BD48" i="13"/>
  <c r="BC48" i="13"/>
  <c r="BB48" i="13"/>
  <c r="BA48" i="13"/>
  <c r="AZ48" i="13"/>
  <c r="AY48" i="13"/>
  <c r="AX48" i="13"/>
  <c r="AW48" i="13"/>
  <c r="AV48" i="13"/>
  <c r="AU48" i="13"/>
  <c r="AT48" i="13"/>
  <c r="AS48" i="13"/>
  <c r="AR48" i="13"/>
  <c r="AQ48" i="13"/>
  <c r="AP48" i="13"/>
  <c r="AO48" i="13"/>
  <c r="AN48" i="13"/>
  <c r="AM48" i="13"/>
  <c r="AL48" i="13"/>
  <c r="AK48" i="13"/>
  <c r="AJ48" i="13"/>
  <c r="AI48" i="13"/>
  <c r="AH48" i="13"/>
  <c r="AG48" i="13"/>
  <c r="AF48" i="13"/>
  <c r="AE48" i="13"/>
  <c r="AD48" i="13"/>
  <c r="AC48" i="13"/>
  <c r="AB48" i="13"/>
  <c r="AA48" i="13"/>
  <c r="Z48" i="13"/>
  <c r="Y48" i="13"/>
  <c r="X48" i="13"/>
  <c r="W48" i="13"/>
  <c r="V48" i="13"/>
  <c r="U48" i="13"/>
  <c r="T48" i="13"/>
  <c r="S48" i="13"/>
  <c r="R48" i="13"/>
  <c r="Q48" i="13"/>
  <c r="P48" i="13"/>
  <c r="O48" i="13"/>
  <c r="N48" i="13"/>
  <c r="M48" i="13"/>
  <c r="L48" i="13"/>
  <c r="K48" i="13"/>
  <c r="J48" i="13"/>
  <c r="I48" i="13"/>
  <c r="H48" i="13"/>
  <c r="G48" i="13"/>
  <c r="F48" i="13"/>
  <c r="E48" i="13"/>
  <c r="CA47" i="13"/>
  <c r="CA48" i="13" s="1"/>
  <c r="BY45" i="13"/>
  <c r="BX45" i="13"/>
  <c r="BW45" i="13"/>
  <c r="BV45" i="13"/>
  <c r="BU45" i="13"/>
  <c r="BT45" i="13"/>
  <c r="BS45" i="13"/>
  <c r="BR45" i="13"/>
  <c r="BQ45" i="13"/>
  <c r="BP45" i="13"/>
  <c r="BO45" i="13"/>
  <c r="BN45" i="13"/>
  <c r="BM45" i="13"/>
  <c r="BL45" i="13"/>
  <c r="BK45" i="13"/>
  <c r="BJ45" i="13"/>
  <c r="BI45" i="13"/>
  <c r="BH45" i="13"/>
  <c r="BG45" i="13"/>
  <c r="BF45" i="13"/>
  <c r="BE45" i="13"/>
  <c r="BD45" i="13"/>
  <c r="BC45" i="13"/>
  <c r="BB45" i="13"/>
  <c r="BA45" i="13"/>
  <c r="AZ45" i="13"/>
  <c r="AY45" i="13"/>
  <c r="AX45" i="13"/>
  <c r="AW45" i="13"/>
  <c r="AV45" i="13"/>
  <c r="AU45" i="13"/>
  <c r="AT45" i="13"/>
  <c r="AS45" i="13"/>
  <c r="AR45" i="13"/>
  <c r="AQ45" i="13"/>
  <c r="AP45" i="13"/>
  <c r="AO45" i="13"/>
  <c r="AN45" i="13"/>
  <c r="AM45" i="13"/>
  <c r="AL45" i="13"/>
  <c r="AK45" i="13"/>
  <c r="AJ45" i="13"/>
  <c r="AI45" i="13"/>
  <c r="AH45" i="13"/>
  <c r="AG45" i="13"/>
  <c r="AF45" i="13"/>
  <c r="AE45" i="13"/>
  <c r="AD45" i="13"/>
  <c r="AC45" i="13"/>
  <c r="AB45" i="13"/>
  <c r="AA45" i="13"/>
  <c r="Z45" i="13"/>
  <c r="Y45" i="13"/>
  <c r="X45" i="13"/>
  <c r="W45" i="13"/>
  <c r="V45" i="13"/>
  <c r="U45" i="13"/>
  <c r="T45" i="13"/>
  <c r="S45" i="13"/>
  <c r="R45" i="13"/>
  <c r="Q45" i="13"/>
  <c r="P45" i="13"/>
  <c r="O45" i="13"/>
  <c r="N45" i="13"/>
  <c r="M45" i="13"/>
  <c r="L45" i="13"/>
  <c r="K45" i="13"/>
  <c r="J45" i="13"/>
  <c r="I45" i="13"/>
  <c r="H45" i="13"/>
  <c r="G45" i="13"/>
  <c r="F45" i="13"/>
  <c r="E45" i="13"/>
  <c r="CA44" i="13"/>
  <c r="BY42" i="13"/>
  <c r="BX42" i="13"/>
  <c r="BW42" i="13"/>
  <c r="BV42" i="13"/>
  <c r="BU42" i="13"/>
  <c r="BT42" i="13"/>
  <c r="BS42" i="13"/>
  <c r="BR42" i="13"/>
  <c r="BQ42" i="13"/>
  <c r="BP42" i="13"/>
  <c r="BO42" i="13"/>
  <c r="BN42" i="13"/>
  <c r="BM42" i="13"/>
  <c r="BL42" i="13"/>
  <c r="BK42" i="13"/>
  <c r="BJ42" i="13"/>
  <c r="BI42" i="13"/>
  <c r="BH42" i="13"/>
  <c r="BG42" i="13"/>
  <c r="BF42" i="13"/>
  <c r="BE42" i="13"/>
  <c r="BD42" i="13"/>
  <c r="BC42" i="13"/>
  <c r="BB42" i="13"/>
  <c r="BA42" i="13"/>
  <c r="AZ42" i="13"/>
  <c r="AY42" i="13"/>
  <c r="AX42" i="13"/>
  <c r="AW42" i="13"/>
  <c r="AV42" i="13"/>
  <c r="AU42" i="13"/>
  <c r="AT42" i="13"/>
  <c r="AS42" i="13"/>
  <c r="AR42" i="13"/>
  <c r="AQ42" i="13"/>
  <c r="AP42" i="13"/>
  <c r="AO42" i="13"/>
  <c r="AN42" i="13"/>
  <c r="AM42" i="13"/>
  <c r="AL42" i="13"/>
  <c r="AK42" i="13"/>
  <c r="AJ42" i="13"/>
  <c r="AI42" i="13"/>
  <c r="AH42" i="13"/>
  <c r="AG42" i="13"/>
  <c r="AF42" i="13"/>
  <c r="AE42" i="13"/>
  <c r="AD42" i="13"/>
  <c r="AC42" i="13"/>
  <c r="AB42" i="13"/>
  <c r="AA42" i="13"/>
  <c r="Z42" i="13"/>
  <c r="Y42" i="13"/>
  <c r="X42" i="13"/>
  <c r="W42" i="13"/>
  <c r="V42" i="13"/>
  <c r="U42" i="13"/>
  <c r="T42" i="13"/>
  <c r="S42" i="13"/>
  <c r="R42" i="13"/>
  <c r="Q42" i="13"/>
  <c r="P42" i="13"/>
  <c r="O42" i="13"/>
  <c r="N42" i="13"/>
  <c r="M42" i="13"/>
  <c r="L42" i="13"/>
  <c r="K42" i="13"/>
  <c r="J42" i="13"/>
  <c r="I42" i="13"/>
  <c r="H42" i="13"/>
  <c r="G42" i="13"/>
  <c r="F42" i="13"/>
  <c r="E42" i="13"/>
  <c r="CA41" i="13"/>
  <c r="CA42" i="13" s="1"/>
  <c r="BY39" i="13"/>
  <c r="BX39" i="13"/>
  <c r="BW39" i="13"/>
  <c r="BV39" i="13"/>
  <c r="BU39" i="13"/>
  <c r="BT39" i="13"/>
  <c r="BS39" i="13"/>
  <c r="BR39" i="13"/>
  <c r="BQ39" i="13"/>
  <c r="BP39" i="13"/>
  <c r="BO39" i="13"/>
  <c r="BN39" i="13"/>
  <c r="BM39" i="13"/>
  <c r="BL39" i="13"/>
  <c r="BK39" i="13"/>
  <c r="BJ39" i="13"/>
  <c r="BI39" i="13"/>
  <c r="BH39" i="13"/>
  <c r="BG39" i="13"/>
  <c r="BF39" i="13"/>
  <c r="BE39" i="13"/>
  <c r="BD39" i="13"/>
  <c r="BC39" i="13"/>
  <c r="BB39" i="13"/>
  <c r="BA39" i="13"/>
  <c r="AZ39" i="13"/>
  <c r="AY39" i="13"/>
  <c r="AX39" i="13"/>
  <c r="AW39" i="13"/>
  <c r="AV39" i="13"/>
  <c r="AU39" i="13"/>
  <c r="AT39" i="13"/>
  <c r="AS39" i="13"/>
  <c r="AR39" i="13"/>
  <c r="AQ39" i="13"/>
  <c r="AP39" i="13"/>
  <c r="AO39" i="13"/>
  <c r="AN39" i="13"/>
  <c r="AM39" i="13"/>
  <c r="AL39" i="13"/>
  <c r="AK39" i="13"/>
  <c r="AJ39" i="13"/>
  <c r="AI39" i="13"/>
  <c r="AH39" i="13"/>
  <c r="AG39" i="13"/>
  <c r="AF39" i="13"/>
  <c r="AE39" i="13"/>
  <c r="AD39" i="13"/>
  <c r="AC39" i="13"/>
  <c r="AB39" i="13"/>
  <c r="AA39" i="13"/>
  <c r="Z39" i="13"/>
  <c r="Y39" i="13"/>
  <c r="X39" i="13"/>
  <c r="W39" i="13"/>
  <c r="V39" i="13"/>
  <c r="U39" i="13"/>
  <c r="T39" i="13"/>
  <c r="S39" i="13"/>
  <c r="R39" i="13"/>
  <c r="Q39" i="13"/>
  <c r="P39" i="13"/>
  <c r="O39" i="13"/>
  <c r="N39" i="13"/>
  <c r="M39" i="13"/>
  <c r="L39" i="13"/>
  <c r="K39" i="13"/>
  <c r="J39" i="13"/>
  <c r="I39" i="13"/>
  <c r="H39" i="13"/>
  <c r="G39" i="13"/>
  <c r="F39" i="13"/>
  <c r="E39" i="13"/>
  <c r="CA38" i="13"/>
  <c r="CA39" i="13" s="1"/>
  <c r="BY29" i="13"/>
  <c r="BX29" i="13"/>
  <c r="BW29" i="13"/>
  <c r="BV29" i="13"/>
  <c r="BU29" i="13"/>
  <c r="BT29" i="13"/>
  <c r="BS29" i="13"/>
  <c r="BR29" i="13"/>
  <c r="BQ29" i="13"/>
  <c r="BP29" i="13"/>
  <c r="BO29" i="13"/>
  <c r="BN29" i="13"/>
  <c r="BM29" i="13"/>
  <c r="BL29" i="13"/>
  <c r="BK29" i="13"/>
  <c r="BJ29" i="13"/>
  <c r="BI29" i="13"/>
  <c r="BH29" i="13"/>
  <c r="BG29" i="13"/>
  <c r="BF29" i="13"/>
  <c r="BE29" i="13"/>
  <c r="BD29" i="13"/>
  <c r="BC29" i="13"/>
  <c r="BB29" i="13"/>
  <c r="BA29" i="13"/>
  <c r="AZ29" i="13"/>
  <c r="AY29" i="13"/>
  <c r="AX29" i="13"/>
  <c r="AW29" i="13"/>
  <c r="AV29" i="13"/>
  <c r="AU29" i="13"/>
  <c r="AT29" i="13"/>
  <c r="AS29" i="13"/>
  <c r="AR29" i="13"/>
  <c r="AQ29" i="13"/>
  <c r="AP29" i="13"/>
  <c r="AO29" i="13"/>
  <c r="AN29" i="13"/>
  <c r="AM29" i="13"/>
  <c r="AL29" i="13"/>
  <c r="AK29" i="13"/>
  <c r="AJ29" i="13"/>
  <c r="AI29" i="13"/>
  <c r="AH29" i="13"/>
  <c r="AG29" i="13"/>
  <c r="AF29" i="13"/>
  <c r="AE29" i="13"/>
  <c r="AD29" i="13"/>
  <c r="AC29" i="13"/>
  <c r="AB29" i="13"/>
  <c r="AA29" i="13"/>
  <c r="Z29" i="13"/>
  <c r="Y29" i="13"/>
  <c r="X29" i="13"/>
  <c r="W29" i="13"/>
  <c r="V29" i="13"/>
  <c r="U29" i="13"/>
  <c r="T29" i="13"/>
  <c r="S29" i="13"/>
  <c r="R29" i="13"/>
  <c r="Q29" i="13"/>
  <c r="P29" i="13"/>
  <c r="O29" i="13"/>
  <c r="N29" i="13"/>
  <c r="M29" i="13"/>
  <c r="L29" i="13"/>
  <c r="K29" i="13"/>
  <c r="J29" i="13"/>
  <c r="I29" i="13"/>
  <c r="H29" i="13"/>
  <c r="G29" i="13"/>
  <c r="F29" i="13"/>
  <c r="E29" i="13"/>
  <c r="BY28" i="13"/>
  <c r="BX28" i="13"/>
  <c r="BW28" i="13"/>
  <c r="BV28" i="13"/>
  <c r="BU28" i="13"/>
  <c r="BT28" i="13"/>
  <c r="BS28" i="13"/>
  <c r="BR28" i="13"/>
  <c r="BQ28" i="13"/>
  <c r="BP28" i="13"/>
  <c r="BO28" i="13"/>
  <c r="BN28" i="13"/>
  <c r="BM28" i="13"/>
  <c r="BL28" i="13"/>
  <c r="BK28" i="13"/>
  <c r="BJ28" i="13"/>
  <c r="BI28" i="13"/>
  <c r="BH28" i="13"/>
  <c r="BG28" i="13"/>
  <c r="BF28" i="13"/>
  <c r="BE28" i="13"/>
  <c r="BD28" i="13"/>
  <c r="BC28" i="13"/>
  <c r="BB28" i="13"/>
  <c r="BA28" i="13"/>
  <c r="AZ28" i="13"/>
  <c r="AY28" i="13"/>
  <c r="AX28" i="13"/>
  <c r="AW28" i="13"/>
  <c r="AV28" i="13"/>
  <c r="AU28" i="13"/>
  <c r="AT28" i="13"/>
  <c r="AS28" i="13"/>
  <c r="AR28" i="13"/>
  <c r="AQ28" i="13"/>
  <c r="AP28" i="13"/>
  <c r="AO28" i="13"/>
  <c r="AN28" i="13"/>
  <c r="AM28" i="13"/>
  <c r="AM26" i="13" s="1"/>
  <c r="AL28" i="13"/>
  <c r="AK28" i="13"/>
  <c r="AJ28" i="13"/>
  <c r="AI28" i="13"/>
  <c r="AH28" i="13"/>
  <c r="AG28" i="13"/>
  <c r="AF28" i="13"/>
  <c r="AE28" i="13"/>
  <c r="AD28" i="13"/>
  <c r="AC28" i="13"/>
  <c r="AB28" i="13"/>
  <c r="AA28" i="13"/>
  <c r="Z28" i="13"/>
  <c r="Y28" i="13"/>
  <c r="X28" i="13"/>
  <c r="W28" i="13"/>
  <c r="V28" i="13"/>
  <c r="U28" i="13"/>
  <c r="T28" i="13"/>
  <c r="S28" i="13"/>
  <c r="R28" i="13"/>
  <c r="Q28" i="13"/>
  <c r="P28" i="13"/>
  <c r="O28" i="13"/>
  <c r="N28" i="13"/>
  <c r="M28" i="13"/>
  <c r="L28" i="13"/>
  <c r="K28" i="13"/>
  <c r="J28" i="13"/>
  <c r="I28" i="13"/>
  <c r="H28" i="13"/>
  <c r="G28" i="13"/>
  <c r="F28" i="13"/>
  <c r="E28" i="13"/>
  <c r="BY27" i="13"/>
  <c r="BY26" i="13" s="1"/>
  <c r="BX27" i="13"/>
  <c r="BW27" i="13"/>
  <c r="BV27" i="13"/>
  <c r="BU27" i="13"/>
  <c r="BT27" i="13"/>
  <c r="BS27" i="13"/>
  <c r="BR27" i="13"/>
  <c r="BQ27" i="13"/>
  <c r="BP27" i="13"/>
  <c r="BO27" i="13"/>
  <c r="BN27" i="13"/>
  <c r="BM27" i="13"/>
  <c r="BL27" i="13"/>
  <c r="BK27" i="13"/>
  <c r="BJ27" i="13"/>
  <c r="BJ26" i="13" s="1"/>
  <c r="BI27" i="13"/>
  <c r="BI26" i="13" s="1"/>
  <c r="BH27" i="13"/>
  <c r="BG27" i="13"/>
  <c r="BF27" i="13"/>
  <c r="BE27" i="13"/>
  <c r="BD27" i="13"/>
  <c r="BC27" i="13"/>
  <c r="BB27" i="13"/>
  <c r="BA27" i="13"/>
  <c r="AZ27" i="13"/>
  <c r="AY27" i="13"/>
  <c r="AX27" i="13"/>
  <c r="AX26" i="13" s="1"/>
  <c r="AW27" i="13"/>
  <c r="AW26" i="13" s="1"/>
  <c r="AV27" i="13"/>
  <c r="AU27" i="13"/>
  <c r="AU26" i="13" s="1"/>
  <c r="AT27" i="13"/>
  <c r="AS27" i="13"/>
  <c r="AR27" i="13"/>
  <c r="AQ27" i="13"/>
  <c r="AP27" i="13"/>
  <c r="AP26" i="13" s="1"/>
  <c r="AO27" i="13"/>
  <c r="AN27" i="13"/>
  <c r="AM27" i="13"/>
  <c r="AL27" i="13"/>
  <c r="AK27" i="13"/>
  <c r="AJ27" i="13"/>
  <c r="AI27" i="13"/>
  <c r="AI26" i="13" s="1"/>
  <c r="AH27" i="13"/>
  <c r="AG27" i="13"/>
  <c r="AG26" i="13" s="1"/>
  <c r="AF27" i="13"/>
  <c r="AE27" i="13"/>
  <c r="AD27" i="13"/>
  <c r="AC27" i="13"/>
  <c r="AB27" i="13"/>
  <c r="AA27" i="13"/>
  <c r="Z27" i="13"/>
  <c r="Y27" i="13"/>
  <c r="X27" i="13"/>
  <c r="W27" i="13"/>
  <c r="V27" i="13"/>
  <c r="U27" i="13"/>
  <c r="T27" i="13"/>
  <c r="S27" i="13"/>
  <c r="R27" i="13"/>
  <c r="Q27" i="13"/>
  <c r="P27" i="13"/>
  <c r="O27" i="13"/>
  <c r="N27" i="13"/>
  <c r="N26" i="13" s="1"/>
  <c r="M27" i="13"/>
  <c r="L27" i="13"/>
  <c r="K27" i="13"/>
  <c r="J27" i="13"/>
  <c r="I27" i="13"/>
  <c r="H27" i="13"/>
  <c r="G27" i="13"/>
  <c r="F27" i="13"/>
  <c r="F26" i="13" s="1"/>
  <c r="E27" i="13"/>
  <c r="E26" i="13" s="1"/>
  <c r="BV26" i="13"/>
  <c r="CA24" i="13"/>
  <c r="BV24" i="13"/>
  <c r="BQ24" i="13"/>
  <c r="BL24" i="13"/>
  <c r="BG24" i="13"/>
  <c r="BB24" i="13"/>
  <c r="AW24" i="13"/>
  <c r="AR24" i="13"/>
  <c r="AM24" i="13"/>
  <c r="AH24" i="13"/>
  <c r="AC24" i="13"/>
  <c r="X24" i="13"/>
  <c r="S24" i="13"/>
  <c r="N24" i="13"/>
  <c r="I24" i="13"/>
  <c r="CA23" i="13"/>
  <c r="BV23" i="13"/>
  <c r="BQ23" i="13"/>
  <c r="BL23" i="13"/>
  <c r="BG23" i="13"/>
  <c r="BB23" i="13"/>
  <c r="AW23" i="13"/>
  <c r="AR23" i="13"/>
  <c r="AM23" i="13"/>
  <c r="AH23" i="13"/>
  <c r="AC23" i="13"/>
  <c r="X23" i="13"/>
  <c r="S23" i="13"/>
  <c r="N23" i="13"/>
  <c r="I23" i="13"/>
  <c r="B14" i="12"/>
  <c r="B12" i="12"/>
  <c r="R26" i="13" l="1"/>
  <c r="L26" i="13"/>
  <c r="AA26" i="13"/>
  <c r="O26" i="13"/>
  <c r="W26" i="13"/>
  <c r="AK26" i="13"/>
  <c r="BM26" i="13"/>
  <c r="AL26" i="13"/>
  <c r="BK26" i="13"/>
  <c r="AJ26" i="13"/>
  <c r="Y26" i="13"/>
  <c r="Z26" i="13"/>
  <c r="BB26" i="13"/>
  <c r="AY26" i="13"/>
  <c r="K26" i="13"/>
  <c r="BA26" i="13"/>
  <c r="M26" i="13"/>
  <c r="AO26" i="13"/>
  <c r="X26" i="13"/>
  <c r="AC26" i="13"/>
  <c r="BS26" i="13"/>
  <c r="AD26" i="13"/>
  <c r="Q26" i="13"/>
  <c r="BG26" i="13"/>
  <c r="BU26" i="13"/>
  <c r="BW26" i="13"/>
  <c r="BH26" i="13"/>
  <c r="P26" i="13"/>
  <c r="AZ26" i="13"/>
  <c r="BX26" i="13"/>
  <c r="BN26" i="13"/>
  <c r="AB26" i="13"/>
  <c r="BL26" i="13"/>
  <c r="AN26" i="13"/>
  <c r="I26" i="13"/>
  <c r="U26" i="13"/>
  <c r="AS26" i="13"/>
  <c r="BE26" i="13"/>
  <c r="BQ26" i="13"/>
  <c r="AV26" i="13"/>
  <c r="BT26" i="13"/>
  <c r="AR26" i="13"/>
  <c r="AF26" i="13"/>
  <c r="CA45" i="13"/>
  <c r="BP26" i="13"/>
  <c r="G26" i="13"/>
  <c r="S26" i="13"/>
  <c r="AE26" i="13"/>
  <c r="AQ26" i="13"/>
  <c r="BC26" i="13"/>
  <c r="BO26" i="13"/>
  <c r="T26" i="13"/>
  <c r="H26" i="13"/>
  <c r="BD26" i="13"/>
  <c r="J26" i="13"/>
  <c r="V26" i="13"/>
  <c r="AH26" i="13"/>
  <c r="AT26" i="13"/>
  <c r="BF26" i="13"/>
  <c r="BR26" i="13"/>
</calcChain>
</file>

<file path=xl/sharedStrings.xml><?xml version="1.0" encoding="utf-8"?>
<sst xmlns="http://schemas.openxmlformats.org/spreadsheetml/2006/main" count="174" uniqueCount="70">
  <si>
    <t>AuA EoP</t>
  </si>
  <si>
    <t>Flows from existing clients</t>
  </si>
  <si>
    <t>D&amp;E variation</t>
  </si>
  <si>
    <t>INDEX</t>
  </si>
  <si>
    <t>Figures in € million, unless otherwise stated</t>
  </si>
  <si>
    <t xml:space="preserve">o/w Net Treasury Income </t>
  </si>
  <si>
    <t>Total Net revenue</t>
  </si>
  <si>
    <t>Revenues</t>
  </si>
  <si>
    <t>o/w Commission revenue</t>
  </si>
  <si>
    <t>o/w Transaction revenue</t>
  </si>
  <si>
    <t>Market performance</t>
  </si>
  <si>
    <t>Assets under Administration</t>
  </si>
  <si>
    <t>Figures in € billion, unless otherwise stated</t>
  </si>
  <si>
    <t>Change Y-o-Y (%)</t>
  </si>
  <si>
    <t>AuA  BoP</t>
  </si>
  <si>
    <t>Migrations (new clients)</t>
  </si>
  <si>
    <t>AuA  EoP</t>
  </si>
  <si>
    <t>Platform Service</t>
  </si>
  <si>
    <r>
      <t xml:space="preserve">Dealing &amp; Execution </t>
    </r>
    <r>
      <rPr>
        <vertAlign val="superscript"/>
        <sz val="8.5"/>
        <color rgb="FF1B365D"/>
        <rFont val="Inter"/>
      </rPr>
      <t>(1)</t>
    </r>
  </si>
  <si>
    <t>Platform Service Net flows</t>
  </si>
  <si>
    <t>Platform Service Market performance</t>
  </si>
  <si>
    <r>
      <t xml:space="preserve">Net flows as a % of BoP AuA </t>
    </r>
    <r>
      <rPr>
        <b/>
        <vertAlign val="superscript"/>
        <sz val="8.5"/>
        <color rgb="FF4877CE"/>
        <rFont val="Inter"/>
      </rPr>
      <t>(2)</t>
    </r>
  </si>
  <si>
    <r>
      <t xml:space="preserve">Net flows as a % annualised of BoP AuA </t>
    </r>
    <r>
      <rPr>
        <b/>
        <vertAlign val="superscript"/>
        <sz val="8.5"/>
        <color rgb="FF4877CE"/>
        <rFont val="Inter"/>
      </rPr>
      <t>(2)</t>
    </r>
  </si>
  <si>
    <t>D&amp;E Flows</t>
  </si>
  <si>
    <r>
      <t xml:space="preserve">D&amp;E Var. as a % of BoP AuA </t>
    </r>
    <r>
      <rPr>
        <vertAlign val="superscript"/>
        <sz val="8.5"/>
        <rFont val="Inter"/>
      </rPr>
      <t>(3)</t>
    </r>
  </si>
  <si>
    <r>
      <t xml:space="preserve">D&amp;E Var. as a % annualised of BoP AuA </t>
    </r>
    <r>
      <rPr>
        <vertAlign val="superscript"/>
        <sz val="8.5"/>
        <rFont val="Inter"/>
      </rPr>
      <t>(3)</t>
    </r>
  </si>
  <si>
    <t>(1) AuA for which we provide only Dealing &amp; Execution services.</t>
  </si>
  <si>
    <t>Net Platform revenues</t>
  </si>
  <si>
    <t>Net Subscription revenues</t>
  </si>
  <si>
    <t>Total Net revenue ex. NTI</t>
  </si>
  <si>
    <t>Note: All figures excluding Discontinued Operations</t>
  </si>
  <si>
    <t>Historical AuA evolution</t>
  </si>
  <si>
    <t>Allfunds Group PLC - 3Q 2025 Trading update</t>
  </si>
  <si>
    <t>3Q 2025</t>
  </si>
  <si>
    <t>3Q 2024</t>
  </si>
  <si>
    <t>Dec 2024</t>
  </si>
  <si>
    <t>n.m.</t>
  </si>
  <si>
    <t>Change vs Dec 2024 (%)</t>
  </si>
  <si>
    <t>FY</t>
  </si>
  <si>
    <t>Q1</t>
  </si>
  <si>
    <t>Q2</t>
  </si>
  <si>
    <t>Q3</t>
  </si>
  <si>
    <t>Q4</t>
  </si>
  <si>
    <t>Total AuA (BoP)</t>
  </si>
  <si>
    <t>Platform Service AuA (BoP)</t>
  </si>
  <si>
    <t>Migrations from new clients</t>
  </si>
  <si>
    <t>Acquired (M&amp;A) Platform service AuA</t>
  </si>
  <si>
    <t>NFM</t>
  </si>
  <si>
    <t>BNPP Local Paying Agent business</t>
  </si>
  <si>
    <t>Iccrea Local Paying Agent business</t>
  </si>
  <si>
    <t>Platform Service AuA (EoP)</t>
  </si>
  <si>
    <t xml:space="preserve">D&amp;E AuA (BoP) </t>
  </si>
  <si>
    <r>
      <t xml:space="preserve">D&amp;E variation </t>
    </r>
    <r>
      <rPr>
        <vertAlign val="superscript"/>
        <sz val="8.5"/>
        <rFont val="Inter"/>
      </rPr>
      <t>(1),(2)</t>
    </r>
  </si>
  <si>
    <t xml:space="preserve">D&amp;E AuA (EoP) </t>
  </si>
  <si>
    <t>Total AuA (EoP)</t>
  </si>
  <si>
    <t>Platform Service AuA growth rate</t>
  </si>
  <si>
    <t xml:space="preserve">Total AuA Annual growth rate </t>
  </si>
  <si>
    <t>Net flows as a % BoP AuA</t>
  </si>
  <si>
    <t>Source: Allfunds</t>
  </si>
  <si>
    <t>(1)  D&amp;E variation includes volume variation from: Flows from existing clients, Migrations from new clients and Market performance</t>
  </si>
  <si>
    <t>(2)  Q2 2025 D&amp;E variation includes €35bn of migrations from a new client that has brought part of its AuA in the form of D&amp;E, in addition to some Platform AuA</t>
  </si>
  <si>
    <t>Market indexes performance</t>
  </si>
  <si>
    <t>MSCI World (MXWO)</t>
  </si>
  <si>
    <t>% growth</t>
  </si>
  <si>
    <t>Stoxx Europe 600 (SXXP)</t>
  </si>
  <si>
    <t>S&amp;P 500 (SPX)</t>
  </si>
  <si>
    <t>Bloomberg Barclays Global Aggregate Index (LEGATRUU)</t>
  </si>
  <si>
    <t>Note: AuA EoP refer to Assets under administration at End of Period (‘EoP’), 30 September or 31 December. All figures excluding Discontinued Operations</t>
  </si>
  <si>
    <t>(3) Variation coming from Dealing and Execution AuA refers to market performance, flows from existing clients and flows from new clients (migrations). Percentage calculated as total D&amp;E variation over Dealing &amp; Execution AuA as of Beginning of Period (for 3Q 2025, its is 30 June 2025 amounting to €475.9 billion; for 3Q 2024, it is 30 June 2024 amounting to €408.3 billion, and for Dec 2024, it is December 2023 amounting to €399.6 billion).</t>
  </si>
  <si>
    <t>(2) Calculated as the sum of flows from existing clients and from new clients (migrations) over Allfunds total Platform service AuA as of Beginning of Period (‘BoP’) (for 3Q 2025, it is 30 June 2025 amounting to €1,126.2 billion; for 3Q 2024, it is 30 June 2024 amounting to €965.4 billion, and for Dec 2024, it is 31 December 2023 amounting to €887.8 b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3" formatCode="_-* #,##0.00_-;\-* #,##0.00_-;_-* &quot;-&quot;??_-;_-@_-"/>
    <numFmt numFmtId="164" formatCode="0.0%"/>
    <numFmt numFmtId="165" formatCode="0.0"/>
    <numFmt numFmtId="166" formatCode="_(#,##0.0_)_%;_(\(#,##0.0\)_%;_(&quot;–&quot;_)_%;@_(_%"/>
    <numFmt numFmtId="167" formatCode="0.0%;\ \(0.0\)%"/>
    <numFmt numFmtId="168" formatCode="0.0%;\(0.0\)%"/>
    <numFmt numFmtId="169" formatCode="#,##0.0;\(#,##0.0\)"/>
    <numFmt numFmtId="170" formatCode="#,##0.0;\(#,##0.0\);&quot;--&quot;"/>
    <numFmt numFmtId="171" formatCode="0.0%;\(0.0%\)"/>
    <numFmt numFmtId="172" formatCode="0.0%;\(0.0%\);\-\-"/>
    <numFmt numFmtId="173" formatCode="#,##0.0;\(#,##0.0\);\-"/>
    <numFmt numFmtId="174" formatCode="0%;\(0%\)"/>
    <numFmt numFmtId="175" formatCode="0%;\(0%\);\-\-"/>
    <numFmt numFmtId="176" formatCode="#,##0.0&quot; p.p.&quot;;\(#,##0.0&quot; p.p.&quot;\);&quot;-- p.p.&quot;"/>
    <numFmt numFmtId="177" formatCode="#,##0.0000"/>
    <numFmt numFmtId="178" formatCode="0.000"/>
    <numFmt numFmtId="179" formatCode="0.0000000000"/>
    <numFmt numFmtId="180" formatCode="#,##0;\(#,##0\);&quot;--&quot;"/>
    <numFmt numFmtId="181" formatCode="#,##0.00000;\ \-#,##0.00000"/>
    <numFmt numFmtId="182" formatCode="#,##0.00000000;\ \-#,##0.00000000"/>
    <numFmt numFmtId="183" formatCode="#,##0.0000000;\ \-#,##0.0000000"/>
    <numFmt numFmtId="184" formatCode="#,##0.00000000000_ ;\-#,##0.00000000000\ "/>
    <numFmt numFmtId="185" formatCode="#,##0.0000000000000000_ ;\-#,##0.0000000000000000\ "/>
    <numFmt numFmtId="186" formatCode="#,##0;\ \-#,##0"/>
    <numFmt numFmtId="187" formatCode="#,##0.000000000000_ ;\-#,##0.000000000000\ "/>
    <numFmt numFmtId="188" formatCode="_-* #,##0_-;\-* #,##0_-;_-* &quot;-&quot;??_-;_-@_-"/>
    <numFmt numFmtId="189" formatCode="_(#,##0_)_%;_(\(#,##0\)_%;_(&quot;–&quot;_)_%;@_(_%"/>
  </numFmts>
  <fonts count="34"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Inter"/>
    </font>
    <font>
      <sz val="8.5"/>
      <color rgb="FF1B365D"/>
      <name val="Inter"/>
    </font>
    <font>
      <b/>
      <sz val="8.5"/>
      <color rgb="FF002060"/>
      <name val="Inter"/>
    </font>
    <font>
      <b/>
      <sz val="8.5"/>
      <color rgb="FF4877CE"/>
      <name val="Inter"/>
    </font>
    <font>
      <sz val="8.5"/>
      <name val="Inter"/>
    </font>
    <font>
      <vertAlign val="superscript"/>
      <sz val="8.5"/>
      <name val="Inter"/>
    </font>
    <font>
      <b/>
      <sz val="9"/>
      <color rgb="FF4877CE"/>
      <name val="Inter"/>
    </font>
    <font>
      <b/>
      <sz val="8"/>
      <color rgb="FF4877CE"/>
      <name val="Inter"/>
    </font>
    <font>
      <sz val="8.5"/>
      <color theme="1"/>
      <name val="Inter"/>
    </font>
    <font>
      <sz val="8"/>
      <name val="Inter"/>
    </font>
    <font>
      <b/>
      <sz val="8"/>
      <color rgb="FF002060"/>
      <name val="Inter"/>
    </font>
    <font>
      <vertAlign val="superscript"/>
      <sz val="8.5"/>
      <color rgb="FF1B365D"/>
      <name val="Inter"/>
    </font>
    <font>
      <b/>
      <vertAlign val="superscript"/>
      <sz val="8.5"/>
      <color rgb="FF4877CE"/>
      <name val="Inter"/>
    </font>
    <font>
      <sz val="14"/>
      <color theme="1"/>
      <name val="Inter"/>
    </font>
    <font>
      <b/>
      <sz val="14"/>
      <color rgb="FF1B365D"/>
      <name val="Inter"/>
    </font>
    <font>
      <b/>
      <sz val="12"/>
      <color rgb="FF1B365D"/>
      <name val="Inter"/>
    </font>
    <font>
      <sz val="14"/>
      <color rgb="FF0E1B2E"/>
      <name val="Inter"/>
    </font>
    <font>
      <b/>
      <sz val="14"/>
      <color rgb="FF0E1B2E"/>
      <name val="Inter"/>
    </font>
    <font>
      <b/>
      <sz val="14"/>
      <color rgb="FF4877CE"/>
      <name val="Inter"/>
    </font>
    <font>
      <b/>
      <u/>
      <sz val="14"/>
      <color rgb="FF0E1B2E"/>
      <name val="Inter"/>
    </font>
    <font>
      <sz val="11"/>
      <color theme="1"/>
      <name val="Calibri"/>
      <family val="2"/>
    </font>
    <font>
      <sz val="10"/>
      <color theme="1"/>
      <name val="inter"/>
      <family val="2"/>
    </font>
    <font>
      <sz val="8"/>
      <color theme="1"/>
      <name val="Calibri"/>
      <family val="2"/>
      <scheme val="minor"/>
    </font>
    <font>
      <sz val="9"/>
      <color theme="1"/>
      <name val="Calibri"/>
      <family val="2"/>
      <scheme val="minor"/>
    </font>
    <font>
      <b/>
      <sz val="8.5"/>
      <name val="Inter"/>
    </font>
    <font>
      <i/>
      <sz val="8.5"/>
      <color theme="0" tint="-0.499984740745262"/>
      <name val="Inter"/>
    </font>
    <font>
      <b/>
      <i/>
      <sz val="8.5"/>
      <name val="Inter"/>
    </font>
    <font>
      <i/>
      <sz val="8.5"/>
      <name val="Inter"/>
    </font>
    <font>
      <i/>
      <sz val="8"/>
      <name val="Inter"/>
    </font>
    <font>
      <sz val="8"/>
      <color rgb="FF1B365D"/>
      <name val="Inter"/>
    </font>
    <font>
      <b/>
      <sz val="8.5"/>
      <color theme="0"/>
      <name val="Inter"/>
    </font>
  </fonts>
  <fills count="10">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F2F2F2"/>
        <bgColor indexed="64"/>
      </patternFill>
    </fill>
    <fill>
      <patternFill patternType="solid">
        <fgColor theme="0" tint="-4.9989318521683403E-2"/>
        <bgColor indexed="64"/>
      </patternFill>
    </fill>
    <fill>
      <patternFill patternType="solid">
        <fgColor rgb="FFD9E1F2"/>
        <bgColor indexed="64"/>
      </patternFill>
    </fill>
    <fill>
      <patternFill patternType="solid">
        <fgColor rgb="FFFFFFCC"/>
      </patternFill>
    </fill>
    <fill>
      <patternFill patternType="solid">
        <fgColor theme="8" tint="0.79998168889431442"/>
        <bgColor indexed="64"/>
      </patternFill>
    </fill>
    <fill>
      <patternFill patternType="solid">
        <fgColor rgb="FF4877CE"/>
        <bgColor indexed="64"/>
      </patternFill>
    </fill>
  </fills>
  <borders count="25">
    <border>
      <left/>
      <right/>
      <top/>
      <bottom/>
      <diagonal/>
    </border>
    <border>
      <left/>
      <right/>
      <top/>
      <bottom style="thin">
        <color indexed="64"/>
      </bottom>
      <diagonal/>
    </border>
    <border>
      <left/>
      <right/>
      <top/>
      <bottom style="thin">
        <color rgb="FF002060"/>
      </bottom>
      <diagonal/>
    </border>
    <border>
      <left/>
      <right/>
      <top/>
      <bottom style="dotted">
        <color indexed="64"/>
      </bottom>
      <diagonal/>
    </border>
    <border>
      <left/>
      <right/>
      <top style="dotted">
        <color indexed="64"/>
      </top>
      <bottom style="dotted">
        <color indexed="64"/>
      </bottom>
      <diagonal/>
    </border>
    <border>
      <left/>
      <right/>
      <top/>
      <bottom style="thin">
        <color rgb="FF1B365D"/>
      </bottom>
      <diagonal/>
    </border>
    <border>
      <left/>
      <right/>
      <top style="thin">
        <color rgb="FF1B365D"/>
      </top>
      <bottom/>
      <diagonal/>
    </border>
    <border>
      <left/>
      <right/>
      <top style="dotted">
        <color indexed="64"/>
      </top>
      <bottom style="thin">
        <color rgb="FF1B365D"/>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diagonal/>
    </border>
    <border>
      <left/>
      <right/>
      <top/>
      <bottom style="medium">
        <color indexed="64"/>
      </bottom>
      <diagonal/>
    </border>
    <border>
      <left style="thin">
        <color indexed="64"/>
      </left>
      <right style="thin">
        <color indexed="64"/>
      </right>
      <top/>
      <bottom style="medium">
        <color indexed="64"/>
      </bottom>
      <diagonal/>
    </border>
    <border>
      <left/>
      <right/>
      <top style="medium">
        <color indexed="64"/>
      </top>
      <bottom style="thin">
        <color auto="1"/>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auto="1"/>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auto="1"/>
      </bottom>
      <diagonal/>
    </border>
    <border>
      <left/>
      <right/>
      <top style="dotted">
        <color indexed="64"/>
      </top>
      <bottom style="thin">
        <color indexed="64"/>
      </bottom>
      <diagonal/>
    </border>
  </borders>
  <cellStyleXfs count="14">
    <xf numFmtId="0" fontId="0"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2" fillId="0" borderId="0" applyNumberFormat="0" applyFill="0" applyBorder="0" applyAlignment="0" applyProtection="0"/>
    <xf numFmtId="0" fontId="23" fillId="0" borderId="0"/>
    <xf numFmtId="0" fontId="24" fillId="0" borderId="0"/>
    <xf numFmtId="0" fontId="24" fillId="7" borderId="8" applyNumberFormat="0" applyFont="0" applyAlignment="0" applyProtection="0"/>
    <xf numFmtId="9" fontId="24" fillId="0" borderId="0" applyFont="0" applyFill="0" applyBorder="0" applyAlignment="0" applyProtection="0"/>
    <xf numFmtId="0" fontId="25" fillId="0" borderId="0"/>
    <xf numFmtId="0" fontId="26" fillId="0" borderId="0"/>
    <xf numFmtId="9" fontId="26" fillId="0" borderId="0" applyFont="0" applyFill="0" applyBorder="0" applyAlignment="0" applyProtection="0"/>
    <xf numFmtId="0" fontId="1" fillId="0" borderId="0"/>
  </cellStyleXfs>
  <cellXfs count="243">
    <xf numFmtId="0" fontId="0" fillId="0" borderId="0" xfId="0"/>
    <xf numFmtId="0" fontId="3" fillId="0" borderId="0" xfId="0" applyFont="1"/>
    <xf numFmtId="165" fontId="10" fillId="0" borderId="3" xfId="0" applyNumberFormat="1" applyFont="1" applyBorder="1" applyAlignment="1">
      <alignment horizontal="center" vertical="center"/>
    </xf>
    <xf numFmtId="165" fontId="10" fillId="0" borderId="0" xfId="0" applyNumberFormat="1" applyFont="1" applyAlignment="1">
      <alignment horizontal="center" vertical="center"/>
    </xf>
    <xf numFmtId="0" fontId="9" fillId="0" borderId="0" xfId="0" applyFont="1" applyAlignment="1">
      <alignment vertical="center" wrapText="1"/>
    </xf>
    <xf numFmtId="0" fontId="3" fillId="0" borderId="0" xfId="0" applyFont="1" applyAlignment="1">
      <alignment horizontal="center" vertical="center"/>
    </xf>
    <xf numFmtId="0" fontId="9" fillId="0" borderId="0" xfId="0" applyFont="1" applyAlignment="1">
      <alignment horizontal="center" vertical="center" wrapText="1"/>
    </xf>
    <xf numFmtId="0" fontId="5" fillId="0" borderId="1" xfId="0" applyFont="1" applyBorder="1" applyAlignment="1">
      <alignment horizontal="left" vertical="center" wrapText="1"/>
    </xf>
    <xf numFmtId="0" fontId="7" fillId="0" borderId="3" xfId="0" applyFont="1" applyBorder="1" applyAlignment="1">
      <alignment horizontal="left" vertical="center" wrapText="1"/>
    </xf>
    <xf numFmtId="166" fontId="7" fillId="4" borderId="3" xfId="0" applyNumberFormat="1" applyFont="1" applyFill="1" applyBorder="1" applyAlignment="1">
      <alignment horizontal="center" vertical="center" wrapText="1"/>
    </xf>
    <xf numFmtId="166" fontId="7" fillId="0" borderId="3" xfId="0" applyNumberFormat="1" applyFont="1" applyBorder="1" applyAlignment="1">
      <alignment horizontal="center" vertical="center" wrapText="1"/>
    </xf>
    <xf numFmtId="168" fontId="12" fillId="5" borderId="3" xfId="0" applyNumberFormat="1" applyFont="1" applyFill="1" applyBorder="1" applyAlignment="1">
      <alignment horizontal="center" vertical="center" wrapText="1"/>
    </xf>
    <xf numFmtId="9" fontId="0" fillId="0" borderId="0" xfId="1" applyFont="1"/>
    <xf numFmtId="0" fontId="7" fillId="0" borderId="4" xfId="0" applyFont="1" applyBorder="1" applyAlignment="1">
      <alignment horizontal="left" vertical="center" wrapText="1" indent="1"/>
    </xf>
    <xf numFmtId="166" fontId="7" fillId="5" borderId="4" xfId="0" applyNumberFormat="1" applyFont="1" applyFill="1" applyBorder="1" applyAlignment="1">
      <alignment horizontal="center" vertical="center" wrapText="1"/>
    </xf>
    <xf numFmtId="166" fontId="7" fillId="0" borderId="4" xfId="0" applyNumberFormat="1" applyFont="1" applyBorder="1" applyAlignment="1">
      <alignment horizontal="center" vertical="center" wrapText="1"/>
    </xf>
    <xf numFmtId="168" fontId="12" fillId="5" borderId="4" xfId="0" applyNumberFormat="1" applyFont="1" applyFill="1" applyBorder="1" applyAlignment="1">
      <alignment horizontal="center" vertical="center" wrapText="1"/>
    </xf>
    <xf numFmtId="165" fontId="7" fillId="5" borderId="4" xfId="0" applyNumberFormat="1" applyFont="1" applyFill="1" applyBorder="1" applyAlignment="1">
      <alignment horizontal="center" vertical="center" wrapText="1"/>
    </xf>
    <xf numFmtId="169" fontId="12" fillId="0" borderId="4" xfId="0" applyNumberFormat="1" applyFont="1" applyBorder="1" applyAlignment="1">
      <alignment horizontal="center" vertical="center"/>
    </xf>
    <xf numFmtId="170" fontId="7" fillId="5" borderId="4" xfId="0" applyNumberFormat="1" applyFont="1" applyFill="1" applyBorder="1" applyAlignment="1">
      <alignment horizontal="center" vertical="center" wrapText="1"/>
    </xf>
    <xf numFmtId="2" fontId="3" fillId="0" borderId="0" xfId="0" applyNumberFormat="1" applyFont="1"/>
    <xf numFmtId="0" fontId="6" fillId="3" borderId="0" xfId="0" applyFont="1" applyFill="1" applyAlignment="1">
      <alignment horizontal="left" vertical="center" wrapText="1"/>
    </xf>
    <xf numFmtId="169" fontId="6" fillId="6" borderId="0" xfId="0" applyNumberFormat="1" applyFont="1" applyFill="1" applyAlignment="1">
      <alignment horizontal="center" vertical="center" wrapText="1"/>
    </xf>
    <xf numFmtId="171" fontId="6" fillId="3" borderId="0" xfId="1" applyNumberFormat="1" applyFont="1" applyFill="1" applyBorder="1" applyAlignment="1">
      <alignment horizontal="center" vertical="center" wrapText="1"/>
    </xf>
    <xf numFmtId="172" fontId="6" fillId="3" borderId="0" xfId="1" applyNumberFormat="1" applyFont="1" applyFill="1" applyBorder="1" applyAlignment="1">
      <alignment horizontal="center" vertical="center" wrapText="1"/>
    </xf>
    <xf numFmtId="165" fontId="7" fillId="0" borderId="4" xfId="0" applyNumberFormat="1" applyFont="1" applyBorder="1" applyAlignment="1">
      <alignment horizontal="left" vertical="center" wrapText="1"/>
    </xf>
    <xf numFmtId="165" fontId="7" fillId="0" borderId="4" xfId="0" applyNumberFormat="1" applyFont="1" applyBorder="1" applyAlignment="1">
      <alignment horizontal="center" vertical="center" wrapText="1"/>
    </xf>
    <xf numFmtId="171" fontId="7" fillId="5" borderId="4" xfId="0" applyNumberFormat="1" applyFont="1" applyFill="1" applyBorder="1" applyAlignment="1">
      <alignment horizontal="center" vertical="center" wrapText="1"/>
    </xf>
    <xf numFmtId="172" fontId="7" fillId="5" borderId="4" xfId="1" applyNumberFormat="1" applyFont="1" applyFill="1" applyBorder="1" applyAlignment="1">
      <alignment horizontal="center" vertical="center" wrapText="1"/>
    </xf>
    <xf numFmtId="166" fontId="7" fillId="4" borderId="4" xfId="0" applyNumberFormat="1" applyFont="1" applyFill="1" applyBorder="1" applyAlignment="1">
      <alignment horizontal="center" vertical="center" wrapText="1"/>
    </xf>
    <xf numFmtId="0" fontId="11" fillId="0" borderId="0" xfId="0" applyFont="1" applyAlignment="1">
      <alignment vertical="center" wrapText="1"/>
    </xf>
    <xf numFmtId="173" fontId="4" fillId="5" borderId="0" xfId="0" applyNumberFormat="1" applyFont="1" applyFill="1" applyAlignment="1">
      <alignment horizontal="center" vertical="center" wrapText="1"/>
    </xf>
    <xf numFmtId="173" fontId="4" fillId="0" borderId="0" xfId="0" applyNumberFormat="1" applyFont="1" applyAlignment="1">
      <alignment horizontal="center" vertical="center" wrapText="1"/>
    </xf>
    <xf numFmtId="174" fontId="4" fillId="5" borderId="0" xfId="0" applyNumberFormat="1" applyFont="1" applyFill="1" applyAlignment="1">
      <alignment horizontal="center" vertical="center" wrapText="1"/>
    </xf>
    <xf numFmtId="175" fontId="4" fillId="5" borderId="0" xfId="0" applyNumberFormat="1" applyFont="1" applyFill="1" applyAlignment="1">
      <alignment horizontal="center" vertical="center" wrapText="1"/>
    </xf>
    <xf numFmtId="0" fontId="6" fillId="0" borderId="4" xfId="0" applyFont="1" applyBorder="1" applyAlignment="1">
      <alignment horizontal="left" vertical="center" wrapText="1"/>
    </xf>
    <xf numFmtId="169" fontId="6" fillId="5" borderId="4" xfId="0" applyNumberFormat="1" applyFont="1" applyFill="1" applyBorder="1" applyAlignment="1">
      <alignment horizontal="center" vertical="center"/>
    </xf>
    <xf numFmtId="169" fontId="6" fillId="0" borderId="4" xfId="0" applyNumberFormat="1" applyFont="1" applyBorder="1" applyAlignment="1">
      <alignment horizontal="center" vertical="center"/>
    </xf>
    <xf numFmtId="168" fontId="6" fillId="5" borderId="4" xfId="1" applyNumberFormat="1" applyFont="1" applyFill="1" applyBorder="1" applyAlignment="1">
      <alignment horizontal="center" vertical="center"/>
    </xf>
    <xf numFmtId="175" fontId="6" fillId="5" borderId="4" xfId="0" applyNumberFormat="1" applyFont="1" applyFill="1" applyBorder="1" applyAlignment="1">
      <alignment horizontal="center" vertical="center"/>
    </xf>
    <xf numFmtId="169" fontId="7" fillId="5" borderId="4" xfId="0" applyNumberFormat="1" applyFont="1" applyFill="1" applyBorder="1" applyAlignment="1">
      <alignment horizontal="center" vertical="center"/>
    </xf>
    <xf numFmtId="169" fontId="7" fillId="0" borderId="4" xfId="0" applyNumberFormat="1" applyFont="1" applyBorder="1" applyAlignment="1">
      <alignment horizontal="center" vertical="center"/>
    </xf>
    <xf numFmtId="175" fontId="7" fillId="5" borderId="4" xfId="1" applyNumberFormat="1" applyFont="1" applyFill="1" applyBorder="1" applyAlignment="1">
      <alignment horizontal="center" vertical="center"/>
    </xf>
    <xf numFmtId="0" fontId="7" fillId="0" borderId="0" xfId="0" applyFont="1" applyAlignment="1">
      <alignment horizontal="left" vertical="center" wrapText="1" indent="1"/>
    </xf>
    <xf numFmtId="169" fontId="7" fillId="5" borderId="0" xfId="0" applyNumberFormat="1" applyFont="1" applyFill="1" applyAlignment="1">
      <alignment horizontal="center" vertical="center"/>
    </xf>
    <xf numFmtId="169" fontId="7" fillId="0" borderId="0" xfId="0" applyNumberFormat="1" applyFont="1" applyAlignment="1">
      <alignment horizontal="center" vertical="center"/>
    </xf>
    <xf numFmtId="167" fontId="7" fillId="5" borderId="0" xfId="1" applyNumberFormat="1" applyFont="1" applyFill="1" applyBorder="1" applyAlignment="1">
      <alignment horizontal="center" vertical="center"/>
    </xf>
    <xf numFmtId="175" fontId="7" fillId="5" borderId="0" xfId="1" applyNumberFormat="1" applyFont="1" applyFill="1" applyBorder="1" applyAlignment="1">
      <alignment horizontal="center" vertical="center"/>
    </xf>
    <xf numFmtId="175" fontId="6" fillId="5" borderId="4" xfId="1" applyNumberFormat="1" applyFont="1" applyFill="1" applyBorder="1" applyAlignment="1">
      <alignment horizontal="center" vertical="center"/>
    </xf>
    <xf numFmtId="0" fontId="6" fillId="0" borderId="0" xfId="0" applyFont="1" applyAlignment="1">
      <alignment horizontal="left" vertical="center" wrapText="1"/>
    </xf>
    <xf numFmtId="169" fontId="6" fillId="5" borderId="0" xfId="0" applyNumberFormat="1" applyFont="1" applyFill="1" applyAlignment="1">
      <alignment horizontal="center" vertical="center"/>
    </xf>
    <xf numFmtId="169" fontId="6" fillId="0" borderId="0" xfId="0" applyNumberFormat="1" applyFont="1" applyAlignment="1">
      <alignment horizontal="center" vertical="center"/>
    </xf>
    <xf numFmtId="168" fontId="6" fillId="5" borderId="0" xfId="1" applyNumberFormat="1" applyFont="1" applyFill="1" applyAlignment="1">
      <alignment horizontal="center" vertical="center"/>
    </xf>
    <xf numFmtId="0" fontId="6" fillId="0" borderId="3" xfId="0" applyFont="1" applyBorder="1" applyAlignment="1">
      <alignment horizontal="left" vertical="center" wrapText="1"/>
    </xf>
    <xf numFmtId="164" fontId="6" fillId="4" borderId="3" xfId="1" applyNumberFormat="1" applyFont="1" applyFill="1" applyBorder="1" applyAlignment="1">
      <alignment horizontal="center" vertical="center"/>
    </xf>
    <xf numFmtId="167" fontId="6" fillId="0" borderId="3" xfId="1" applyNumberFormat="1" applyFont="1" applyFill="1" applyBorder="1" applyAlignment="1">
      <alignment horizontal="center" vertical="center"/>
    </xf>
    <xf numFmtId="176" fontId="6" fillId="5" borderId="3" xfId="0" applyNumberFormat="1" applyFont="1" applyFill="1" applyBorder="1" applyAlignment="1">
      <alignment horizontal="center" vertical="center"/>
    </xf>
    <xf numFmtId="164" fontId="6" fillId="5" borderId="4" xfId="1" applyNumberFormat="1" applyFont="1" applyFill="1" applyBorder="1" applyAlignment="1">
      <alignment horizontal="center" vertical="center"/>
    </xf>
    <xf numFmtId="168" fontId="6" fillId="0" borderId="4" xfId="1" applyNumberFormat="1" applyFont="1" applyFill="1" applyBorder="1" applyAlignment="1">
      <alignment horizontal="center" vertical="center"/>
    </xf>
    <xf numFmtId="176" fontId="6" fillId="5" borderId="4" xfId="0" applyNumberFormat="1" applyFont="1" applyFill="1" applyBorder="1" applyAlignment="1">
      <alignment horizontal="center" vertical="center"/>
    </xf>
    <xf numFmtId="9" fontId="6" fillId="5" borderId="0" xfId="1" applyFont="1" applyFill="1" applyBorder="1" applyAlignment="1">
      <alignment horizontal="center" vertical="center"/>
    </xf>
    <xf numFmtId="9" fontId="6" fillId="0" borderId="0" xfId="1" applyFont="1" applyFill="1" applyBorder="1" applyAlignment="1">
      <alignment horizontal="center" vertical="center"/>
    </xf>
    <xf numFmtId="168" fontId="6" fillId="5" borderId="0" xfId="1" applyNumberFormat="1" applyFont="1" applyFill="1" applyBorder="1" applyAlignment="1">
      <alignment horizontal="center" vertical="center"/>
    </xf>
    <xf numFmtId="0" fontId="7" fillId="0" borderId="4" xfId="0" applyFont="1" applyBorder="1" applyAlignment="1">
      <alignment horizontal="left" vertical="center" wrapText="1"/>
    </xf>
    <xf numFmtId="164" fontId="7" fillId="4" borderId="4" xfId="1" applyNumberFormat="1" applyFont="1" applyFill="1" applyBorder="1" applyAlignment="1">
      <alignment horizontal="center" vertical="center"/>
    </xf>
    <xf numFmtId="168" fontId="7" fillId="0" borderId="4" xfId="1" applyNumberFormat="1" applyFont="1" applyFill="1" applyBorder="1" applyAlignment="1">
      <alignment horizontal="center" vertical="center"/>
    </xf>
    <xf numFmtId="176" fontId="7" fillId="5" borderId="4" xfId="0" applyNumberFormat="1" applyFont="1" applyFill="1" applyBorder="1" applyAlignment="1">
      <alignment horizontal="center" vertical="center"/>
    </xf>
    <xf numFmtId="0" fontId="7" fillId="0" borderId="5" xfId="0" applyFont="1" applyBorder="1" applyAlignment="1">
      <alignment horizontal="left" vertical="center" wrapText="1"/>
    </xf>
    <xf numFmtId="164" fontId="7" fillId="4" borderId="5" xfId="1" applyNumberFormat="1" applyFont="1" applyFill="1" applyBorder="1" applyAlignment="1">
      <alignment horizontal="center" vertical="center"/>
    </xf>
    <xf numFmtId="164" fontId="7" fillId="0" borderId="5" xfId="1" applyNumberFormat="1" applyFont="1" applyFill="1" applyBorder="1" applyAlignment="1">
      <alignment horizontal="center" vertical="center"/>
    </xf>
    <xf numFmtId="176" fontId="7" fillId="5" borderId="0" xfId="0" applyNumberFormat="1" applyFont="1" applyFill="1" applyAlignment="1">
      <alignment horizontal="center" vertical="center"/>
    </xf>
    <xf numFmtId="177" fontId="3" fillId="0" borderId="0" xfId="0" applyNumberFormat="1" applyFont="1" applyAlignment="1">
      <alignment horizontal="center" vertical="center"/>
    </xf>
    <xf numFmtId="3" fontId="3" fillId="0" borderId="0" xfId="0" applyNumberFormat="1" applyFont="1" applyAlignment="1">
      <alignment horizontal="center" vertical="center"/>
    </xf>
    <xf numFmtId="0" fontId="9" fillId="0" borderId="0" xfId="0" applyFont="1" applyAlignment="1">
      <alignment vertical="center"/>
    </xf>
    <xf numFmtId="165" fontId="10" fillId="5" borderId="3" xfId="0" applyNumberFormat="1" applyFont="1" applyFill="1" applyBorder="1" applyAlignment="1">
      <alignment horizontal="center" vertical="center"/>
    </xf>
    <xf numFmtId="168" fontId="12" fillId="5" borderId="4" xfId="0" applyNumberFormat="1" applyFont="1" applyFill="1" applyBorder="1" applyAlignment="1">
      <alignment horizontal="center" vertical="center"/>
    </xf>
    <xf numFmtId="165" fontId="12" fillId="5" borderId="4" xfId="0" applyNumberFormat="1" applyFont="1" applyFill="1" applyBorder="1" applyAlignment="1">
      <alignment horizontal="center" vertical="center"/>
    </xf>
    <xf numFmtId="165" fontId="12" fillId="0" borderId="4" xfId="0" applyNumberFormat="1" applyFont="1" applyBorder="1" applyAlignment="1">
      <alignment horizontal="center" vertical="center"/>
    </xf>
    <xf numFmtId="0" fontId="6" fillId="0" borderId="7" xfId="0" applyFont="1" applyBorder="1" applyAlignment="1">
      <alignment horizontal="left" vertical="center" wrapText="1"/>
    </xf>
    <xf numFmtId="165" fontId="10" fillId="5" borderId="7" xfId="0" applyNumberFormat="1" applyFont="1" applyFill="1" applyBorder="1" applyAlignment="1">
      <alignment horizontal="center" vertical="center"/>
    </xf>
    <xf numFmtId="165" fontId="10" fillId="0" borderId="7" xfId="0" applyNumberFormat="1" applyFont="1" applyBorder="1" applyAlignment="1">
      <alignment horizontal="center" vertical="center"/>
    </xf>
    <xf numFmtId="168" fontId="10" fillId="5" borderId="7" xfId="0" applyNumberFormat="1" applyFont="1" applyFill="1" applyBorder="1" applyAlignment="1">
      <alignment horizontal="center" vertical="center"/>
    </xf>
    <xf numFmtId="165" fontId="10" fillId="5" borderId="0" xfId="0" applyNumberFormat="1" applyFont="1" applyFill="1" applyAlignment="1">
      <alignment horizontal="center" vertical="center"/>
    </xf>
    <xf numFmtId="168" fontId="10" fillId="5" borderId="0" xfId="0" applyNumberFormat="1" applyFont="1" applyFill="1" applyAlignment="1">
      <alignment horizontal="center" vertical="center"/>
    </xf>
    <xf numFmtId="178" fontId="3" fillId="0" borderId="0" xfId="0" applyNumberFormat="1" applyFont="1" applyAlignment="1">
      <alignment horizontal="center" vertical="center"/>
    </xf>
    <xf numFmtId="0" fontId="16" fillId="0" borderId="0" xfId="0" applyFont="1"/>
    <xf numFmtId="0" fontId="17" fillId="0" borderId="0" xfId="0" applyFont="1" applyAlignment="1">
      <alignment horizontal="left" vertical="center"/>
    </xf>
    <xf numFmtId="0" fontId="18" fillId="0" borderId="0" xfId="0" applyFont="1" applyAlignment="1">
      <alignment horizontal="left" vertical="center"/>
    </xf>
    <xf numFmtId="0" fontId="19" fillId="0" borderId="1" xfId="0" applyFont="1" applyBorder="1"/>
    <xf numFmtId="0" fontId="19" fillId="0" borderId="1" xfId="0" applyFont="1" applyBorder="1" applyAlignment="1">
      <alignment vertical="center"/>
    </xf>
    <xf numFmtId="0" fontId="20" fillId="0" borderId="0" xfId="0" applyFont="1" applyAlignment="1">
      <alignment vertical="center"/>
    </xf>
    <xf numFmtId="0" fontId="16" fillId="0" borderId="0" xfId="0" applyFont="1" applyAlignment="1">
      <alignment vertical="center"/>
    </xf>
    <xf numFmtId="0" fontId="21" fillId="0" borderId="0" xfId="0" applyFont="1" applyAlignment="1">
      <alignment horizontal="right" vertical="center"/>
    </xf>
    <xf numFmtId="0" fontId="22" fillId="0" borderId="0" xfId="5" quotePrefix="1" applyFont="1" applyAlignment="1">
      <alignment vertical="center"/>
    </xf>
    <xf numFmtId="0" fontId="21" fillId="0" borderId="0" xfId="0" applyFont="1" applyAlignment="1">
      <alignment vertical="center"/>
    </xf>
    <xf numFmtId="0" fontId="22" fillId="0" borderId="0" xfId="5" applyFont="1" applyAlignment="1">
      <alignment vertical="center"/>
    </xf>
    <xf numFmtId="0" fontId="7" fillId="0" borderId="0" xfId="0" applyFont="1" applyBorder="1" applyAlignment="1">
      <alignment vertical="center" wrapText="1"/>
    </xf>
    <xf numFmtId="169" fontId="6" fillId="3" borderId="0" xfId="0" applyNumberFormat="1" applyFont="1" applyFill="1" applyAlignment="1">
      <alignment horizontal="center" vertical="center" wrapText="1"/>
    </xf>
    <xf numFmtId="165" fontId="7" fillId="2" borderId="4" xfId="0" applyNumberFormat="1" applyFont="1" applyFill="1" applyBorder="1" applyAlignment="1">
      <alignment horizontal="center" vertical="center" wrapText="1"/>
    </xf>
    <xf numFmtId="172" fontId="6" fillId="5" borderId="4" xfId="1" applyNumberFormat="1" applyFont="1" applyFill="1" applyBorder="1" applyAlignment="1">
      <alignment horizontal="center" vertical="center"/>
    </xf>
    <xf numFmtId="171" fontId="7" fillId="5" borderId="4" xfId="1" applyNumberFormat="1" applyFont="1" applyFill="1" applyBorder="1" applyAlignment="1">
      <alignment horizontal="center" vertical="center"/>
    </xf>
    <xf numFmtId="0" fontId="7" fillId="0" borderId="0" xfId="2" applyFont="1" applyAlignment="1">
      <alignment vertical="center"/>
    </xf>
    <xf numFmtId="0" fontId="7" fillId="0" borderId="0" xfId="2" applyFont="1" applyAlignment="1">
      <alignment horizontal="center" vertical="center"/>
    </xf>
    <xf numFmtId="3" fontId="7" fillId="0" borderId="0" xfId="2" applyNumberFormat="1" applyFont="1" applyAlignment="1">
      <alignment vertical="center"/>
    </xf>
    <xf numFmtId="179" fontId="7" fillId="0" borderId="0" xfId="2" applyNumberFormat="1" applyFont="1" applyAlignment="1">
      <alignment vertical="center"/>
    </xf>
    <xf numFmtId="180" fontId="7" fillId="0" borderId="0" xfId="2" applyNumberFormat="1" applyFont="1" applyAlignment="1">
      <alignment horizontal="center" vertical="center"/>
    </xf>
    <xf numFmtId="181" fontId="7" fillId="0" borderId="0" xfId="2" applyNumberFormat="1" applyFont="1" applyAlignment="1">
      <alignment vertical="center"/>
    </xf>
    <xf numFmtId="182" fontId="7" fillId="0" borderId="0" xfId="2" applyNumberFormat="1" applyFont="1" applyAlignment="1">
      <alignment vertical="center"/>
    </xf>
    <xf numFmtId="183" fontId="7" fillId="0" borderId="0" xfId="2" applyNumberFormat="1" applyFont="1" applyAlignment="1">
      <alignment vertical="center"/>
    </xf>
    <xf numFmtId="184" fontId="7" fillId="0" borderId="0" xfId="2" applyNumberFormat="1" applyFont="1" applyAlignment="1">
      <alignment vertical="center"/>
    </xf>
    <xf numFmtId="185" fontId="7" fillId="0" borderId="0" xfId="2" applyNumberFormat="1" applyFont="1" applyAlignment="1">
      <alignment vertical="center"/>
    </xf>
    <xf numFmtId="0" fontId="27" fillId="0" borderId="0" xfId="2" applyFont="1" applyAlignment="1">
      <alignment vertical="center"/>
    </xf>
    <xf numFmtId="0" fontId="27" fillId="0" borderId="9" xfId="2" applyFont="1" applyBorder="1" applyAlignment="1">
      <alignment horizontal="center" vertical="center" wrapText="1"/>
    </xf>
    <xf numFmtId="0" fontId="27" fillId="0" borderId="0" xfId="2" applyFont="1" applyAlignment="1">
      <alignment horizontal="center" vertical="center"/>
    </xf>
    <xf numFmtId="0" fontId="27" fillId="0" borderId="1" xfId="0" applyFont="1" applyBorder="1" applyAlignment="1">
      <alignment horizontal="left" vertical="center" wrapText="1"/>
    </xf>
    <xf numFmtId="0" fontId="7" fillId="0" borderId="10" xfId="2" applyFont="1" applyBorder="1" applyAlignment="1">
      <alignment horizontal="right" vertical="center"/>
    </xf>
    <xf numFmtId="0" fontId="27" fillId="0" borderId="11" xfId="2" applyFont="1" applyBorder="1" applyAlignment="1">
      <alignment horizontal="center" vertical="center" wrapText="1"/>
    </xf>
    <xf numFmtId="0" fontId="27" fillId="0" borderId="10" xfId="2" applyFont="1" applyBorder="1" applyAlignment="1">
      <alignment horizontal="center" vertical="center"/>
    </xf>
    <xf numFmtId="0" fontId="27" fillId="0" borderId="12" xfId="2" applyFont="1" applyBorder="1" applyAlignment="1">
      <alignment vertical="center"/>
    </xf>
    <xf numFmtId="0" fontId="27" fillId="0" borderId="13" xfId="2" applyFont="1" applyBorder="1" applyAlignment="1">
      <alignment vertical="center"/>
    </xf>
    <xf numFmtId="186" fontId="27" fillId="0" borderId="0" xfId="2" applyNumberFormat="1" applyFont="1" applyAlignment="1">
      <alignment horizontal="left" vertical="center"/>
    </xf>
    <xf numFmtId="186" fontId="27" fillId="0" borderId="0" xfId="2" applyNumberFormat="1" applyFont="1" applyAlignment="1">
      <alignment vertical="center"/>
    </xf>
    <xf numFmtId="180" fontId="27" fillId="0" borderId="15" xfId="4" applyNumberFormat="1" applyFont="1" applyBorder="1" applyAlignment="1">
      <alignment horizontal="center" vertical="center"/>
    </xf>
    <xf numFmtId="180" fontId="27" fillId="0" borderId="0" xfId="4" applyNumberFormat="1" applyFont="1" applyAlignment="1">
      <alignment horizontal="center" vertical="center"/>
    </xf>
    <xf numFmtId="0" fontId="7" fillId="0" borderId="0" xfId="2" applyFont="1" applyAlignment="1">
      <alignment horizontal="left" vertical="center"/>
    </xf>
    <xf numFmtId="165" fontId="7" fillId="0" borderId="0" xfId="2" applyNumberFormat="1" applyFont="1" applyAlignment="1">
      <alignment vertical="center"/>
    </xf>
    <xf numFmtId="180" fontId="7" fillId="0" borderId="15" xfId="2" applyNumberFormat="1" applyFont="1" applyBorder="1" applyAlignment="1">
      <alignment horizontal="center" vertical="center"/>
    </xf>
    <xf numFmtId="187" fontId="7" fillId="0" borderId="0" xfId="2" applyNumberFormat="1" applyFont="1" applyAlignment="1">
      <alignment vertical="center"/>
    </xf>
    <xf numFmtId="180" fontId="7" fillId="0" borderId="15" xfId="4" applyNumberFormat="1" applyFont="1" applyBorder="1" applyAlignment="1">
      <alignment horizontal="center" vertical="center"/>
    </xf>
    <xf numFmtId="180" fontId="7" fillId="0" borderId="15" xfId="4" applyNumberFormat="1" applyFont="1" applyFill="1" applyBorder="1" applyAlignment="1">
      <alignment horizontal="center" vertical="center"/>
    </xf>
    <xf numFmtId="180" fontId="7" fillId="0" borderId="0" xfId="4" applyNumberFormat="1" applyFont="1" applyAlignment="1">
      <alignment horizontal="center" vertical="center"/>
    </xf>
    <xf numFmtId="0" fontId="28" fillId="0" borderId="0" xfId="2" applyFont="1" applyAlignment="1">
      <alignment horizontal="left" vertical="center"/>
    </xf>
    <xf numFmtId="0" fontId="28" fillId="0" borderId="0" xfId="2" applyFont="1" applyAlignment="1">
      <alignment vertical="center"/>
    </xf>
    <xf numFmtId="180" fontId="28" fillId="0" borderId="15" xfId="2" applyNumberFormat="1" applyFont="1" applyBorder="1" applyAlignment="1">
      <alignment horizontal="center" vertical="center"/>
    </xf>
    <xf numFmtId="180" fontId="28" fillId="0" borderId="0" xfId="2" applyNumberFormat="1" applyFont="1" applyAlignment="1">
      <alignment horizontal="center" vertical="center"/>
    </xf>
    <xf numFmtId="186" fontId="27" fillId="8" borderId="0" xfId="2" applyNumberFormat="1" applyFont="1" applyFill="1" applyAlignment="1">
      <alignment horizontal="left" vertical="center"/>
    </xf>
    <xf numFmtId="186" fontId="27" fillId="8" borderId="0" xfId="2" applyNumberFormat="1" applyFont="1" applyFill="1" applyAlignment="1">
      <alignment vertical="center"/>
    </xf>
    <xf numFmtId="180" fontId="27" fillId="8" borderId="15" xfId="4" applyNumberFormat="1" applyFont="1" applyFill="1" applyBorder="1" applyAlignment="1">
      <alignment horizontal="center" vertical="center"/>
    </xf>
    <xf numFmtId="180" fontId="27" fillId="8" borderId="0" xfId="4" applyNumberFormat="1" applyFont="1" applyFill="1" applyAlignment="1">
      <alignment horizontal="center" vertical="center"/>
    </xf>
    <xf numFmtId="0" fontId="27" fillId="0" borderId="0" xfId="2" applyFont="1" applyAlignment="1">
      <alignment horizontal="left" vertical="center"/>
    </xf>
    <xf numFmtId="1" fontId="27" fillId="0" borderId="0" xfId="2" applyNumberFormat="1" applyFont="1" applyAlignment="1">
      <alignment vertical="center"/>
    </xf>
    <xf numFmtId="180" fontId="27" fillId="0" borderId="15" xfId="4" applyNumberFormat="1" applyFont="1" applyFill="1" applyBorder="1" applyAlignment="1">
      <alignment horizontal="center" vertical="center"/>
    </xf>
    <xf numFmtId="1" fontId="7" fillId="0" borderId="0" xfId="2" applyNumberFormat="1" applyFont="1" applyAlignment="1">
      <alignment vertical="center"/>
    </xf>
    <xf numFmtId="0" fontId="27" fillId="8" borderId="0" xfId="2" applyFont="1" applyFill="1" applyAlignment="1">
      <alignment horizontal="left" vertical="center"/>
    </xf>
    <xf numFmtId="1" fontId="27" fillId="8" borderId="0" xfId="2" applyNumberFormat="1" applyFont="1" applyFill="1" applyAlignment="1">
      <alignment vertical="center"/>
    </xf>
    <xf numFmtId="0" fontId="27" fillId="3" borderId="16" xfId="2" applyFont="1" applyFill="1" applyBorder="1" applyAlignment="1">
      <alignment vertical="center"/>
    </xf>
    <xf numFmtId="0" fontId="27" fillId="3" borderId="17" xfId="2" applyFont="1" applyFill="1" applyBorder="1" applyAlignment="1">
      <alignment vertical="center"/>
    </xf>
    <xf numFmtId="180" fontId="27" fillId="3" borderId="18" xfId="4" applyNumberFormat="1" applyFont="1" applyFill="1" applyBorder="1" applyAlignment="1">
      <alignment horizontal="center" vertical="center"/>
    </xf>
    <xf numFmtId="180" fontId="27" fillId="3" borderId="19" xfId="4" applyNumberFormat="1" applyFont="1" applyFill="1" applyBorder="1" applyAlignment="1">
      <alignment horizontal="center" vertical="center"/>
    </xf>
    <xf numFmtId="180" fontId="27" fillId="3" borderId="20" xfId="4" applyNumberFormat="1" applyFont="1" applyFill="1" applyBorder="1" applyAlignment="1">
      <alignment horizontal="center" vertical="center"/>
    </xf>
    <xf numFmtId="1" fontId="27" fillId="0" borderId="0" xfId="2" applyNumberFormat="1" applyFont="1" applyAlignment="1">
      <alignment horizontal="center" vertical="center"/>
    </xf>
    <xf numFmtId="188" fontId="27" fillId="0" borderId="0" xfId="4" applyNumberFormat="1" applyFont="1" applyFill="1" applyBorder="1" applyAlignment="1">
      <alignment horizontal="center" vertical="center"/>
    </xf>
    <xf numFmtId="165" fontId="27" fillId="0" borderId="0" xfId="2" applyNumberFormat="1" applyFont="1" applyAlignment="1">
      <alignment horizontal="center" vertical="center"/>
    </xf>
    <xf numFmtId="9" fontId="27" fillId="0" borderId="0" xfId="1" applyFont="1" applyAlignment="1">
      <alignment horizontal="center" vertical="center"/>
    </xf>
    <xf numFmtId="2" fontId="27" fillId="0" borderId="0" xfId="2" applyNumberFormat="1" applyFont="1" applyAlignment="1">
      <alignment horizontal="center" vertical="center"/>
    </xf>
    <xf numFmtId="0" fontId="29" fillId="0" borderId="21" xfId="0" applyFont="1" applyBorder="1" applyAlignment="1">
      <alignment vertical="center"/>
    </xf>
    <xf numFmtId="164" fontId="29" fillId="0" borderId="21" xfId="1" applyNumberFormat="1" applyFont="1" applyBorder="1" applyAlignment="1">
      <alignment horizontal="center" vertical="center"/>
    </xf>
    <xf numFmtId="0" fontId="29" fillId="0" borderId="21" xfId="0" applyFont="1" applyBorder="1" applyAlignment="1">
      <alignment horizontal="center" vertical="center"/>
    </xf>
    <xf numFmtId="1" fontId="29" fillId="0" borderId="21" xfId="0" applyNumberFormat="1" applyFont="1" applyBorder="1" applyAlignment="1">
      <alignment horizontal="center" vertical="center"/>
    </xf>
    <xf numFmtId="164" fontId="29" fillId="0" borderId="21" xfId="1" applyNumberFormat="1" applyFont="1" applyFill="1" applyBorder="1" applyAlignment="1">
      <alignment horizontal="center" vertical="center"/>
    </xf>
    <xf numFmtId="188" fontId="29" fillId="0" borderId="21" xfId="4" applyNumberFormat="1" applyFont="1" applyBorder="1" applyAlignment="1">
      <alignment horizontal="center" vertical="center"/>
    </xf>
    <xf numFmtId="0" fontId="27" fillId="0" borderId="21" xfId="0" applyFont="1" applyBorder="1" applyAlignment="1">
      <alignment horizontal="center" vertical="center"/>
    </xf>
    <xf numFmtId="164" fontId="27" fillId="0" borderId="21" xfId="1" applyNumberFormat="1" applyFont="1" applyBorder="1" applyAlignment="1">
      <alignment horizontal="center" vertical="center"/>
    </xf>
    <xf numFmtId="0" fontId="27" fillId="0" borderId="0" xfId="0" applyFont="1" applyAlignment="1">
      <alignment vertical="center"/>
    </xf>
    <xf numFmtId="0" fontId="29" fillId="0" borderId="1" xfId="0" applyFont="1" applyBorder="1" applyAlignment="1">
      <alignment vertical="center"/>
    </xf>
    <xf numFmtId="0" fontId="29" fillId="0" borderId="1" xfId="0" applyFont="1" applyBorder="1" applyAlignment="1">
      <alignment horizontal="center" vertical="center"/>
    </xf>
    <xf numFmtId="164" fontId="29" fillId="0" borderId="1" xfId="1" applyNumberFormat="1" applyFont="1" applyBorder="1" applyAlignment="1">
      <alignment horizontal="center" vertical="center"/>
    </xf>
    <xf numFmtId="1" fontId="29" fillId="0" borderId="1" xfId="0" applyNumberFormat="1" applyFont="1" applyBorder="1" applyAlignment="1">
      <alignment horizontal="center" vertical="center"/>
    </xf>
    <xf numFmtId="164" fontId="29" fillId="0" borderId="1" xfId="1" applyNumberFormat="1" applyFont="1" applyFill="1" applyBorder="1" applyAlignment="1">
      <alignment horizontal="center" vertical="center"/>
    </xf>
    <xf numFmtId="188" fontId="29" fillId="0" borderId="1" xfId="4" applyNumberFormat="1" applyFont="1" applyBorder="1" applyAlignment="1">
      <alignment horizontal="center" vertical="center"/>
    </xf>
    <xf numFmtId="0" fontId="27" fillId="0" borderId="1" xfId="0" applyFont="1" applyBorder="1" applyAlignment="1">
      <alignment horizontal="center" vertical="center"/>
    </xf>
    <xf numFmtId="164" fontId="27" fillId="0" borderId="1" xfId="1" applyNumberFormat="1" applyFont="1" applyBorder="1" applyAlignment="1">
      <alignment horizontal="center" vertical="center"/>
    </xf>
    <xf numFmtId="0" fontId="27" fillId="0" borderId="0" xfId="0" applyFont="1" applyAlignment="1">
      <alignment horizontal="center" vertical="center"/>
    </xf>
    <xf numFmtId="1" fontId="27" fillId="0" borderId="0" xfId="0" applyNumberFormat="1" applyFont="1" applyAlignment="1">
      <alignment horizontal="center" vertical="center"/>
    </xf>
    <xf numFmtId="9" fontId="27" fillId="0" borderId="0" xfId="0" applyNumberFormat="1" applyFont="1" applyAlignment="1">
      <alignment horizontal="center" vertical="center"/>
    </xf>
    <xf numFmtId="9" fontId="7" fillId="0" borderId="0" xfId="0" applyNumberFormat="1" applyFont="1" applyAlignment="1">
      <alignment horizontal="center" vertical="center"/>
    </xf>
    <xf numFmtId="0" fontId="30" fillId="0" borderId="0" xfId="0" applyFont="1" applyAlignment="1">
      <alignment horizontal="left" vertical="center"/>
    </xf>
    <xf numFmtId="9" fontId="29" fillId="0" borderId="0" xfId="1" applyFont="1" applyAlignment="1">
      <alignment vertical="center"/>
    </xf>
    <xf numFmtId="9" fontId="29" fillId="0" borderId="0" xfId="1" applyFont="1" applyFill="1" applyAlignment="1">
      <alignment horizontal="center" vertical="center"/>
    </xf>
    <xf numFmtId="9" fontId="30" fillId="0" borderId="0" xfId="1" applyFont="1" applyFill="1" applyAlignment="1">
      <alignment horizontal="center" vertical="center"/>
    </xf>
    <xf numFmtId="0" fontId="29" fillId="0" borderId="0" xfId="0" applyFont="1" applyAlignment="1">
      <alignment vertical="center"/>
    </xf>
    <xf numFmtId="9" fontId="27" fillId="0" borderId="0" xfId="1" applyFont="1" applyAlignment="1">
      <alignment vertical="center"/>
    </xf>
    <xf numFmtId="9" fontId="27" fillId="0" borderId="0" xfId="1" applyFont="1" applyFill="1" applyAlignment="1">
      <alignment horizontal="center" vertical="center"/>
    </xf>
    <xf numFmtId="9" fontId="27" fillId="0" borderId="0" xfId="1" applyFont="1" applyFill="1" applyBorder="1" applyAlignment="1">
      <alignment vertical="center"/>
    </xf>
    <xf numFmtId="9" fontId="27" fillId="0" borderId="0" xfId="1" applyFont="1" applyFill="1" applyBorder="1" applyAlignment="1">
      <alignment horizontal="center" vertical="center"/>
    </xf>
    <xf numFmtId="9" fontId="7" fillId="0" borderId="0" xfId="1" applyFont="1" applyFill="1" applyBorder="1" applyAlignment="1">
      <alignment horizontal="center" vertical="center"/>
    </xf>
    <xf numFmtId="164" fontId="27" fillId="0" borderId="0" xfId="0" applyNumberFormat="1" applyFont="1" applyAlignment="1">
      <alignment horizontal="center" vertical="center"/>
    </xf>
    <xf numFmtId="0" fontId="31" fillId="0" borderId="0" xfId="0" applyFont="1" applyAlignment="1">
      <alignment vertical="center"/>
    </xf>
    <xf numFmtId="4" fontId="7" fillId="0" borderId="0" xfId="1" applyNumberFormat="1" applyFont="1" applyFill="1" applyBorder="1" applyAlignment="1">
      <alignment horizontal="center" vertical="center"/>
    </xf>
    <xf numFmtId="9" fontId="12" fillId="0" borderId="0" xfId="1" applyFont="1" applyFill="1" applyBorder="1" applyAlignment="1">
      <alignment vertical="center"/>
    </xf>
    <xf numFmtId="0" fontId="12" fillId="0" borderId="0" xfId="0" applyFont="1" applyAlignment="1">
      <alignment vertical="center"/>
    </xf>
    <xf numFmtId="0" fontId="32" fillId="0" borderId="0" xfId="0" applyFont="1" applyAlignment="1">
      <alignment vertical="center"/>
    </xf>
    <xf numFmtId="0" fontId="33" fillId="9" borderId="0" xfId="0" applyFont="1" applyFill="1" applyAlignment="1">
      <alignment vertical="center"/>
    </xf>
    <xf numFmtId="9" fontId="27" fillId="9" borderId="0" xfId="1" applyFont="1" applyFill="1" applyBorder="1" applyAlignment="1">
      <alignment vertical="center"/>
    </xf>
    <xf numFmtId="9" fontId="27" fillId="9" borderId="0" xfId="1" applyFont="1" applyFill="1" applyBorder="1" applyAlignment="1">
      <alignment horizontal="center" vertical="center"/>
    </xf>
    <xf numFmtId="9" fontId="7" fillId="9" borderId="0" xfId="1" applyFont="1" applyFill="1" applyBorder="1" applyAlignment="1">
      <alignment horizontal="center" vertical="center"/>
    </xf>
    <xf numFmtId="0" fontId="27" fillId="9" borderId="0" xfId="0" applyFont="1" applyFill="1" applyAlignment="1">
      <alignment horizontal="center" vertical="center"/>
    </xf>
    <xf numFmtId="188" fontId="27" fillId="0" borderId="0" xfId="0" applyNumberFormat="1" applyFont="1" applyAlignment="1">
      <alignment horizontal="left" vertical="center"/>
    </xf>
    <xf numFmtId="188" fontId="27" fillId="0" borderId="22" xfId="0" applyNumberFormat="1" applyFont="1" applyBorder="1" applyAlignment="1">
      <alignment vertical="center"/>
    </xf>
    <xf numFmtId="180" fontId="27" fillId="0" borderId="9" xfId="4" applyNumberFormat="1" applyFont="1" applyBorder="1" applyAlignment="1">
      <alignment horizontal="center" vertical="center"/>
    </xf>
    <xf numFmtId="180" fontId="27" fillId="0" borderId="9" xfId="4" applyNumberFormat="1" applyFont="1" applyFill="1" applyBorder="1" applyAlignment="1">
      <alignment horizontal="center" vertical="center"/>
    </xf>
    <xf numFmtId="188" fontId="27" fillId="0" borderId="0" xfId="0" applyNumberFormat="1" applyFont="1" applyAlignment="1">
      <alignment vertical="center"/>
    </xf>
    <xf numFmtId="188" fontId="27" fillId="0" borderId="0" xfId="0" applyNumberFormat="1" applyFont="1" applyAlignment="1">
      <alignment horizontal="center" vertical="center"/>
    </xf>
    <xf numFmtId="0" fontId="30" fillId="0" borderId="22" xfId="0" applyFont="1" applyBorder="1" applyAlignment="1">
      <alignment vertical="center"/>
    </xf>
    <xf numFmtId="164" fontId="30" fillId="0" borderId="15" xfId="1" applyNumberFormat="1" applyFont="1" applyBorder="1" applyAlignment="1">
      <alignment horizontal="center" vertical="center"/>
    </xf>
    <xf numFmtId="9" fontId="30" fillId="0" borderId="0" xfId="1" applyFont="1" applyAlignment="1">
      <alignment horizontal="center" vertical="center"/>
    </xf>
    <xf numFmtId="164" fontId="30" fillId="0" borderId="15" xfId="1" applyNumberFormat="1" applyFont="1" applyFill="1" applyBorder="1" applyAlignment="1">
      <alignment horizontal="center" vertical="center"/>
    </xf>
    <xf numFmtId="0" fontId="30" fillId="0" borderId="0" xfId="0" applyFont="1" applyAlignment="1">
      <alignment vertical="center"/>
    </xf>
    <xf numFmtId="0" fontId="7" fillId="0" borderId="0" xfId="0" applyFont="1" applyAlignment="1">
      <alignment vertical="center"/>
    </xf>
    <xf numFmtId="0" fontId="7" fillId="0" borderId="22" xfId="0" applyFont="1" applyBorder="1" applyAlignment="1">
      <alignment vertical="center"/>
    </xf>
    <xf numFmtId="0" fontId="7" fillId="0" borderId="15" xfId="0" applyFont="1" applyBorder="1" applyAlignment="1">
      <alignment horizontal="center" vertical="center"/>
    </xf>
    <xf numFmtId="0" fontId="7" fillId="0" borderId="0" xfId="0" applyFont="1" applyAlignment="1">
      <alignment horizontal="center" vertical="center"/>
    </xf>
    <xf numFmtId="1" fontId="27" fillId="0" borderId="0" xfId="0" applyNumberFormat="1" applyFont="1" applyAlignment="1">
      <alignment vertical="center"/>
    </xf>
    <xf numFmtId="1" fontId="27" fillId="0" borderId="22" xfId="0" applyNumberFormat="1" applyFont="1" applyBorder="1" applyAlignment="1">
      <alignment vertical="center"/>
    </xf>
    <xf numFmtId="180" fontId="27" fillId="0" borderId="15" xfId="0" applyNumberFormat="1" applyFont="1" applyBorder="1" applyAlignment="1">
      <alignment horizontal="center" vertical="center"/>
    </xf>
    <xf numFmtId="180" fontId="27" fillId="0" borderId="0" xfId="0" applyNumberFormat="1" applyFont="1" applyAlignment="1">
      <alignment horizontal="center" vertical="center"/>
    </xf>
    <xf numFmtId="1" fontId="7" fillId="0" borderId="0" xfId="0" applyNumberFormat="1" applyFont="1" applyAlignment="1">
      <alignment horizontal="center" vertical="center"/>
    </xf>
    <xf numFmtId="188" fontId="27" fillId="0" borderId="22" xfId="0" applyNumberFormat="1" applyFont="1" applyBorder="1" applyAlignment="1">
      <alignment horizontal="center" vertical="center"/>
    </xf>
    <xf numFmtId="164" fontId="30" fillId="0" borderId="23" xfId="1" applyNumberFormat="1" applyFont="1" applyBorder="1" applyAlignment="1">
      <alignment horizontal="center" vertical="center"/>
    </xf>
    <xf numFmtId="164" fontId="30" fillId="0" borderId="23" xfId="1" applyNumberFormat="1" applyFont="1" applyFill="1" applyBorder="1" applyAlignment="1">
      <alignment horizontal="center" vertical="center"/>
    </xf>
    <xf numFmtId="189" fontId="7" fillId="0" borderId="0" xfId="0" applyNumberFormat="1" applyFont="1" applyAlignment="1">
      <alignment horizontal="right" vertical="center"/>
    </xf>
    <xf numFmtId="0" fontId="6" fillId="3" borderId="24" xfId="0" applyFont="1" applyFill="1" applyBorder="1" applyAlignment="1">
      <alignment vertical="center" wrapText="1"/>
    </xf>
    <xf numFmtId="169" fontId="6" fillId="3" borderId="24" xfId="0" applyNumberFormat="1" applyFont="1" applyFill="1" applyBorder="1" applyAlignment="1">
      <alignment horizontal="center" vertical="center" wrapText="1"/>
    </xf>
    <xf numFmtId="168" fontId="6" fillId="3" borderId="24" xfId="1" applyNumberFormat="1" applyFont="1" applyFill="1" applyBorder="1" applyAlignment="1">
      <alignment horizontal="center" vertical="center" wrapText="1"/>
    </xf>
    <xf numFmtId="170" fontId="7" fillId="0" borderId="0" xfId="0" applyNumberFormat="1" applyFont="1" applyBorder="1" applyAlignment="1">
      <alignment vertical="center" wrapText="1"/>
    </xf>
    <xf numFmtId="180" fontId="27" fillId="0" borderId="14" xfId="4" applyNumberFormat="1" applyFont="1" applyFill="1" applyBorder="1" applyAlignment="1">
      <alignment horizontal="center" vertical="center"/>
    </xf>
    <xf numFmtId="180" fontId="27" fillId="0" borderId="12" xfId="4" applyNumberFormat="1" applyFont="1" applyFill="1" applyBorder="1" applyAlignment="1">
      <alignment horizontal="center" vertical="center"/>
    </xf>
    <xf numFmtId="9" fontId="3" fillId="0" borderId="0" xfId="1" applyFont="1"/>
    <xf numFmtId="164" fontId="3" fillId="0" borderId="0" xfId="1" applyNumberFormat="1" applyFont="1" applyAlignment="1">
      <alignment horizontal="center" vertical="center"/>
    </xf>
    <xf numFmtId="0" fontId="12" fillId="0" borderId="6" xfId="0" applyFont="1" applyFill="1" applyBorder="1" applyAlignment="1">
      <alignment horizontal="left" vertical="center" wrapText="1"/>
    </xf>
    <xf numFmtId="0" fontId="12" fillId="0" borderId="0" xfId="0" applyFont="1" applyAlignment="1">
      <alignment horizontal="left" vertical="center" wrapText="1"/>
    </xf>
    <xf numFmtId="0" fontId="12" fillId="0" borderId="0" xfId="0" applyFont="1" applyFill="1" applyAlignment="1">
      <alignment horizontal="left" vertical="center" wrapText="1"/>
    </xf>
    <xf numFmtId="0" fontId="5" fillId="0" borderId="0" xfId="0" applyFont="1" applyBorder="1" applyAlignment="1">
      <alignment horizontal="center" wrapText="1"/>
    </xf>
    <xf numFmtId="0" fontId="5" fillId="0" borderId="1" xfId="0" applyFont="1" applyBorder="1" applyAlignment="1">
      <alignment horizontal="center" wrapText="1"/>
    </xf>
    <xf numFmtId="0" fontId="5" fillId="0" borderId="0" xfId="0" applyFont="1" applyBorder="1" applyAlignment="1">
      <alignment horizontal="center"/>
    </xf>
    <xf numFmtId="0" fontId="5" fillId="0" borderId="1" xfId="0" applyFont="1" applyBorder="1" applyAlignment="1">
      <alignment horizontal="center"/>
    </xf>
    <xf numFmtId="0" fontId="5" fillId="0" borderId="2" xfId="0" applyFont="1" applyBorder="1" applyAlignment="1">
      <alignment horizontal="center" wrapText="1"/>
    </xf>
    <xf numFmtId="0" fontId="5" fillId="0" borderId="2" xfId="0" applyFont="1" applyBorder="1" applyAlignment="1">
      <alignment horizontal="center"/>
    </xf>
    <xf numFmtId="0" fontId="13" fillId="0" borderId="0" xfId="0" applyFont="1" applyBorder="1" applyAlignment="1">
      <alignment horizontal="center" wrapText="1"/>
    </xf>
    <xf numFmtId="0" fontId="13" fillId="0" borderId="2" xfId="0" applyFont="1" applyBorder="1" applyAlignment="1">
      <alignment horizontal="center" wrapText="1"/>
    </xf>
    <xf numFmtId="0" fontId="12" fillId="0" borderId="6" xfId="0" applyFont="1" applyBorder="1" applyAlignment="1">
      <alignment horizontal="left" vertical="center" wrapText="1"/>
    </xf>
    <xf numFmtId="164" fontId="0" fillId="0" borderId="0" xfId="1" applyNumberFormat="1" applyFont="1"/>
    <xf numFmtId="164" fontId="3" fillId="0" borderId="0" xfId="1" applyNumberFormat="1" applyFont="1"/>
  </cellXfs>
  <cellStyles count="14">
    <cellStyle name="Comma 2" xfId="4" xr:uid="{75E544EE-DE54-44D9-B34B-47EC90E26CB9}"/>
    <cellStyle name="Hyperlink" xfId="5" builtinId="8"/>
    <cellStyle name="Normal" xfId="0" builtinId="0"/>
    <cellStyle name="Normal 10 2" xfId="10" xr:uid="{F2A0543A-270C-4D93-99D3-E3CF7C9BD1C9}"/>
    <cellStyle name="Normal 2" xfId="2" xr:uid="{BE8F9DCD-FDC3-46B9-BBA1-184EE9A940B8}"/>
    <cellStyle name="Normal 2 2" xfId="6" xr:uid="{6C2E479D-2366-442B-BE22-639F71C9B110}"/>
    <cellStyle name="Normal 2 4" xfId="13" xr:uid="{829F1FCA-A8D8-4C63-AC51-975B7BA99CB0}"/>
    <cellStyle name="Normal 3" xfId="7" xr:uid="{2860C28E-2851-4B71-9ACF-EB723475D400}"/>
    <cellStyle name="Normal 4" xfId="11" xr:uid="{F1B7B779-785E-4842-A071-17B6E7D547CB}"/>
    <cellStyle name="Notas 2" xfId="8" xr:uid="{55A91E74-6C20-49F1-9098-07D657F358F7}"/>
    <cellStyle name="Percent" xfId="1" builtinId="5"/>
    <cellStyle name="Percent 2" xfId="3" xr:uid="{16FA4987-FFF9-4843-B65D-CAB808428BCC}"/>
    <cellStyle name="Porcentaje 2" xfId="9" xr:uid="{D7EBAEA2-A576-4534-82CB-797D0F79C160}"/>
    <cellStyle name="Porcentaje 3" xfId="12" xr:uid="{F32CE9E1-2582-4E65-B29C-788B58C82122}"/>
  </cellStyles>
  <dxfs count="0"/>
  <tableStyles count="0" defaultTableStyle="TableStyleMedium2" defaultPivotStyle="PivotStyleLight16"/>
  <colors>
    <mruColors>
      <color rgb="FF4877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6710</xdr:colOff>
      <xdr:row>0</xdr:row>
      <xdr:rowOff>20174</xdr:rowOff>
    </xdr:from>
    <xdr:to>
      <xdr:col>2</xdr:col>
      <xdr:colOff>1142187</xdr:colOff>
      <xdr:row>4</xdr:row>
      <xdr:rowOff>27278</xdr:rowOff>
    </xdr:to>
    <xdr:pic>
      <xdr:nvPicPr>
        <xdr:cNvPr id="2" name="Imagen 2">
          <a:extLst>
            <a:ext uri="{FF2B5EF4-FFF2-40B4-BE49-F238E27FC236}">
              <a16:creationId xmlns:a16="http://schemas.microsoft.com/office/drawing/2014/main" id="{75F31E55-A7D8-4A15-B0F1-19A16D29F16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6310" y="20174"/>
          <a:ext cx="1745077" cy="76910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0</xdr:row>
      <xdr:rowOff>0</xdr:rowOff>
    </xdr:from>
    <xdr:to>
      <xdr:col>6</xdr:col>
      <xdr:colOff>905978</xdr:colOff>
      <xdr:row>1</xdr:row>
      <xdr:rowOff>177983</xdr:rowOff>
    </xdr:to>
    <xdr:pic>
      <xdr:nvPicPr>
        <xdr:cNvPr id="2" name="Imagen 1">
          <a:extLst>
            <a:ext uri="{FF2B5EF4-FFF2-40B4-BE49-F238E27FC236}">
              <a16:creationId xmlns:a16="http://schemas.microsoft.com/office/drawing/2014/main" id="{6564C525-FA78-4CF4-A83B-FA387B272AF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15300" y="0"/>
          <a:ext cx="905978" cy="36848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4</xdr:col>
      <xdr:colOff>905978</xdr:colOff>
      <xdr:row>1</xdr:row>
      <xdr:rowOff>177983</xdr:rowOff>
    </xdr:to>
    <xdr:pic>
      <xdr:nvPicPr>
        <xdr:cNvPr id="3" name="Imagen 2">
          <a:extLst>
            <a:ext uri="{FF2B5EF4-FFF2-40B4-BE49-F238E27FC236}">
              <a16:creationId xmlns:a16="http://schemas.microsoft.com/office/drawing/2014/main" id="{8D575694-FDFC-4EED-96A6-6C58EF2EC4B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53150" y="0"/>
          <a:ext cx="905978" cy="36848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xdr:col>
      <xdr:colOff>19050</xdr:colOff>
      <xdr:row>0</xdr:row>
      <xdr:rowOff>114300</xdr:rowOff>
    </xdr:from>
    <xdr:to>
      <xdr:col>1</xdr:col>
      <xdr:colOff>1825886</xdr:colOff>
      <xdr:row>3</xdr:row>
      <xdr:rowOff>66676</xdr:rowOff>
    </xdr:to>
    <xdr:pic>
      <xdr:nvPicPr>
        <xdr:cNvPr id="2" name="Picture 3" descr="Allfunds Bank S.A.'s Competitors, Revenue, Number of Employees, Funding,  Acquisitions &amp; News - Owler Company Profile">
          <a:extLst>
            <a:ext uri="{FF2B5EF4-FFF2-40B4-BE49-F238E27FC236}">
              <a16:creationId xmlns:a16="http://schemas.microsoft.com/office/drawing/2014/main" id="{5C8F0CE7-A9D0-48B4-A26B-E4B42C0168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650" y="114300"/>
          <a:ext cx="1806836" cy="5238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99740-0258-46E5-9A19-977A3C2A3274}">
  <sheetPr>
    <tabColor rgb="FF1B365D"/>
  </sheetPr>
  <dimension ref="A6:C14"/>
  <sheetViews>
    <sheetView showGridLines="0" tabSelected="1" zoomScaleNormal="100" workbookViewId="0"/>
  </sheetViews>
  <sheetFormatPr defaultColWidth="9.140625" defaultRowHeight="15" customHeight="1" x14ac:dyDescent="0.3"/>
  <cols>
    <col min="1" max="1" width="9.140625" style="85"/>
    <col min="2" max="2" width="9.140625" style="91" customWidth="1"/>
    <col min="3" max="3" width="43.28515625" style="91" customWidth="1"/>
    <col min="4" max="16384" width="9.140625" style="85"/>
  </cols>
  <sheetData>
    <row r="6" spans="1:3" ht="15" customHeight="1" x14ac:dyDescent="0.3">
      <c r="B6" s="86" t="s">
        <v>32</v>
      </c>
      <c r="C6" s="87"/>
    </row>
    <row r="8" spans="1:3" ht="15" customHeight="1" x14ac:dyDescent="0.3">
      <c r="A8" s="88"/>
      <c r="B8" s="89" t="s">
        <v>3</v>
      </c>
      <c r="C8" s="89"/>
    </row>
    <row r="9" spans="1:3" ht="15" customHeight="1" x14ac:dyDescent="0.3">
      <c r="B9" s="90"/>
    </row>
    <row r="10" spans="1:3" ht="15" customHeight="1" x14ac:dyDescent="0.3">
      <c r="B10" s="92">
        <v>1</v>
      </c>
      <c r="C10" s="93" t="s">
        <v>11</v>
      </c>
    </row>
    <row r="11" spans="1:3" ht="15" customHeight="1" x14ac:dyDescent="0.3">
      <c r="B11" s="94"/>
      <c r="C11" s="95"/>
    </row>
    <row r="12" spans="1:3" ht="15" customHeight="1" x14ac:dyDescent="0.3">
      <c r="B12" s="94">
        <f>+B10+1</f>
        <v>2</v>
      </c>
      <c r="C12" s="95" t="s">
        <v>7</v>
      </c>
    </row>
    <row r="13" spans="1:3" ht="15" customHeight="1" x14ac:dyDescent="0.3">
      <c r="B13" s="92"/>
      <c r="C13" s="95"/>
    </row>
    <row r="14" spans="1:3" ht="15" customHeight="1" x14ac:dyDescent="0.3">
      <c r="B14" s="94">
        <f>+B12+1</f>
        <v>3</v>
      </c>
      <c r="C14" s="93" t="s">
        <v>31</v>
      </c>
    </row>
  </sheetData>
  <hyperlinks>
    <hyperlink ref="C12" location="Revenues!A1" display="Revenues!A1" xr:uid="{D27E4A8C-1D3A-4CCC-B7C3-3734B7AF0DBE}"/>
    <hyperlink ref="C10" location="'Assets under Administration'!A1" display="Assets under Administration" xr:uid="{ED3D60B8-6427-4270-A0C6-027F3AE38CB6}"/>
    <hyperlink ref="C14" location="'Historical AuA evolution'!A1" display="Historical AuA evolution" xr:uid="{338BE8BC-121C-45E1-BB45-F2519EAA760C}"/>
  </hyperlink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7ADFFB-7980-497E-B2EB-0F2188B0E35E}">
  <sheetPr>
    <tabColor theme="0" tint="-0.14999847407452621"/>
  </sheetPr>
  <dimension ref="B2:T40"/>
  <sheetViews>
    <sheetView showGridLines="0" zoomScaleNormal="100" workbookViewId="0"/>
  </sheetViews>
  <sheetFormatPr defaultColWidth="9.140625" defaultRowHeight="15" x14ac:dyDescent="0.25"/>
  <cols>
    <col min="1" max="1" width="9.140625" style="1"/>
    <col min="2" max="2" width="53.7109375" style="1" customWidth="1"/>
    <col min="3" max="7" width="14.7109375" style="5" customWidth="1"/>
    <col min="8" max="8" width="24.7109375" style="1" bestFit="1" customWidth="1"/>
    <col min="9" max="20" width="9.7109375" style="1" bestFit="1" customWidth="1"/>
    <col min="21" max="16384" width="9.140625" style="1"/>
  </cols>
  <sheetData>
    <row r="2" spans="2:20" x14ac:dyDescent="0.25">
      <c r="B2" s="4" t="s">
        <v>32</v>
      </c>
      <c r="C2" s="6"/>
      <c r="D2" s="71"/>
      <c r="E2" s="45"/>
    </row>
    <row r="3" spans="2:20" x14ac:dyDescent="0.25">
      <c r="C3" s="232" t="s">
        <v>33</v>
      </c>
      <c r="D3" s="232" t="s">
        <v>34</v>
      </c>
      <c r="E3" s="234" t="s">
        <v>13</v>
      </c>
      <c r="F3" s="232" t="s">
        <v>35</v>
      </c>
      <c r="G3" s="232" t="s">
        <v>37</v>
      </c>
    </row>
    <row r="4" spans="2:20" ht="15" customHeight="1" x14ac:dyDescent="0.25">
      <c r="B4" s="7" t="s">
        <v>12</v>
      </c>
      <c r="C4" s="233"/>
      <c r="D4" s="233"/>
      <c r="E4" s="235"/>
      <c r="F4" s="233"/>
      <c r="G4" s="233"/>
      <c r="I4" s="72"/>
      <c r="J4" s="72"/>
      <c r="K4" s="72"/>
      <c r="L4" s="72"/>
      <c r="M4" s="72"/>
      <c r="N4" s="72"/>
      <c r="O4" s="72"/>
      <c r="P4" s="72"/>
      <c r="Q4" s="72"/>
      <c r="R4" s="72"/>
      <c r="S4" s="72"/>
      <c r="T4" s="72"/>
    </row>
    <row r="5" spans="2:20" x14ac:dyDescent="0.25">
      <c r="B5" s="8" t="s">
        <v>14</v>
      </c>
      <c r="C5" s="9">
        <v>1602.0648219481905</v>
      </c>
      <c r="D5" s="10">
        <v>1373.6870349353471</v>
      </c>
      <c r="E5" s="11">
        <v>0.16625168703262316</v>
      </c>
      <c r="F5" s="10">
        <v>1287.3684051284731</v>
      </c>
      <c r="G5" s="11">
        <v>0.24444938648957448</v>
      </c>
      <c r="H5" s="12"/>
    </row>
    <row r="6" spans="2:20" x14ac:dyDescent="0.25">
      <c r="B6" s="13" t="s">
        <v>1</v>
      </c>
      <c r="C6" s="14">
        <v>17.422751830347305</v>
      </c>
      <c r="D6" s="15">
        <v>9.6550036854594161</v>
      </c>
      <c r="E6" s="16">
        <v>0.80453083167500372</v>
      </c>
      <c r="F6" s="15">
        <v>28.517527853820571</v>
      </c>
      <c r="G6" s="16" t="s">
        <v>36</v>
      </c>
      <c r="H6" s="12"/>
    </row>
    <row r="7" spans="2:20" x14ac:dyDescent="0.25">
      <c r="B7" s="13" t="s">
        <v>15</v>
      </c>
      <c r="C7" s="17">
        <v>14.239210124449688</v>
      </c>
      <c r="D7" s="18">
        <v>15.796565200636268</v>
      </c>
      <c r="E7" s="16">
        <v>-9.8588209297794105E-2</v>
      </c>
      <c r="F7" s="15">
        <v>73.386471584910097</v>
      </c>
      <c r="G7" s="16" t="s">
        <v>36</v>
      </c>
      <c r="H7" s="12"/>
    </row>
    <row r="8" spans="2:20" x14ac:dyDescent="0.25">
      <c r="B8" s="13" t="s">
        <v>10</v>
      </c>
      <c r="C8" s="19">
        <v>33.711108955630053</v>
      </c>
      <c r="D8" s="15">
        <v>18.907592061944062</v>
      </c>
      <c r="E8" s="16">
        <v>0.78294035777731419</v>
      </c>
      <c r="F8" s="15">
        <v>92.896566879790171</v>
      </c>
      <c r="G8" s="16" t="s">
        <v>36</v>
      </c>
      <c r="H8" s="12"/>
    </row>
    <row r="9" spans="2:20" x14ac:dyDescent="0.25">
      <c r="B9" s="13" t="s">
        <v>2</v>
      </c>
      <c r="C9" s="17">
        <v>18.002044070726015</v>
      </c>
      <c r="D9" s="15">
        <v>11.986346055212607</v>
      </c>
      <c r="E9" s="16">
        <v>0.50187922055673573</v>
      </c>
      <c r="F9" s="15">
        <v>21.08595637833065</v>
      </c>
      <c r="G9" s="16" t="s">
        <v>36</v>
      </c>
      <c r="H9" s="12"/>
      <c r="I9" s="20"/>
      <c r="J9" s="20"/>
      <c r="K9" s="20"/>
      <c r="L9" s="20"/>
      <c r="M9" s="20"/>
      <c r="N9" s="20"/>
      <c r="O9" s="20"/>
      <c r="P9" s="20"/>
      <c r="Q9" s="20"/>
      <c r="R9" s="20"/>
      <c r="S9" s="20"/>
      <c r="T9" s="20"/>
    </row>
    <row r="10" spans="2:20" x14ac:dyDescent="0.25">
      <c r="B10" s="221" t="s">
        <v>16</v>
      </c>
      <c r="C10" s="222">
        <v>1685.4399369293371</v>
      </c>
      <c r="D10" s="222">
        <v>1430.032541938599</v>
      </c>
      <c r="E10" s="223">
        <v>0.17860250553774071</v>
      </c>
      <c r="F10" s="222">
        <v>1503.2549278253246</v>
      </c>
      <c r="G10" s="223">
        <v>0.12119368826388577</v>
      </c>
      <c r="H10" s="12"/>
    </row>
    <row r="11" spans="2:20" x14ac:dyDescent="0.25">
      <c r="B11" s="96"/>
      <c r="C11" s="224"/>
      <c r="D11" s="224"/>
      <c r="E11" s="224"/>
      <c r="F11" s="224"/>
      <c r="G11" s="96"/>
      <c r="H11" s="96"/>
      <c r="I11" s="96"/>
      <c r="J11" s="96"/>
      <c r="K11" s="96"/>
      <c r="L11" s="96"/>
      <c r="M11" s="96"/>
      <c r="N11" s="96"/>
      <c r="O11" s="96"/>
      <c r="P11" s="96"/>
      <c r="Q11" s="96"/>
      <c r="R11" s="96"/>
      <c r="S11" s="96"/>
      <c r="T11" s="96"/>
    </row>
    <row r="12" spans="2:20" x14ac:dyDescent="0.25">
      <c r="C12" s="232" t="s">
        <v>33</v>
      </c>
      <c r="D12" s="232" t="s">
        <v>34</v>
      </c>
      <c r="E12" s="234" t="s">
        <v>13</v>
      </c>
      <c r="F12" s="232" t="s">
        <v>35</v>
      </c>
      <c r="G12" s="238" t="s">
        <v>37</v>
      </c>
    </row>
    <row r="13" spans="2:20" x14ac:dyDescent="0.25">
      <c r="B13" s="7" t="s">
        <v>12</v>
      </c>
      <c r="C13" s="236"/>
      <c r="D13" s="236"/>
      <c r="E13" s="237"/>
      <c r="F13" s="236"/>
      <c r="G13" s="239"/>
    </row>
    <row r="14" spans="2:20" x14ac:dyDescent="0.25">
      <c r="B14" s="21" t="s">
        <v>0</v>
      </c>
      <c r="C14" s="22">
        <v>1685.4399369293371</v>
      </c>
      <c r="D14" s="22">
        <v>1430.032541938599</v>
      </c>
      <c r="E14" s="23">
        <v>0.17860250553774071</v>
      </c>
      <c r="F14" s="97">
        <v>1503.2549278253246</v>
      </c>
      <c r="G14" s="24">
        <v>0.12119368826388577</v>
      </c>
      <c r="H14" s="12"/>
    </row>
    <row r="15" spans="2:20" x14ac:dyDescent="0.25">
      <c r="B15" s="25" t="s">
        <v>17</v>
      </c>
      <c r="C15" s="14">
        <v>1191.5423162937723</v>
      </c>
      <c r="D15" s="15">
        <v>1009.7515088287724</v>
      </c>
      <c r="E15" s="27">
        <v>0.18003519269395496</v>
      </c>
      <c r="F15" s="15">
        <v>1082.6059714469941</v>
      </c>
      <c r="G15" s="28">
        <v>0.10062418619507119</v>
      </c>
      <c r="H15" s="12"/>
    </row>
    <row r="16" spans="2:20" x14ac:dyDescent="0.25">
      <c r="B16" s="25" t="s">
        <v>18</v>
      </c>
      <c r="C16" s="29">
        <v>493.89762063556498</v>
      </c>
      <c r="D16" s="26">
        <v>420.28103310982669</v>
      </c>
      <c r="E16" s="27">
        <v>0.1751603849001222</v>
      </c>
      <c r="F16" s="98">
        <v>420.64884586288088</v>
      </c>
      <c r="G16" s="28">
        <v>0.1741328319169122</v>
      </c>
      <c r="H16" s="12"/>
    </row>
    <row r="17" spans="2:12" x14ac:dyDescent="0.25">
      <c r="B17" s="30"/>
      <c r="C17" s="31"/>
      <c r="D17" s="32"/>
      <c r="E17" s="33"/>
      <c r="F17" s="32"/>
      <c r="G17" s="34"/>
      <c r="H17" s="12"/>
    </row>
    <row r="18" spans="2:12" x14ac:dyDescent="0.25">
      <c r="B18" s="35" t="s">
        <v>19</v>
      </c>
      <c r="C18" s="36">
        <v>31.661961954796993</v>
      </c>
      <c r="D18" s="37">
        <v>25.451568886095686</v>
      </c>
      <c r="E18" s="38">
        <v>0.24400826119972807</v>
      </c>
      <c r="F18" s="37">
        <v>101.90399943873066</v>
      </c>
      <c r="G18" s="39" t="s">
        <v>36</v>
      </c>
      <c r="H18" s="12"/>
    </row>
    <row r="19" spans="2:12" x14ac:dyDescent="0.25">
      <c r="B19" s="13" t="s">
        <v>1</v>
      </c>
      <c r="C19" s="40">
        <v>17.422751830347305</v>
      </c>
      <c r="D19" s="41">
        <v>9.6550036854594161</v>
      </c>
      <c r="E19" s="100">
        <v>0.80453083167500372</v>
      </c>
      <c r="F19" s="41">
        <v>28.517527853820571</v>
      </c>
      <c r="G19" s="42" t="s">
        <v>36</v>
      </c>
      <c r="H19" s="12"/>
    </row>
    <row r="20" spans="2:12" x14ac:dyDescent="0.25">
      <c r="B20" s="43" t="s">
        <v>15</v>
      </c>
      <c r="C20" s="44">
        <v>14.239210124449688</v>
      </c>
      <c r="D20" s="45">
        <v>15.796565200636268</v>
      </c>
      <c r="E20" s="46">
        <v>-9.8588209297794105E-2</v>
      </c>
      <c r="F20" s="45">
        <v>73.386471584910097</v>
      </c>
      <c r="G20" s="47" t="s">
        <v>36</v>
      </c>
      <c r="H20" s="12"/>
    </row>
    <row r="21" spans="2:12" x14ac:dyDescent="0.25">
      <c r="B21" s="35" t="s">
        <v>20</v>
      </c>
      <c r="C21" s="36">
        <v>33.711108955630053</v>
      </c>
      <c r="D21" s="37">
        <v>18.907592061944062</v>
      </c>
      <c r="E21" s="99">
        <v>0.78294035777731419</v>
      </c>
      <c r="F21" s="37">
        <v>92.896566879790171</v>
      </c>
      <c r="G21" s="48" t="s">
        <v>36</v>
      </c>
      <c r="H21" s="12"/>
    </row>
    <row r="22" spans="2:12" x14ac:dyDescent="0.25">
      <c r="B22" s="49"/>
      <c r="C22" s="50"/>
      <c r="D22" s="51"/>
      <c r="E22" s="52"/>
      <c r="F22" s="51"/>
      <c r="G22" s="50"/>
      <c r="H22" s="12"/>
    </row>
    <row r="23" spans="2:12" x14ac:dyDescent="0.25">
      <c r="B23" s="53" t="s">
        <v>21</v>
      </c>
      <c r="C23" s="54">
        <v>2.8114745705046455E-2</v>
      </c>
      <c r="D23" s="55">
        <v>2.6363963772830779E-2</v>
      </c>
      <c r="E23" s="56">
        <v>0.17507819322156759</v>
      </c>
      <c r="F23" s="55">
        <v>0.11478190924506058</v>
      </c>
      <c r="G23" s="56" t="s">
        <v>36</v>
      </c>
      <c r="H23" s="12"/>
    </row>
    <row r="24" spans="2:12" x14ac:dyDescent="0.25">
      <c r="B24" s="35" t="s">
        <v>22</v>
      </c>
      <c r="C24" s="57">
        <v>0.1115421976341517</v>
      </c>
      <c r="D24" s="58">
        <v>0.10488272544408765</v>
      </c>
      <c r="E24" s="59">
        <v>0.66594721900640474</v>
      </c>
      <c r="F24" s="58">
        <v>0.11478190924506058</v>
      </c>
      <c r="G24" s="59">
        <v>-0.32397116109088853</v>
      </c>
      <c r="H24" s="12"/>
    </row>
    <row r="25" spans="2:12" x14ac:dyDescent="0.25">
      <c r="B25" s="49"/>
      <c r="C25" s="60"/>
      <c r="D25" s="61"/>
      <c r="E25" s="62"/>
      <c r="F25" s="61"/>
      <c r="G25" s="50"/>
      <c r="H25" s="12"/>
      <c r="L25" s="227"/>
    </row>
    <row r="26" spans="2:12" x14ac:dyDescent="0.25">
      <c r="B26" s="35" t="s">
        <v>23</v>
      </c>
      <c r="C26" s="36">
        <v>18.002044070726015</v>
      </c>
      <c r="D26" s="37">
        <v>11.986346055212607</v>
      </c>
      <c r="E26" s="38">
        <v>0.50187922055673573</v>
      </c>
      <c r="F26" s="37">
        <v>21.08595637833065</v>
      </c>
      <c r="G26" s="48" t="s">
        <v>36</v>
      </c>
      <c r="H26" s="12"/>
    </row>
    <row r="27" spans="2:12" x14ac:dyDescent="0.25">
      <c r="B27" s="63" t="s">
        <v>24</v>
      </c>
      <c r="C27" s="64">
        <v>3.7827718846790551E-2</v>
      </c>
      <c r="D27" s="65">
        <v>2.9357095341309914E-2</v>
      </c>
      <c r="E27" s="66">
        <v>0.84706235054806367</v>
      </c>
      <c r="F27" s="65">
        <v>5.2772544951185794E-2</v>
      </c>
      <c r="G27" s="66" t="s">
        <v>36</v>
      </c>
      <c r="H27" s="12"/>
    </row>
    <row r="28" spans="2:12" x14ac:dyDescent="0.25">
      <c r="B28" s="67" t="s">
        <v>25</v>
      </c>
      <c r="C28" s="68">
        <v>0.1500773628160712</v>
      </c>
      <c r="D28" s="69">
        <v>0.11679018364042858</v>
      </c>
      <c r="E28" s="70">
        <v>3.3287179175642625</v>
      </c>
      <c r="F28" s="69">
        <v>5.2772544951185794E-2</v>
      </c>
      <c r="G28" s="66">
        <v>9.7304817864885393</v>
      </c>
      <c r="H28" s="241"/>
      <c r="I28" s="241"/>
    </row>
    <row r="29" spans="2:12" x14ac:dyDescent="0.25">
      <c r="B29" s="229" t="s">
        <v>67</v>
      </c>
      <c r="C29" s="229"/>
      <c r="D29" s="229"/>
      <c r="E29" s="229"/>
      <c r="F29" s="229"/>
      <c r="G29" s="229"/>
    </row>
    <row r="30" spans="2:12" x14ac:dyDescent="0.25">
      <c r="B30" s="230" t="s">
        <v>26</v>
      </c>
      <c r="C30" s="230"/>
      <c r="D30" s="230"/>
      <c r="E30" s="230"/>
      <c r="F30" s="230"/>
      <c r="G30" s="230"/>
    </row>
    <row r="31" spans="2:12" ht="36" customHeight="1" x14ac:dyDescent="0.25">
      <c r="B31" s="231" t="s">
        <v>69</v>
      </c>
      <c r="C31" s="231"/>
      <c r="D31" s="231"/>
      <c r="E31" s="231"/>
      <c r="F31" s="231"/>
      <c r="G31" s="231"/>
    </row>
    <row r="32" spans="2:12" ht="36.75" customHeight="1" x14ac:dyDescent="0.25">
      <c r="B32" s="231" t="s">
        <v>68</v>
      </c>
      <c r="C32" s="231"/>
      <c r="D32" s="231"/>
      <c r="E32" s="231"/>
      <c r="F32" s="231"/>
      <c r="G32" s="231"/>
    </row>
    <row r="36" spans="3:6" x14ac:dyDescent="0.25">
      <c r="C36" s="228"/>
      <c r="D36" s="228"/>
      <c r="F36" s="228"/>
    </row>
    <row r="37" spans="3:6" x14ac:dyDescent="0.25">
      <c r="C37" s="228"/>
      <c r="D37" s="228"/>
      <c r="F37" s="228"/>
    </row>
    <row r="39" spans="3:6" x14ac:dyDescent="0.25">
      <c r="C39" s="228"/>
      <c r="D39" s="228"/>
      <c r="F39" s="228"/>
    </row>
    <row r="40" spans="3:6" x14ac:dyDescent="0.25">
      <c r="C40" s="228"/>
      <c r="D40" s="228"/>
      <c r="F40" s="228"/>
    </row>
  </sheetData>
  <mergeCells count="14">
    <mergeCell ref="B29:G29"/>
    <mergeCell ref="B30:G30"/>
    <mergeCell ref="B31:G31"/>
    <mergeCell ref="B32:G32"/>
    <mergeCell ref="G3:G4"/>
    <mergeCell ref="C3:C4"/>
    <mergeCell ref="D3:D4"/>
    <mergeCell ref="E3:E4"/>
    <mergeCell ref="F3:F4"/>
    <mergeCell ref="C12:C13"/>
    <mergeCell ref="D12:D13"/>
    <mergeCell ref="E12:E13"/>
    <mergeCell ref="F12:F13"/>
    <mergeCell ref="G12:G13"/>
  </mergeCells>
  <pageMargins left="0.7" right="0.7" top="0.75" bottom="0.75" header="0.3" footer="0.3"/>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F0939-EAE2-433F-9617-9C49E155ADD6}">
  <sheetPr>
    <tabColor theme="0" tint="-0.14999847407452621"/>
  </sheetPr>
  <dimension ref="B2:F18"/>
  <sheetViews>
    <sheetView showGridLines="0" zoomScaleNormal="100" workbookViewId="0"/>
  </sheetViews>
  <sheetFormatPr defaultColWidth="9.140625" defaultRowHeight="15" x14ac:dyDescent="0.25"/>
  <cols>
    <col min="1" max="1" width="9.140625" style="1"/>
    <col min="2" max="2" width="53.7109375" style="1" customWidth="1"/>
    <col min="3" max="5" width="14.7109375" style="5" customWidth="1"/>
    <col min="6" max="16384" width="9.140625" style="1"/>
  </cols>
  <sheetData>
    <row r="2" spans="2:6" x14ac:dyDescent="0.25">
      <c r="B2" s="73" t="s">
        <v>32</v>
      </c>
      <c r="C2" s="6"/>
    </row>
    <row r="3" spans="2:6" x14ac:dyDescent="0.25">
      <c r="C3" s="234" t="s">
        <v>33</v>
      </c>
      <c r="D3" s="234" t="s">
        <v>34</v>
      </c>
      <c r="E3" s="234" t="s">
        <v>13</v>
      </c>
    </row>
    <row r="4" spans="2:6" ht="15" customHeight="1" x14ac:dyDescent="0.25">
      <c r="B4" s="7" t="s">
        <v>4</v>
      </c>
      <c r="C4" s="235"/>
      <c r="D4" s="235"/>
      <c r="E4" s="235"/>
    </row>
    <row r="5" spans="2:6" x14ac:dyDescent="0.25">
      <c r="B5" s="49" t="s">
        <v>27</v>
      </c>
      <c r="C5" s="74">
        <v>139.1111365639689</v>
      </c>
      <c r="D5" s="2">
        <v>131.8806250545174</v>
      </c>
      <c r="E5" s="38">
        <v>5.4826184714111825E-2</v>
      </c>
      <c r="F5" s="242"/>
    </row>
    <row r="6" spans="2:6" ht="15" customHeight="1" x14ac:dyDescent="0.25">
      <c r="B6" s="13" t="s">
        <v>8</v>
      </c>
      <c r="C6" s="17">
        <v>96.2235503143892</v>
      </c>
      <c r="D6" s="26">
        <v>85.692570201717942</v>
      </c>
      <c r="E6" s="75">
        <v>0.12289256919102343</v>
      </c>
      <c r="F6" s="242"/>
    </row>
    <row r="7" spans="2:6" ht="15" customHeight="1" x14ac:dyDescent="0.25">
      <c r="B7" s="13" t="s">
        <v>9</v>
      </c>
      <c r="C7" s="76">
        <v>25.611079587379177</v>
      </c>
      <c r="D7" s="77">
        <v>23.132853189344953</v>
      </c>
      <c r="E7" s="75">
        <v>0.10713016581870249</v>
      </c>
      <c r="F7" s="242"/>
    </row>
    <row r="8" spans="2:6" ht="15" customHeight="1" x14ac:dyDescent="0.25">
      <c r="B8" s="13" t="s">
        <v>5</v>
      </c>
      <c r="C8" s="76">
        <v>17.276506662200518</v>
      </c>
      <c r="D8" s="77">
        <v>23.05520166345449</v>
      </c>
      <c r="E8" s="75">
        <v>-0.25064604012611869</v>
      </c>
      <c r="F8" s="242"/>
    </row>
    <row r="9" spans="2:6" x14ac:dyDescent="0.25">
      <c r="B9" s="78" t="s">
        <v>28</v>
      </c>
      <c r="C9" s="79">
        <v>16.950464718227678</v>
      </c>
      <c r="D9" s="80">
        <v>16.006780694005347</v>
      </c>
      <c r="E9" s="81">
        <v>5.8955266662443107E-2</v>
      </c>
      <c r="F9" s="242"/>
    </row>
    <row r="10" spans="2:6" x14ac:dyDescent="0.25">
      <c r="B10" s="49" t="s">
        <v>6</v>
      </c>
      <c r="C10" s="82">
        <v>156.06160128219659</v>
      </c>
      <c r="D10" s="3">
        <v>147.88740574852275</v>
      </c>
      <c r="E10" s="83">
        <v>5.5273101129204694E-2</v>
      </c>
      <c r="F10" s="242"/>
    </row>
    <row r="11" spans="2:6" x14ac:dyDescent="0.25">
      <c r="B11" s="78" t="s">
        <v>29</v>
      </c>
      <c r="C11" s="79">
        <v>138.78509461999607</v>
      </c>
      <c r="D11" s="80">
        <v>124.83220408506827</v>
      </c>
      <c r="E11" s="81">
        <v>0.11177316492320721</v>
      </c>
      <c r="F11" s="242"/>
    </row>
    <row r="12" spans="2:6" x14ac:dyDescent="0.25">
      <c r="B12" s="240" t="s">
        <v>30</v>
      </c>
      <c r="C12" s="240"/>
      <c r="D12" s="240"/>
      <c r="E12" s="240"/>
    </row>
    <row r="13" spans="2:6" x14ac:dyDescent="0.25">
      <c r="C13" s="84"/>
    </row>
    <row r="14" spans="2:6" x14ac:dyDescent="0.25">
      <c r="C14" s="84"/>
    </row>
    <row r="15" spans="2:6" x14ac:dyDescent="0.25">
      <c r="C15" s="84"/>
    </row>
    <row r="16" spans="2:6" x14ac:dyDescent="0.25">
      <c r="C16" s="84"/>
    </row>
    <row r="17" spans="3:3" x14ac:dyDescent="0.25">
      <c r="C17" s="84"/>
    </row>
    <row r="18" spans="3:3" x14ac:dyDescent="0.25">
      <c r="C18" s="84"/>
    </row>
  </sheetData>
  <mergeCells count="4">
    <mergeCell ref="B12:E12"/>
    <mergeCell ref="C3:C4"/>
    <mergeCell ref="D3:D4"/>
    <mergeCell ref="E3:E4"/>
  </mergeCells>
  <pageMargins left="0.7" right="0.7" top="0.75" bottom="0.75"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937ACD-FE62-4738-9E98-944278B65E02}">
  <sheetPr>
    <tabColor theme="6"/>
  </sheetPr>
  <dimension ref="B1:CJ49"/>
  <sheetViews>
    <sheetView showGridLines="0" zoomScaleNormal="100" workbookViewId="0"/>
  </sheetViews>
  <sheetFormatPr defaultColWidth="9.140625" defaultRowHeight="11.25" outlineLevelRow="1" outlineLevelCol="1" x14ac:dyDescent="0.25"/>
  <cols>
    <col min="1" max="1" width="9.140625" style="101"/>
    <col min="2" max="2" width="47.85546875" style="101" customWidth="1"/>
    <col min="3" max="3" width="9.85546875" style="101" customWidth="1"/>
    <col min="4" max="4" width="10.7109375" style="101" customWidth="1"/>
    <col min="5" max="8" width="10.7109375" style="101" hidden="1" customWidth="1" outlineLevel="1"/>
    <col min="9" max="9" width="10.7109375" style="101" customWidth="1" collapsed="1"/>
    <col min="10" max="13" width="10.7109375" style="101" hidden="1" customWidth="1" outlineLevel="1"/>
    <col min="14" max="14" width="10.7109375" style="101" customWidth="1" collapsed="1"/>
    <col min="15" max="18" width="10.7109375" style="101" hidden="1" customWidth="1" outlineLevel="1"/>
    <col min="19" max="19" width="10.7109375" style="101" customWidth="1" collapsed="1"/>
    <col min="20" max="23" width="10.7109375" style="101" hidden="1" customWidth="1" outlineLevel="1"/>
    <col min="24" max="24" width="10.7109375" style="101" customWidth="1" collapsed="1"/>
    <col min="25" max="28" width="10.7109375" style="101" hidden="1" customWidth="1" outlineLevel="1"/>
    <col min="29" max="29" width="10.7109375" style="101" customWidth="1" collapsed="1"/>
    <col min="30" max="33" width="10.7109375" style="101" hidden="1" customWidth="1" outlineLevel="1"/>
    <col min="34" max="34" width="10.7109375" style="101" customWidth="1" collapsed="1"/>
    <col min="35" max="38" width="10.7109375" style="101" hidden="1" customWidth="1" outlineLevel="1"/>
    <col min="39" max="39" width="10.7109375" style="101" customWidth="1" collapsed="1"/>
    <col min="40" max="43" width="10.7109375" style="101" hidden="1" customWidth="1" outlineLevel="1"/>
    <col min="44" max="44" width="10.7109375" style="101" customWidth="1" collapsed="1"/>
    <col min="45" max="48" width="10.7109375" style="101" hidden="1" customWidth="1" outlineLevel="1"/>
    <col min="49" max="49" width="10.7109375" style="102" customWidth="1" collapsed="1"/>
    <col min="50" max="53" width="10.7109375" style="101" hidden="1" customWidth="1" outlineLevel="1"/>
    <col min="54" max="54" width="10.7109375" style="102" customWidth="1" collapsed="1"/>
    <col min="55" max="58" width="10.7109375" style="101" hidden="1" customWidth="1" outlineLevel="1"/>
    <col min="59" max="59" width="10.7109375" style="102" customWidth="1" collapsed="1"/>
    <col min="60" max="63" width="10.7109375" style="101" hidden="1" customWidth="1" outlineLevel="1"/>
    <col min="64" max="64" width="10.7109375" style="102" customWidth="1" collapsed="1"/>
    <col min="65" max="68" width="10.7109375" style="101" hidden="1" customWidth="1" outlineLevel="1"/>
    <col min="69" max="69" width="10.7109375" style="101" customWidth="1" collapsed="1"/>
    <col min="70" max="73" width="10.7109375" style="101" hidden="1" customWidth="1" outlineLevel="1"/>
    <col min="74" max="74" width="10.7109375" style="101" customWidth="1" collapsed="1"/>
    <col min="75" max="78" width="10.7109375" style="101" hidden="1" customWidth="1" outlineLevel="1"/>
    <col min="79" max="79" width="10.7109375" style="101" customWidth="1" collapsed="1"/>
    <col min="80" max="80" width="10.140625" style="101" customWidth="1"/>
    <col min="81" max="83" width="9.140625" style="101"/>
    <col min="84" max="84" width="16" style="101" bestFit="1" customWidth="1"/>
    <col min="85" max="16384" width="9.140625" style="101"/>
  </cols>
  <sheetData>
    <row r="1" spans="2:80" ht="15" customHeight="1" x14ac:dyDescent="0.25">
      <c r="BH1" s="103"/>
    </row>
    <row r="2" spans="2:80" ht="15" customHeight="1" x14ac:dyDescent="0.25">
      <c r="D2" s="104"/>
      <c r="E2" s="105"/>
      <c r="F2" s="105"/>
      <c r="G2" s="105"/>
      <c r="H2" s="105"/>
      <c r="I2" s="105"/>
      <c r="J2" s="105"/>
      <c r="K2" s="105"/>
      <c r="L2" s="105"/>
      <c r="M2" s="105"/>
      <c r="N2" s="105"/>
      <c r="O2" s="105"/>
      <c r="P2" s="105"/>
      <c r="Q2" s="105"/>
      <c r="R2" s="105"/>
      <c r="S2" s="105"/>
      <c r="T2" s="105"/>
      <c r="U2" s="105"/>
      <c r="V2" s="105"/>
      <c r="W2" s="105"/>
      <c r="X2" s="105"/>
      <c r="Y2" s="105"/>
      <c r="Z2" s="105"/>
      <c r="AA2" s="105"/>
      <c r="AB2" s="105"/>
      <c r="AC2" s="105"/>
      <c r="AD2" s="105"/>
      <c r="AE2" s="105"/>
      <c r="AF2" s="105"/>
      <c r="AG2" s="105"/>
      <c r="AH2" s="105"/>
      <c r="AI2" s="105"/>
      <c r="AJ2" s="105"/>
      <c r="AK2" s="105"/>
      <c r="AL2" s="105"/>
      <c r="AM2" s="105"/>
      <c r="AN2" s="105"/>
      <c r="AO2" s="105"/>
      <c r="AP2" s="105"/>
      <c r="AQ2" s="105"/>
      <c r="AR2" s="105"/>
      <c r="AS2" s="105"/>
      <c r="AT2" s="105"/>
      <c r="AU2" s="105"/>
      <c r="AV2" s="105"/>
      <c r="AW2" s="105"/>
      <c r="AX2" s="105"/>
      <c r="AY2" s="105"/>
      <c r="AZ2" s="105"/>
      <c r="BA2" s="105"/>
      <c r="BB2" s="105"/>
      <c r="BC2" s="105"/>
      <c r="BD2" s="105"/>
      <c r="BE2" s="105"/>
      <c r="BF2" s="105"/>
      <c r="BG2" s="105"/>
      <c r="BH2" s="105"/>
      <c r="BI2" s="105"/>
      <c r="BJ2" s="105"/>
      <c r="BK2" s="105"/>
      <c r="BL2" s="105"/>
      <c r="BM2" s="105"/>
      <c r="BN2" s="105"/>
      <c r="BO2" s="105"/>
      <c r="BP2" s="105"/>
      <c r="BQ2" s="105"/>
      <c r="BR2" s="105"/>
      <c r="BS2" s="105"/>
      <c r="BT2" s="105"/>
      <c r="BU2" s="105"/>
      <c r="BV2" s="105"/>
      <c r="BW2" s="105"/>
      <c r="BX2" s="105"/>
      <c r="BY2" s="105"/>
      <c r="BZ2" s="105"/>
      <c r="CA2" s="105"/>
    </row>
    <row r="3" spans="2:80" ht="15" customHeight="1" x14ac:dyDescent="0.25">
      <c r="AD3" s="106"/>
      <c r="AE3" s="107"/>
      <c r="AF3" s="106"/>
      <c r="AG3" s="108"/>
      <c r="AH3" s="109"/>
      <c r="AI3" s="110"/>
      <c r="AN3" s="110"/>
    </row>
    <row r="4" spans="2:80" s="111" customFormat="1" ht="15" customHeight="1" x14ac:dyDescent="0.25">
      <c r="D4" s="112">
        <v>2010</v>
      </c>
      <c r="E4" s="113"/>
      <c r="F4" s="113"/>
      <c r="G4" s="113"/>
      <c r="H4" s="113"/>
      <c r="I4" s="112">
        <v>2011</v>
      </c>
      <c r="J4" s="113"/>
      <c r="K4" s="113"/>
      <c r="L4" s="113"/>
      <c r="M4" s="113"/>
      <c r="N4" s="112">
        <v>2012</v>
      </c>
      <c r="O4" s="113"/>
      <c r="P4" s="113"/>
      <c r="Q4" s="113"/>
      <c r="R4" s="113"/>
      <c r="S4" s="112">
        <v>2013</v>
      </c>
      <c r="T4" s="113"/>
      <c r="U4" s="113"/>
      <c r="V4" s="113"/>
      <c r="W4" s="113"/>
      <c r="X4" s="112">
        <v>2014</v>
      </c>
      <c r="Y4" s="113"/>
      <c r="Z4" s="113"/>
      <c r="AA4" s="113"/>
      <c r="AB4" s="113"/>
      <c r="AC4" s="112">
        <v>2015</v>
      </c>
      <c r="AD4" s="113"/>
      <c r="AE4" s="113"/>
      <c r="AF4" s="113"/>
      <c r="AG4" s="113"/>
      <c r="AH4" s="112">
        <v>2016</v>
      </c>
      <c r="AI4" s="113"/>
      <c r="AJ4" s="113"/>
      <c r="AK4" s="113"/>
      <c r="AL4" s="113"/>
      <c r="AM4" s="112">
        <v>2017</v>
      </c>
      <c r="AN4" s="113"/>
      <c r="AO4" s="113"/>
      <c r="AP4" s="113"/>
      <c r="AQ4" s="113"/>
      <c r="AR4" s="112">
        <v>2018</v>
      </c>
      <c r="AS4" s="113"/>
      <c r="AT4" s="113"/>
      <c r="AU4" s="113"/>
      <c r="AV4" s="113"/>
      <c r="AW4" s="112">
        <v>2019</v>
      </c>
      <c r="AX4" s="113"/>
      <c r="AY4" s="113"/>
      <c r="AZ4" s="113"/>
      <c r="BA4" s="113"/>
      <c r="BB4" s="112">
        <v>2020</v>
      </c>
      <c r="BC4" s="113"/>
      <c r="BD4" s="113"/>
      <c r="BE4" s="113"/>
      <c r="BF4" s="113"/>
      <c r="BG4" s="112">
        <v>2021</v>
      </c>
      <c r="BH4" s="113"/>
      <c r="BI4" s="113"/>
      <c r="BJ4" s="113"/>
      <c r="BK4" s="113"/>
      <c r="BL4" s="112">
        <v>2022</v>
      </c>
      <c r="BM4" s="113"/>
      <c r="BN4" s="113"/>
      <c r="BO4" s="113"/>
      <c r="BP4" s="113"/>
      <c r="BQ4" s="112">
        <v>2023</v>
      </c>
      <c r="BR4" s="113"/>
      <c r="BS4" s="113"/>
      <c r="BT4" s="113"/>
      <c r="BU4" s="113"/>
      <c r="BV4" s="112">
        <v>2024</v>
      </c>
      <c r="BW4" s="113"/>
      <c r="BX4" s="113"/>
      <c r="BY4" s="113"/>
      <c r="BZ4" s="113"/>
      <c r="CA4" s="112">
        <v>2025</v>
      </c>
    </row>
    <row r="5" spans="2:80" ht="15" customHeight="1" thickBot="1" x14ac:dyDescent="0.3">
      <c r="B5" s="114" t="s">
        <v>12</v>
      </c>
      <c r="C5" s="115"/>
      <c r="D5" s="116" t="s">
        <v>38</v>
      </c>
      <c r="E5" s="117" t="s">
        <v>39</v>
      </c>
      <c r="F5" s="117" t="s">
        <v>40</v>
      </c>
      <c r="G5" s="117" t="s">
        <v>41</v>
      </c>
      <c r="H5" s="117" t="s">
        <v>42</v>
      </c>
      <c r="I5" s="116" t="s">
        <v>38</v>
      </c>
      <c r="J5" s="117" t="s">
        <v>39</v>
      </c>
      <c r="K5" s="117" t="s">
        <v>40</v>
      </c>
      <c r="L5" s="117" t="s">
        <v>41</v>
      </c>
      <c r="M5" s="117" t="s">
        <v>42</v>
      </c>
      <c r="N5" s="116" t="s">
        <v>38</v>
      </c>
      <c r="O5" s="117" t="s">
        <v>39</v>
      </c>
      <c r="P5" s="117" t="s">
        <v>40</v>
      </c>
      <c r="Q5" s="117" t="s">
        <v>41</v>
      </c>
      <c r="R5" s="117" t="s">
        <v>42</v>
      </c>
      <c r="S5" s="116" t="s">
        <v>38</v>
      </c>
      <c r="T5" s="117" t="s">
        <v>39</v>
      </c>
      <c r="U5" s="117" t="s">
        <v>40</v>
      </c>
      <c r="V5" s="117" t="s">
        <v>41</v>
      </c>
      <c r="W5" s="117" t="s">
        <v>42</v>
      </c>
      <c r="X5" s="116" t="s">
        <v>38</v>
      </c>
      <c r="Y5" s="117" t="s">
        <v>39</v>
      </c>
      <c r="Z5" s="117" t="s">
        <v>40</v>
      </c>
      <c r="AA5" s="117" t="s">
        <v>41</v>
      </c>
      <c r="AB5" s="117" t="s">
        <v>42</v>
      </c>
      <c r="AC5" s="116" t="s">
        <v>38</v>
      </c>
      <c r="AD5" s="117" t="s">
        <v>39</v>
      </c>
      <c r="AE5" s="117" t="s">
        <v>40</v>
      </c>
      <c r="AF5" s="117" t="s">
        <v>41</v>
      </c>
      <c r="AG5" s="117" t="s">
        <v>42</v>
      </c>
      <c r="AH5" s="116" t="s">
        <v>38</v>
      </c>
      <c r="AI5" s="117" t="s">
        <v>39</v>
      </c>
      <c r="AJ5" s="117" t="s">
        <v>40</v>
      </c>
      <c r="AK5" s="117" t="s">
        <v>41</v>
      </c>
      <c r="AL5" s="117" t="s">
        <v>42</v>
      </c>
      <c r="AM5" s="116" t="s">
        <v>38</v>
      </c>
      <c r="AN5" s="117" t="s">
        <v>39</v>
      </c>
      <c r="AO5" s="117" t="s">
        <v>40</v>
      </c>
      <c r="AP5" s="117" t="s">
        <v>41</v>
      </c>
      <c r="AQ5" s="117" t="s">
        <v>42</v>
      </c>
      <c r="AR5" s="116" t="s">
        <v>38</v>
      </c>
      <c r="AS5" s="117" t="s">
        <v>39</v>
      </c>
      <c r="AT5" s="117" t="s">
        <v>40</v>
      </c>
      <c r="AU5" s="117" t="s">
        <v>41</v>
      </c>
      <c r="AV5" s="117" t="s">
        <v>42</v>
      </c>
      <c r="AW5" s="116" t="s">
        <v>38</v>
      </c>
      <c r="AX5" s="117" t="s">
        <v>39</v>
      </c>
      <c r="AY5" s="117" t="s">
        <v>40</v>
      </c>
      <c r="AZ5" s="117" t="s">
        <v>41</v>
      </c>
      <c r="BA5" s="117" t="s">
        <v>42</v>
      </c>
      <c r="BB5" s="116" t="s">
        <v>38</v>
      </c>
      <c r="BC5" s="117" t="s">
        <v>39</v>
      </c>
      <c r="BD5" s="117" t="s">
        <v>40</v>
      </c>
      <c r="BE5" s="117" t="s">
        <v>41</v>
      </c>
      <c r="BF5" s="117" t="s">
        <v>42</v>
      </c>
      <c r="BG5" s="116" t="s">
        <v>38</v>
      </c>
      <c r="BH5" s="117" t="s">
        <v>39</v>
      </c>
      <c r="BI5" s="117" t="s">
        <v>40</v>
      </c>
      <c r="BJ5" s="117" t="s">
        <v>41</v>
      </c>
      <c r="BK5" s="117" t="s">
        <v>42</v>
      </c>
      <c r="BL5" s="116" t="s">
        <v>38</v>
      </c>
      <c r="BM5" s="117" t="s">
        <v>39</v>
      </c>
      <c r="BN5" s="117" t="s">
        <v>40</v>
      </c>
      <c r="BO5" s="117" t="s">
        <v>41</v>
      </c>
      <c r="BP5" s="117" t="s">
        <v>42</v>
      </c>
      <c r="BQ5" s="116" t="s">
        <v>38</v>
      </c>
      <c r="BR5" s="117" t="s">
        <v>39</v>
      </c>
      <c r="BS5" s="117" t="s">
        <v>40</v>
      </c>
      <c r="BT5" s="117" t="s">
        <v>41</v>
      </c>
      <c r="BU5" s="117" t="s">
        <v>42</v>
      </c>
      <c r="BV5" s="116" t="s">
        <v>38</v>
      </c>
      <c r="BW5" s="117" t="s">
        <v>39</v>
      </c>
      <c r="BX5" s="117" t="s">
        <v>40</v>
      </c>
      <c r="BY5" s="117" t="s">
        <v>41</v>
      </c>
      <c r="BZ5" s="117" t="s">
        <v>42</v>
      </c>
      <c r="CA5" s="116" t="s">
        <v>38</v>
      </c>
    </row>
    <row r="6" spans="2:80" ht="15" customHeight="1" x14ac:dyDescent="0.25">
      <c r="B6" s="118" t="s">
        <v>43</v>
      </c>
      <c r="C6" s="119"/>
      <c r="D6" s="225">
        <v>32.175002018419988</v>
      </c>
      <c r="E6" s="226">
        <v>57.080937456740095</v>
      </c>
      <c r="F6" s="226">
        <v>59.259943869129998</v>
      </c>
      <c r="G6" s="226">
        <v>59.566418998710006</v>
      </c>
      <c r="H6" s="226">
        <v>51.907042422959996</v>
      </c>
      <c r="I6" s="225">
        <v>57.080937456740095</v>
      </c>
      <c r="J6" s="226">
        <v>54.508171762639996</v>
      </c>
      <c r="K6" s="226">
        <v>61.014602365900004</v>
      </c>
      <c r="L6" s="226">
        <v>65.65579275735</v>
      </c>
      <c r="M6" s="226">
        <v>74.830684122980017</v>
      </c>
      <c r="N6" s="225">
        <v>54.508171762639996</v>
      </c>
      <c r="O6" s="226">
        <v>80.660680471329954</v>
      </c>
      <c r="P6" s="226">
        <v>92.268698795089946</v>
      </c>
      <c r="Q6" s="226">
        <v>94.615893286689968</v>
      </c>
      <c r="R6" s="226">
        <v>99.136458029120035</v>
      </c>
      <c r="S6" s="225">
        <v>80.660680471329954</v>
      </c>
      <c r="T6" s="226">
        <v>109.38986824568997</v>
      </c>
      <c r="U6" s="226">
        <v>120.93102257705011</v>
      </c>
      <c r="V6" s="226">
        <v>135.57734537462989</v>
      </c>
      <c r="W6" s="226">
        <v>147.36318998828</v>
      </c>
      <c r="X6" s="225">
        <v>109.38986824568997</v>
      </c>
      <c r="Y6" s="226">
        <v>159.3057258943501</v>
      </c>
      <c r="Z6" s="226">
        <v>192.13567875009014</v>
      </c>
      <c r="AA6" s="226">
        <v>202.24152991702999</v>
      </c>
      <c r="AB6" s="226">
        <v>197.96485631561006</v>
      </c>
      <c r="AC6" s="225">
        <v>159.3057258943501</v>
      </c>
      <c r="AD6" s="226">
        <v>215.49587879464002</v>
      </c>
      <c r="AE6" s="226">
        <v>208.14889204535001</v>
      </c>
      <c r="AF6" s="226">
        <v>212.31383887658998</v>
      </c>
      <c r="AG6" s="226">
        <v>226.21870333528</v>
      </c>
      <c r="AH6" s="225">
        <v>215.49587879464002</v>
      </c>
      <c r="AI6" s="226">
        <v>250.70991231606004</v>
      </c>
      <c r="AJ6" s="226">
        <v>268.90091465832006</v>
      </c>
      <c r="AK6" s="226">
        <v>285.2408740451998</v>
      </c>
      <c r="AL6" s="226">
        <v>333.20998755036021</v>
      </c>
      <c r="AM6" s="225">
        <v>250.70991231606004</v>
      </c>
      <c r="AN6" s="226">
        <v>356.44762724001032</v>
      </c>
      <c r="AO6" s="226">
        <v>359.67407938927988</v>
      </c>
      <c r="AP6" s="226">
        <v>367.5503297012101</v>
      </c>
      <c r="AQ6" s="226">
        <v>373.58034959088968</v>
      </c>
      <c r="AR6" s="225">
        <v>356.44762724001032</v>
      </c>
      <c r="AS6" s="226">
        <v>347.02725800176</v>
      </c>
      <c r="AT6" s="226">
        <v>367.94466252016991</v>
      </c>
      <c r="AU6" s="226">
        <v>379.24906229832993</v>
      </c>
      <c r="AV6" s="226">
        <v>396.72276269344991</v>
      </c>
      <c r="AW6" s="225">
        <v>347.02725800176</v>
      </c>
      <c r="AX6" s="226">
        <v>442.0284620893114</v>
      </c>
      <c r="AY6" s="226">
        <v>389.59847367153498</v>
      </c>
      <c r="AZ6" s="226">
        <v>438.15803792402164</v>
      </c>
      <c r="BA6" s="226">
        <v>462.01677690238262</v>
      </c>
      <c r="BB6" s="225">
        <v>442.0284620893114</v>
      </c>
      <c r="BC6" s="226">
        <v>1031.6592082239299</v>
      </c>
      <c r="BD6" s="226">
        <v>1143.056252687893</v>
      </c>
      <c r="BE6" s="226">
        <v>1213.2254209159075</v>
      </c>
      <c r="BF6" s="226">
        <v>1275.517217293416</v>
      </c>
      <c r="BG6" s="225">
        <v>1031.6592082239299</v>
      </c>
      <c r="BH6" s="226">
        <v>1354.4372514656402</v>
      </c>
      <c r="BI6" s="226">
        <v>1272.1329620952492</v>
      </c>
      <c r="BJ6" s="226">
        <v>1179.9912381658999</v>
      </c>
      <c r="BK6" s="226">
        <v>1172.2809545813911</v>
      </c>
      <c r="BL6" s="225">
        <v>1354.4372514656402</v>
      </c>
      <c r="BM6" s="226">
        <v>1182.2625643546735</v>
      </c>
      <c r="BN6" s="226">
        <v>1221.9161443359556</v>
      </c>
      <c r="BO6" s="226">
        <v>1244.9980143971661</v>
      </c>
      <c r="BP6" s="226">
        <v>1225.995779937492</v>
      </c>
      <c r="BQ6" s="225">
        <v>1182.2625643546735</v>
      </c>
      <c r="BR6" s="226">
        <v>1287.3683707448224</v>
      </c>
      <c r="BS6" s="226">
        <v>1339.7611665642416</v>
      </c>
      <c r="BT6" s="226">
        <v>1373.6870349353469</v>
      </c>
      <c r="BU6" s="226">
        <v>1430.0325419385988</v>
      </c>
      <c r="BV6" s="225">
        <v>1287.3683707448224</v>
      </c>
      <c r="BW6" s="226">
        <v>1503.2548173098753</v>
      </c>
      <c r="BX6" s="226">
        <v>1516.576021310635</v>
      </c>
      <c r="BY6" s="226">
        <v>1602.0648219481907</v>
      </c>
      <c r="BZ6" s="226"/>
      <c r="CA6" s="225">
        <v>1503.2548173098753</v>
      </c>
    </row>
    <row r="7" spans="2:80" s="121" customFormat="1" ht="15" customHeight="1" x14ac:dyDescent="0.25">
      <c r="B7" s="120" t="s">
        <v>44</v>
      </c>
      <c r="D7" s="122">
        <v>32.175002018419988</v>
      </c>
      <c r="E7" s="123">
        <v>57.080937456740095</v>
      </c>
      <c r="F7" s="123">
        <v>59.259943869129998</v>
      </c>
      <c r="G7" s="123">
        <v>59.566418998710006</v>
      </c>
      <c r="H7" s="123">
        <v>51.907042422959996</v>
      </c>
      <c r="I7" s="122">
        <v>57.080937456740095</v>
      </c>
      <c r="J7" s="123">
        <v>54.508171762639996</v>
      </c>
      <c r="K7" s="123">
        <v>61.014602365900004</v>
      </c>
      <c r="L7" s="123">
        <v>65.65579275735</v>
      </c>
      <c r="M7" s="123">
        <v>74.830684122980017</v>
      </c>
      <c r="N7" s="122">
        <v>54.508171762639996</v>
      </c>
      <c r="O7" s="123">
        <v>80.660680471329954</v>
      </c>
      <c r="P7" s="123">
        <v>92.268698795089946</v>
      </c>
      <c r="Q7" s="123">
        <v>94.615893286689968</v>
      </c>
      <c r="R7" s="123">
        <v>99.136458029120035</v>
      </c>
      <c r="S7" s="122">
        <v>80.660680471329954</v>
      </c>
      <c r="T7" s="123">
        <v>109.38986824568997</v>
      </c>
      <c r="U7" s="123">
        <v>120.93102257705011</v>
      </c>
      <c r="V7" s="123">
        <v>135.57734537462989</v>
      </c>
      <c r="W7" s="123">
        <v>147.36318998828</v>
      </c>
      <c r="X7" s="122">
        <v>109.38986824568997</v>
      </c>
      <c r="Y7" s="123">
        <v>159.3057258943501</v>
      </c>
      <c r="Z7" s="123">
        <v>192.13567875009014</v>
      </c>
      <c r="AA7" s="123">
        <v>202.24152991702999</v>
      </c>
      <c r="AB7" s="123">
        <v>197.96485631561006</v>
      </c>
      <c r="AC7" s="122">
        <v>159.3057258943501</v>
      </c>
      <c r="AD7" s="123">
        <v>215.49587879464002</v>
      </c>
      <c r="AE7" s="123">
        <v>208.14889204535001</v>
      </c>
      <c r="AF7" s="123">
        <v>212.31383887658998</v>
      </c>
      <c r="AG7" s="123">
        <v>226.21870333528</v>
      </c>
      <c r="AH7" s="122">
        <v>215.49587879464002</v>
      </c>
      <c r="AI7" s="123">
        <v>250.70991231606004</v>
      </c>
      <c r="AJ7" s="123">
        <v>268.90091465832006</v>
      </c>
      <c r="AK7" s="123">
        <v>285.2408740451998</v>
      </c>
      <c r="AL7" s="123">
        <v>333.20998755036021</v>
      </c>
      <c r="AM7" s="122">
        <v>250.70991231606004</v>
      </c>
      <c r="AN7" s="123">
        <v>356.44762724001032</v>
      </c>
      <c r="AO7" s="123">
        <v>359.67407938927988</v>
      </c>
      <c r="AP7" s="123">
        <v>367.5503297012101</v>
      </c>
      <c r="AQ7" s="123">
        <v>373.58034959088968</v>
      </c>
      <c r="AR7" s="122">
        <v>356.44762724001032</v>
      </c>
      <c r="AS7" s="123">
        <v>347.02725800176</v>
      </c>
      <c r="AT7" s="123">
        <v>367.94466252016991</v>
      </c>
      <c r="AU7" s="123">
        <v>379.24906229832993</v>
      </c>
      <c r="AV7" s="123">
        <v>396.72276269344991</v>
      </c>
      <c r="AW7" s="122">
        <v>347.02725800176</v>
      </c>
      <c r="AX7" s="123">
        <v>442.0284620893114</v>
      </c>
      <c r="AY7" s="123">
        <v>389.59847367153498</v>
      </c>
      <c r="AZ7" s="123">
        <v>438.15803792402164</v>
      </c>
      <c r="BA7" s="123">
        <v>462.01677690238262</v>
      </c>
      <c r="BB7" s="122">
        <v>442.0284620893114</v>
      </c>
      <c r="BC7" s="123">
        <v>619.23019035203072</v>
      </c>
      <c r="BD7" s="123">
        <v>753.46796286569975</v>
      </c>
      <c r="BE7" s="123">
        <v>814.72887444594119</v>
      </c>
      <c r="BF7" s="123">
        <v>855.70588614019084</v>
      </c>
      <c r="BG7" s="122">
        <v>619.23019035203072</v>
      </c>
      <c r="BH7" s="123">
        <v>915.07680962421023</v>
      </c>
      <c r="BI7" s="123">
        <v>863.91741377716994</v>
      </c>
      <c r="BJ7" s="123">
        <v>794.08017034785018</v>
      </c>
      <c r="BK7" s="123">
        <v>777.08520013357963</v>
      </c>
      <c r="BL7" s="122">
        <v>915.07680962421023</v>
      </c>
      <c r="BM7" s="123">
        <v>793.95521795403738</v>
      </c>
      <c r="BN7" s="123">
        <v>823.60684435959911</v>
      </c>
      <c r="BO7" s="123">
        <v>840.30986976530471</v>
      </c>
      <c r="BP7" s="123">
        <v>832.90768578439088</v>
      </c>
      <c r="BQ7" s="122">
        <v>793.95521795403738</v>
      </c>
      <c r="BR7" s="123">
        <v>887.80540512847324</v>
      </c>
      <c r="BS7" s="123">
        <v>934.4702770796913</v>
      </c>
      <c r="BT7" s="123">
        <v>965.3923478807327</v>
      </c>
      <c r="BU7" s="123">
        <v>1009.7515088287724</v>
      </c>
      <c r="BV7" s="122">
        <v>887.80540512847324</v>
      </c>
      <c r="BW7" s="123">
        <v>1082.6059714469941</v>
      </c>
      <c r="BX7" s="123">
        <v>1093.1490134702144</v>
      </c>
      <c r="BY7" s="123">
        <v>1126.1692453833516</v>
      </c>
      <c r="BZ7" s="123"/>
      <c r="CA7" s="122">
        <v>1082.6059714469941</v>
      </c>
    </row>
    <row r="8" spans="2:80" ht="15" customHeight="1" x14ac:dyDescent="0.25">
      <c r="B8" s="124" t="s">
        <v>1</v>
      </c>
      <c r="C8" s="125"/>
      <c r="D8" s="126"/>
      <c r="E8" s="105">
        <v>1.3017698339788286</v>
      </c>
      <c r="F8" s="105">
        <v>-1.2306218877912583</v>
      </c>
      <c r="G8" s="105">
        <v>-4.7528722729871005</v>
      </c>
      <c r="H8" s="105">
        <v>-1.7360848641749616</v>
      </c>
      <c r="I8" s="126">
        <v>-6.4178091909744923</v>
      </c>
      <c r="J8" s="105">
        <v>2.525293717154407</v>
      </c>
      <c r="K8" s="105">
        <v>3.5201759667600756</v>
      </c>
      <c r="L8" s="105">
        <v>5.8005815862169268</v>
      </c>
      <c r="M8" s="105">
        <v>4.1674318523776659</v>
      </c>
      <c r="N8" s="126">
        <v>16.013483122509076</v>
      </c>
      <c r="O8" s="105">
        <v>6.8503615476725734</v>
      </c>
      <c r="P8" s="105">
        <v>3.6464335023118353</v>
      </c>
      <c r="Q8" s="105">
        <v>1.7732263402310873</v>
      </c>
      <c r="R8" s="105">
        <v>4.3460247615044754</v>
      </c>
      <c r="S8" s="126">
        <v>16.616046151719971</v>
      </c>
      <c r="T8" s="105">
        <v>7.8892357632187551</v>
      </c>
      <c r="U8" s="105">
        <v>8.5123277247342415</v>
      </c>
      <c r="V8" s="105">
        <v>6.6122647182170127</v>
      </c>
      <c r="W8" s="105">
        <v>8.0483856979699908</v>
      </c>
      <c r="X8" s="126">
        <v>31.062213904140002</v>
      </c>
      <c r="Y8" s="105">
        <v>16.947005198910013</v>
      </c>
      <c r="Z8" s="105">
        <v>10.387330827559952</v>
      </c>
      <c r="AA8" s="105">
        <v>3.6521756252800337</v>
      </c>
      <c r="AB8" s="105">
        <v>8.8129239211100145</v>
      </c>
      <c r="AC8" s="126">
        <v>39.799435572860013</v>
      </c>
      <c r="AD8" s="105">
        <v>-0.6476342825600101</v>
      </c>
      <c r="AE8" s="105">
        <v>1.7493054043299736</v>
      </c>
      <c r="AF8" s="105">
        <v>6.8261105893100131</v>
      </c>
      <c r="AG8" s="105">
        <v>3.1413497957200462</v>
      </c>
      <c r="AH8" s="126">
        <v>11.069131506800023</v>
      </c>
      <c r="AI8" s="105">
        <v>10.981830319901528</v>
      </c>
      <c r="AJ8" s="105">
        <v>15.941603542207064</v>
      </c>
      <c r="AK8" s="105">
        <v>10.849797376778135</v>
      </c>
      <c r="AL8" s="105">
        <v>12.71213480505482</v>
      </c>
      <c r="AM8" s="126">
        <v>50.485366043941539</v>
      </c>
      <c r="AN8" s="105">
        <v>8.3248914471342363</v>
      </c>
      <c r="AO8" s="105">
        <v>2.0246913798803288</v>
      </c>
      <c r="AP8" s="105">
        <v>0.78823112025660658</v>
      </c>
      <c r="AQ8" s="105">
        <v>-7.6349853423469334</v>
      </c>
      <c r="AR8" s="126">
        <v>3.5028286049242379</v>
      </c>
      <c r="AS8" s="105">
        <v>-3.7203713153257176</v>
      </c>
      <c r="AT8" s="105">
        <v>-3.5164742318827589</v>
      </c>
      <c r="AU8" s="105">
        <v>1.0067708366566324</v>
      </c>
      <c r="AV8" s="105">
        <v>8.1224324063018862</v>
      </c>
      <c r="AW8" s="126">
        <v>1.8923576957500421</v>
      </c>
      <c r="AX8" s="105">
        <v>-4.9584412251865384</v>
      </c>
      <c r="AY8" s="105">
        <v>6.3887732621866524</v>
      </c>
      <c r="AZ8" s="105">
        <v>6.9022663878910979</v>
      </c>
      <c r="BA8" s="105">
        <v>20.823751337747339</v>
      </c>
      <c r="BB8" s="126">
        <v>29.156349762638552</v>
      </c>
      <c r="BC8" s="105">
        <v>27.971179720028957</v>
      </c>
      <c r="BD8" s="105">
        <v>25.790984638761415</v>
      </c>
      <c r="BE8" s="105">
        <v>20.316287238839664</v>
      </c>
      <c r="BF8" s="105">
        <v>15.651130689529376</v>
      </c>
      <c r="BG8" s="126">
        <v>89.729582287159417</v>
      </c>
      <c r="BH8" s="105">
        <v>-10.65522845901495</v>
      </c>
      <c r="BI8" s="105">
        <v>-8.3581028229911709</v>
      </c>
      <c r="BJ8" s="105">
        <v>-11.783994539192035</v>
      </c>
      <c r="BK8" s="105">
        <v>-5.6916259728172314</v>
      </c>
      <c r="BL8" s="126">
        <v>-36.488951794015392</v>
      </c>
      <c r="BM8" s="105">
        <v>0.55679052032674292</v>
      </c>
      <c r="BN8" s="105">
        <v>-10.689821456880408</v>
      </c>
      <c r="BO8" s="105">
        <v>-7.8215467619998424</v>
      </c>
      <c r="BP8" s="105">
        <v>-12.362721748289431</v>
      </c>
      <c r="BQ8" s="126">
        <v>-30.317299446842938</v>
      </c>
      <c r="BR8" s="105">
        <v>3.2567135488181549</v>
      </c>
      <c r="BS8" s="105">
        <v>6.1261717025581657</v>
      </c>
      <c r="BT8" s="105">
        <v>9.6550036854594161</v>
      </c>
      <c r="BU8" s="105">
        <v>9.4796389169848361</v>
      </c>
      <c r="BV8" s="126">
        <v>28.517527853820571</v>
      </c>
      <c r="BW8" s="105">
        <v>23.80067009498687</v>
      </c>
      <c r="BX8" s="105">
        <v>8.2467793848022506</v>
      </c>
      <c r="BY8" s="105">
        <v>17.422751830347305</v>
      </c>
      <c r="BZ8" s="105"/>
      <c r="CA8" s="126">
        <v>49.470201310136432</v>
      </c>
      <c r="CB8" s="127"/>
    </row>
    <row r="9" spans="2:80" ht="15" customHeight="1" x14ac:dyDescent="0.25">
      <c r="B9" s="124" t="s">
        <v>45</v>
      </c>
      <c r="C9" s="125"/>
      <c r="D9" s="126"/>
      <c r="E9" s="105">
        <v>1.7862118513011422</v>
      </c>
      <c r="F9" s="105">
        <v>2.1147867487012086</v>
      </c>
      <c r="G9" s="105">
        <v>1.2012881071770392</v>
      </c>
      <c r="H9" s="105">
        <v>1.8768660291751582</v>
      </c>
      <c r="I9" s="126">
        <v>6.979152736354548</v>
      </c>
      <c r="J9" s="105">
        <v>0.924648440255596</v>
      </c>
      <c r="K9" s="105">
        <v>1.2933795598399238</v>
      </c>
      <c r="L9" s="105">
        <v>0.91584616316306033</v>
      </c>
      <c r="M9" s="105">
        <v>0.78057270770233989</v>
      </c>
      <c r="N9" s="126">
        <v>3.9144468709609201</v>
      </c>
      <c r="O9" s="105">
        <v>1.8330870719974299</v>
      </c>
      <c r="P9" s="105">
        <v>1.4034595683781601</v>
      </c>
      <c r="Q9" s="105">
        <v>0.93219395609889033</v>
      </c>
      <c r="R9" s="105">
        <v>3.4635108195255198</v>
      </c>
      <c r="S9" s="126">
        <v>7.6322514159999999</v>
      </c>
      <c r="T9" s="105">
        <v>2.0497845626212494</v>
      </c>
      <c r="U9" s="105">
        <v>2.5268966890157647</v>
      </c>
      <c r="V9" s="105">
        <v>2.1526840008929886</v>
      </c>
      <c r="W9" s="105">
        <v>1.1418100876499995</v>
      </c>
      <c r="X9" s="126">
        <v>7.8711753401800024</v>
      </c>
      <c r="Y9" s="105">
        <v>0.88315541656000018</v>
      </c>
      <c r="Z9" s="105">
        <v>5.0248520437000002</v>
      </c>
      <c r="AA9" s="105">
        <v>3.2591789111399994</v>
      </c>
      <c r="AB9" s="105">
        <v>1.6161947077100047</v>
      </c>
      <c r="AC9" s="126">
        <v>10.783381079110004</v>
      </c>
      <c r="AD9" s="105">
        <v>-0.72578603721000001</v>
      </c>
      <c r="AE9" s="105">
        <v>3.5753087569999814E-2</v>
      </c>
      <c r="AF9" s="105">
        <v>1.6422108602400003</v>
      </c>
      <c r="AG9" s="105">
        <v>16.398800973289998</v>
      </c>
      <c r="AH9" s="126">
        <v>17.350978883889997</v>
      </c>
      <c r="AI9" s="105">
        <v>0.48446971024999991</v>
      </c>
      <c r="AJ9" s="105">
        <v>1.7180119146900006</v>
      </c>
      <c r="AK9" s="105">
        <v>34.556006885119999</v>
      </c>
      <c r="AL9" s="105">
        <v>6.3396707961699983</v>
      </c>
      <c r="AM9" s="126">
        <v>43.098159306229995</v>
      </c>
      <c r="AN9" s="105">
        <v>2.0230388680400022</v>
      </c>
      <c r="AO9" s="105">
        <v>1.9772988315199995</v>
      </c>
      <c r="AP9" s="105">
        <v>2.7322000192900018</v>
      </c>
      <c r="AQ9" s="105">
        <v>4.1739356238999994</v>
      </c>
      <c r="AR9" s="126">
        <v>10.906473342750004</v>
      </c>
      <c r="AS9" s="105">
        <v>0.1112092325800004</v>
      </c>
      <c r="AT9" s="105">
        <v>9.8307319262081077</v>
      </c>
      <c r="AU9" s="105">
        <v>9.1267818937250329</v>
      </c>
      <c r="AV9" s="105">
        <v>17.217928614696856</v>
      </c>
      <c r="AW9" s="126">
        <v>36.286651667209995</v>
      </c>
      <c r="AX9" s="105">
        <v>9.0001727230499995</v>
      </c>
      <c r="AY9" s="105">
        <v>6.1075494897900002</v>
      </c>
      <c r="AZ9" s="105">
        <v>6.5924752690300013</v>
      </c>
      <c r="BA9" s="105">
        <v>12.912026252719999</v>
      </c>
      <c r="BB9" s="126">
        <v>34.612223734589996</v>
      </c>
      <c r="BC9" s="105">
        <v>27.33263969047001</v>
      </c>
      <c r="BD9" s="105">
        <v>6.6969686262600012</v>
      </c>
      <c r="BE9" s="105">
        <v>11.70950929544</v>
      </c>
      <c r="BF9" s="105">
        <v>19.476725542430003</v>
      </c>
      <c r="BG9" s="126">
        <v>65.215843154600009</v>
      </c>
      <c r="BH9" s="105">
        <v>10.399018744451865</v>
      </c>
      <c r="BI9" s="105">
        <v>6.2515805389621653</v>
      </c>
      <c r="BJ9" s="105">
        <v>9.5667156139767098</v>
      </c>
      <c r="BK9" s="105">
        <v>16.908644967349296</v>
      </c>
      <c r="BL9" s="126">
        <v>43.12595986474004</v>
      </c>
      <c r="BM9" s="105">
        <v>7.7352453254558124</v>
      </c>
      <c r="BN9" s="105">
        <v>12.66039434495779</v>
      </c>
      <c r="BO9" s="105">
        <v>9.0102004407853631</v>
      </c>
      <c r="BP9" s="105">
        <v>18.947218633252902</v>
      </c>
      <c r="BQ9" s="126">
        <v>48.353058744451864</v>
      </c>
      <c r="BR9" s="105">
        <v>2.7804442540903054</v>
      </c>
      <c r="BS9" s="105">
        <v>11.230754040636421</v>
      </c>
      <c r="BT9" s="105">
        <v>15.796565200636268</v>
      </c>
      <c r="BU9" s="105">
        <v>43.578708089547106</v>
      </c>
      <c r="BV9" s="126">
        <v>73.386471584910097</v>
      </c>
      <c r="BW9" s="105">
        <v>10.836989297190508</v>
      </c>
      <c r="BX9" s="105">
        <v>11.268756522898753</v>
      </c>
      <c r="BY9" s="105">
        <v>14.239210124449688</v>
      </c>
      <c r="BZ9" s="105"/>
      <c r="CA9" s="126">
        <v>36.344955944538953</v>
      </c>
      <c r="CB9" s="127"/>
    </row>
    <row r="10" spans="2:80" ht="15" customHeight="1" x14ac:dyDescent="0.25">
      <c r="B10" s="124" t="s">
        <v>10</v>
      </c>
      <c r="C10" s="125"/>
      <c r="D10" s="126"/>
      <c r="E10" s="105">
        <v>-0.9089752728900713</v>
      </c>
      <c r="F10" s="105">
        <v>-0.5776897313299415</v>
      </c>
      <c r="G10" s="105">
        <v>-4.1077924099399459</v>
      </c>
      <c r="H10" s="105">
        <v>2.4603481746798059</v>
      </c>
      <c r="I10" s="126">
        <v>-3.1341092394801522</v>
      </c>
      <c r="J10" s="105">
        <v>3.0564884458499972</v>
      </c>
      <c r="K10" s="105">
        <v>-0.17236513514999247</v>
      </c>
      <c r="L10" s="105">
        <v>2.4584636162500124</v>
      </c>
      <c r="M10" s="105">
        <v>0.88199178826993929</v>
      </c>
      <c r="N10" s="126">
        <v>6.2245787152199563</v>
      </c>
      <c r="O10" s="105">
        <v>2.9245697040899952</v>
      </c>
      <c r="P10" s="105">
        <v>-2.7026985790899745</v>
      </c>
      <c r="Q10" s="105">
        <v>1.8151444461000918</v>
      </c>
      <c r="R10" s="105">
        <v>2.4438746355399341</v>
      </c>
      <c r="S10" s="126">
        <v>4.480890206640046</v>
      </c>
      <c r="T10" s="105">
        <v>1.6021340055201396</v>
      </c>
      <c r="U10" s="105">
        <v>3.6070983838297725</v>
      </c>
      <c r="V10" s="105">
        <v>3.0208958945401139</v>
      </c>
      <c r="W10" s="105">
        <v>2.752340120450095</v>
      </c>
      <c r="X10" s="126">
        <v>10.982468404340121</v>
      </c>
      <c r="Y10" s="105">
        <v>14.99979224027005</v>
      </c>
      <c r="Z10" s="105">
        <v>-5.306331704320125</v>
      </c>
      <c r="AA10" s="105">
        <v>-11.188028137839931</v>
      </c>
      <c r="AB10" s="105">
        <v>7.1019038502099949</v>
      </c>
      <c r="AC10" s="126">
        <v>5.6073362483199887</v>
      </c>
      <c r="AD10" s="105">
        <v>-5.9735664295200008</v>
      </c>
      <c r="AE10" s="105">
        <v>2.3798883393399999</v>
      </c>
      <c r="AF10" s="105">
        <v>5.4365430091400002</v>
      </c>
      <c r="AG10" s="105">
        <v>4.9510582117700004</v>
      </c>
      <c r="AH10" s="126">
        <v>6.7939231307299996</v>
      </c>
      <c r="AI10" s="105">
        <v>6.724702312108545</v>
      </c>
      <c r="AJ10" s="105">
        <v>-1.3196560700173452</v>
      </c>
      <c r="AK10" s="105">
        <v>2.5633092432622537</v>
      </c>
      <c r="AL10" s="105">
        <v>4.1858340884252838</v>
      </c>
      <c r="AM10" s="126">
        <v>12.154189573778737</v>
      </c>
      <c r="AN10" s="105">
        <v>-7.1214781659046764</v>
      </c>
      <c r="AO10" s="105">
        <v>3.8742601005298924</v>
      </c>
      <c r="AP10" s="105">
        <v>2.5095887501329708</v>
      </c>
      <c r="AQ10" s="105">
        <v>-23.092041870682745</v>
      </c>
      <c r="AR10" s="126">
        <v>-23.82967118592456</v>
      </c>
      <c r="AS10" s="105">
        <v>24.526566601155626</v>
      </c>
      <c r="AT10" s="105">
        <v>4.9901420838346695</v>
      </c>
      <c r="AU10" s="105">
        <v>7.3401476647383115</v>
      </c>
      <c r="AV10" s="105">
        <v>10.813560434101278</v>
      </c>
      <c r="AW10" s="126">
        <v>47.670416783829886</v>
      </c>
      <c r="AX10" s="105">
        <v>-54.84271991563989</v>
      </c>
      <c r="AY10" s="105">
        <v>34.901241500510011</v>
      </c>
      <c r="AZ10" s="105">
        <v>9.6659973214398764</v>
      </c>
      <c r="BA10" s="105">
        <v>26.324772219419998</v>
      </c>
      <c r="BB10" s="126">
        <v>16.049291125729994</v>
      </c>
      <c r="BC10" s="105">
        <v>18.903149043020051</v>
      </c>
      <c r="BD10" s="105">
        <v>21.422402584760022</v>
      </c>
      <c r="BE10" s="105">
        <v>-0.35298627782000158</v>
      </c>
      <c r="BF10" s="105">
        <v>21.81155600464</v>
      </c>
      <c r="BG10" s="126">
        <v>61.784121354600074</v>
      </c>
      <c r="BH10" s="105">
        <v>-50.903186132477202</v>
      </c>
      <c r="BI10" s="105">
        <v>-67.730721145290744</v>
      </c>
      <c r="BJ10" s="105">
        <v>-14.777691289055229</v>
      </c>
      <c r="BK10" s="105">
        <v>5.6529988259256818</v>
      </c>
      <c r="BL10" s="126">
        <v>-127.75859974089751</v>
      </c>
      <c r="BM10" s="105">
        <v>21.359590559779171</v>
      </c>
      <c r="BN10" s="105">
        <v>14.73245251762822</v>
      </c>
      <c r="BO10" s="105">
        <v>-8.5908376596993516</v>
      </c>
      <c r="BP10" s="105">
        <v>37.073717396078891</v>
      </c>
      <c r="BQ10" s="126">
        <v>64.574922813786927</v>
      </c>
      <c r="BR10" s="105">
        <v>40.6277141483096</v>
      </c>
      <c r="BS10" s="105">
        <v>13.565145057846815</v>
      </c>
      <c r="BT10" s="105">
        <v>18.907592061944062</v>
      </c>
      <c r="BU10" s="105">
        <v>19.796115611689704</v>
      </c>
      <c r="BV10" s="126">
        <v>92.896566879790171</v>
      </c>
      <c r="BW10" s="105">
        <v>-24.094617368957053</v>
      </c>
      <c r="BX10" s="105">
        <v>13.504696005436189</v>
      </c>
      <c r="BY10" s="105">
        <v>33.711108955630053</v>
      </c>
      <c r="BZ10" s="105"/>
      <c r="CA10" s="126">
        <v>23.121187592109187</v>
      </c>
      <c r="CB10" s="127"/>
    </row>
    <row r="11" spans="2:80" ht="15" customHeight="1" x14ac:dyDescent="0.25">
      <c r="B11" s="124" t="s">
        <v>46</v>
      </c>
      <c r="C11" s="125"/>
      <c r="D11" s="128">
        <v>0</v>
      </c>
      <c r="E11" s="105">
        <v>0</v>
      </c>
      <c r="F11" s="105">
        <v>0</v>
      </c>
      <c r="G11" s="105">
        <v>0</v>
      </c>
      <c r="H11" s="105">
        <v>0</v>
      </c>
      <c r="I11" s="128">
        <v>0</v>
      </c>
      <c r="J11" s="105">
        <v>0</v>
      </c>
      <c r="K11" s="105">
        <v>0</v>
      </c>
      <c r="L11" s="105">
        <v>0</v>
      </c>
      <c r="M11" s="105">
        <v>0</v>
      </c>
      <c r="N11" s="128">
        <v>0</v>
      </c>
      <c r="O11" s="105">
        <v>0</v>
      </c>
      <c r="P11" s="105">
        <v>0</v>
      </c>
      <c r="Q11" s="105">
        <v>0</v>
      </c>
      <c r="R11" s="105">
        <v>0</v>
      </c>
      <c r="S11" s="128">
        <v>0</v>
      </c>
      <c r="T11" s="105">
        <v>0</v>
      </c>
      <c r="U11" s="105">
        <v>0</v>
      </c>
      <c r="V11" s="105">
        <v>0</v>
      </c>
      <c r="W11" s="105">
        <v>0</v>
      </c>
      <c r="X11" s="128">
        <v>0</v>
      </c>
      <c r="Y11" s="105">
        <v>0</v>
      </c>
      <c r="Z11" s="105">
        <v>0</v>
      </c>
      <c r="AA11" s="105">
        <v>0</v>
      </c>
      <c r="AB11" s="105">
        <v>0</v>
      </c>
      <c r="AC11" s="128">
        <v>0</v>
      </c>
      <c r="AD11" s="105">
        <v>0</v>
      </c>
      <c r="AE11" s="105">
        <v>0</v>
      </c>
      <c r="AF11" s="105">
        <v>0</v>
      </c>
      <c r="AG11" s="105">
        <v>0</v>
      </c>
      <c r="AH11" s="128">
        <v>0</v>
      </c>
      <c r="AI11" s="105">
        <v>0</v>
      </c>
      <c r="AJ11" s="105">
        <v>0</v>
      </c>
      <c r="AK11" s="105">
        <v>0</v>
      </c>
      <c r="AL11" s="105">
        <v>0</v>
      </c>
      <c r="AM11" s="128">
        <v>0</v>
      </c>
      <c r="AN11" s="105">
        <v>0</v>
      </c>
      <c r="AO11" s="105">
        <v>0</v>
      </c>
      <c r="AP11" s="105">
        <v>0</v>
      </c>
      <c r="AQ11" s="105">
        <v>0</v>
      </c>
      <c r="AR11" s="128">
        <v>0</v>
      </c>
      <c r="AS11" s="105">
        <v>0</v>
      </c>
      <c r="AT11" s="105">
        <v>0</v>
      </c>
      <c r="AU11" s="105">
        <v>0</v>
      </c>
      <c r="AV11" s="105">
        <v>9.1517779407614732</v>
      </c>
      <c r="AW11" s="129">
        <v>9.1517779407614732</v>
      </c>
      <c r="AX11" s="130">
        <v>-1.629</v>
      </c>
      <c r="AY11" s="130">
        <v>1.1619999999999999</v>
      </c>
      <c r="AZ11" s="130">
        <v>0.69799999999999995</v>
      </c>
      <c r="BA11" s="130">
        <v>97.152863639760753</v>
      </c>
      <c r="BB11" s="128">
        <v>97.383863639760747</v>
      </c>
      <c r="BC11" s="130">
        <v>60.030804060150004</v>
      </c>
      <c r="BD11" s="130">
        <v>7.3505557304600018</v>
      </c>
      <c r="BE11" s="130">
        <v>9.3042014377899918</v>
      </c>
      <c r="BF11" s="130">
        <v>2.4315112474200067</v>
      </c>
      <c r="BG11" s="128">
        <v>79.117072475819995</v>
      </c>
      <c r="BH11" s="130">
        <v>0</v>
      </c>
      <c r="BI11" s="130">
        <v>0</v>
      </c>
      <c r="BJ11" s="130">
        <v>0</v>
      </c>
      <c r="BK11" s="130">
        <v>0</v>
      </c>
      <c r="BL11" s="128">
        <v>0</v>
      </c>
      <c r="BM11" s="130">
        <v>0</v>
      </c>
      <c r="BN11" s="130">
        <v>0</v>
      </c>
      <c r="BO11" s="130">
        <v>0</v>
      </c>
      <c r="BP11" s="130">
        <v>11.239505063039999</v>
      </c>
      <c r="BQ11" s="128">
        <v>11.239505063039999</v>
      </c>
      <c r="BR11" s="130">
        <v>0</v>
      </c>
      <c r="BS11" s="130">
        <v>0</v>
      </c>
      <c r="BT11" s="130">
        <v>0</v>
      </c>
      <c r="BU11" s="130">
        <v>0</v>
      </c>
      <c r="BV11" s="128">
        <v>0</v>
      </c>
      <c r="BW11" s="130">
        <v>0</v>
      </c>
      <c r="BX11" s="130">
        <v>0</v>
      </c>
      <c r="BY11" s="130">
        <v>0</v>
      </c>
      <c r="BZ11" s="130"/>
      <c r="CA11" s="128">
        <v>0</v>
      </c>
    </row>
    <row r="12" spans="2:80" s="132" customFormat="1" ht="15" hidden="1" customHeight="1" outlineLevel="1" x14ac:dyDescent="0.25">
      <c r="B12" s="131" t="s">
        <v>47</v>
      </c>
      <c r="D12" s="133">
        <v>0</v>
      </c>
      <c r="E12" s="134">
        <v>0</v>
      </c>
      <c r="F12" s="134">
        <v>0</v>
      </c>
      <c r="G12" s="134">
        <v>0</v>
      </c>
      <c r="H12" s="134">
        <v>0</v>
      </c>
      <c r="I12" s="133">
        <v>0</v>
      </c>
      <c r="J12" s="134">
        <v>0</v>
      </c>
      <c r="K12" s="134">
        <v>0</v>
      </c>
      <c r="L12" s="134">
        <v>0</v>
      </c>
      <c r="M12" s="134">
        <v>0</v>
      </c>
      <c r="N12" s="133">
        <v>0</v>
      </c>
      <c r="O12" s="134">
        <v>0</v>
      </c>
      <c r="P12" s="134">
        <v>0</v>
      </c>
      <c r="Q12" s="134">
        <v>0</v>
      </c>
      <c r="R12" s="134">
        <v>0</v>
      </c>
      <c r="S12" s="133">
        <v>0</v>
      </c>
      <c r="T12" s="134">
        <v>0</v>
      </c>
      <c r="U12" s="134">
        <v>0</v>
      </c>
      <c r="V12" s="134">
        <v>0</v>
      </c>
      <c r="W12" s="134">
        <v>0</v>
      </c>
      <c r="X12" s="133">
        <v>0</v>
      </c>
      <c r="Y12" s="134">
        <v>0</v>
      </c>
      <c r="Z12" s="134">
        <v>0</v>
      </c>
      <c r="AA12" s="134">
        <v>0</v>
      </c>
      <c r="AB12" s="134">
        <v>0</v>
      </c>
      <c r="AC12" s="133">
        <v>0</v>
      </c>
      <c r="AD12" s="134">
        <v>0</v>
      </c>
      <c r="AE12" s="134">
        <v>0</v>
      </c>
      <c r="AF12" s="134">
        <v>0</v>
      </c>
      <c r="AG12" s="134">
        <v>0</v>
      </c>
      <c r="AH12" s="133">
        <v>0</v>
      </c>
      <c r="AI12" s="134">
        <v>0</v>
      </c>
      <c r="AJ12" s="134">
        <v>0</v>
      </c>
      <c r="AK12" s="134">
        <v>0</v>
      </c>
      <c r="AL12" s="134">
        <v>0</v>
      </c>
      <c r="AM12" s="133">
        <v>0</v>
      </c>
      <c r="AN12" s="134">
        <v>0</v>
      </c>
      <c r="AO12" s="134">
        <v>0</v>
      </c>
      <c r="AP12" s="134">
        <v>0</v>
      </c>
      <c r="AQ12" s="134">
        <v>0</v>
      </c>
      <c r="AR12" s="133">
        <v>0</v>
      </c>
      <c r="AS12" s="134">
        <v>0</v>
      </c>
      <c r="AT12" s="134">
        <v>0</v>
      </c>
      <c r="AU12" s="134">
        <v>0</v>
      </c>
      <c r="AV12" s="134">
        <v>9.1517779407614732</v>
      </c>
      <c r="AW12" s="133">
        <v>9.1517779407614732</v>
      </c>
      <c r="AX12" s="134">
        <v>-1.629</v>
      </c>
      <c r="AY12" s="134">
        <v>1.1619999999999999</v>
      </c>
      <c r="AZ12" s="134">
        <v>0.69799999999999995</v>
      </c>
      <c r="BA12" s="134">
        <v>1.43</v>
      </c>
      <c r="BB12" s="133">
        <v>1.66</v>
      </c>
      <c r="BC12" s="134">
        <v>0</v>
      </c>
      <c r="BD12" s="134">
        <v>0</v>
      </c>
      <c r="BE12" s="134">
        <v>0</v>
      </c>
      <c r="BF12" s="134">
        <v>0</v>
      </c>
      <c r="BG12" s="133">
        <v>0</v>
      </c>
      <c r="BH12" s="134">
        <v>0</v>
      </c>
      <c r="BI12" s="134">
        <v>0</v>
      </c>
      <c r="BJ12" s="134">
        <v>0</v>
      </c>
      <c r="BK12" s="134">
        <v>0</v>
      </c>
      <c r="BL12" s="133">
        <v>0</v>
      </c>
      <c r="BM12" s="134">
        <v>0</v>
      </c>
      <c r="BN12" s="134">
        <v>0</v>
      </c>
      <c r="BO12" s="134">
        <v>0</v>
      </c>
      <c r="BP12" s="134">
        <v>0</v>
      </c>
      <c r="BQ12" s="133">
        <v>0</v>
      </c>
      <c r="BR12" s="134">
        <v>0</v>
      </c>
      <c r="BS12" s="134">
        <v>0</v>
      </c>
      <c r="BT12" s="134">
        <v>0</v>
      </c>
      <c r="BU12" s="134">
        <v>0</v>
      </c>
      <c r="BV12" s="133">
        <v>0</v>
      </c>
      <c r="BW12" s="134">
        <v>0</v>
      </c>
      <c r="BX12" s="134">
        <v>0</v>
      </c>
      <c r="BY12" s="134">
        <v>0</v>
      </c>
      <c r="BZ12" s="134"/>
      <c r="CA12" s="133">
        <v>0</v>
      </c>
    </row>
    <row r="13" spans="2:80" s="132" customFormat="1" ht="15" hidden="1" customHeight="1" outlineLevel="1" x14ac:dyDescent="0.25">
      <c r="B13" s="131" t="s">
        <v>48</v>
      </c>
      <c r="D13" s="133">
        <v>0</v>
      </c>
      <c r="E13" s="134">
        <v>0</v>
      </c>
      <c r="F13" s="134">
        <v>0</v>
      </c>
      <c r="G13" s="134">
        <v>0</v>
      </c>
      <c r="H13" s="134">
        <v>0</v>
      </c>
      <c r="I13" s="133">
        <v>0</v>
      </c>
      <c r="J13" s="134">
        <v>0</v>
      </c>
      <c r="K13" s="134">
        <v>0</v>
      </c>
      <c r="L13" s="134">
        <v>0</v>
      </c>
      <c r="M13" s="134">
        <v>0</v>
      </c>
      <c r="N13" s="133">
        <v>0</v>
      </c>
      <c r="O13" s="134">
        <v>0</v>
      </c>
      <c r="P13" s="134">
        <v>0</v>
      </c>
      <c r="Q13" s="134">
        <v>0</v>
      </c>
      <c r="R13" s="134">
        <v>0</v>
      </c>
      <c r="S13" s="133">
        <v>0</v>
      </c>
      <c r="T13" s="134">
        <v>0</v>
      </c>
      <c r="U13" s="134">
        <v>0</v>
      </c>
      <c r="V13" s="134">
        <v>0</v>
      </c>
      <c r="W13" s="134">
        <v>0</v>
      </c>
      <c r="X13" s="133">
        <v>0</v>
      </c>
      <c r="Y13" s="134">
        <v>0</v>
      </c>
      <c r="Z13" s="134">
        <v>0</v>
      </c>
      <c r="AA13" s="134">
        <v>0</v>
      </c>
      <c r="AB13" s="134">
        <v>0</v>
      </c>
      <c r="AC13" s="133">
        <v>0</v>
      </c>
      <c r="AD13" s="134">
        <v>0</v>
      </c>
      <c r="AE13" s="134">
        <v>0</v>
      </c>
      <c r="AF13" s="134">
        <v>0</v>
      </c>
      <c r="AG13" s="134">
        <v>0</v>
      </c>
      <c r="AH13" s="133">
        <v>0</v>
      </c>
      <c r="AI13" s="134">
        <v>0</v>
      </c>
      <c r="AJ13" s="134">
        <v>0</v>
      </c>
      <c r="AK13" s="134">
        <v>0</v>
      </c>
      <c r="AL13" s="134">
        <v>0</v>
      </c>
      <c r="AM13" s="133">
        <v>0</v>
      </c>
      <c r="AN13" s="134">
        <v>0</v>
      </c>
      <c r="AO13" s="134">
        <v>0</v>
      </c>
      <c r="AP13" s="134">
        <v>0</v>
      </c>
      <c r="AQ13" s="134">
        <v>0</v>
      </c>
      <c r="AR13" s="133">
        <v>0</v>
      </c>
      <c r="AS13" s="134">
        <v>0</v>
      </c>
      <c r="AT13" s="134">
        <v>0</v>
      </c>
      <c r="AU13" s="134">
        <v>0</v>
      </c>
      <c r="AV13" s="134">
        <v>0</v>
      </c>
      <c r="AW13" s="133">
        <v>0</v>
      </c>
      <c r="AX13" s="134">
        <v>0</v>
      </c>
      <c r="AY13" s="134">
        <v>0</v>
      </c>
      <c r="AZ13" s="134">
        <v>0</v>
      </c>
      <c r="BA13" s="134">
        <v>95.722863639760746</v>
      </c>
      <c r="BB13" s="133">
        <v>95.722863639760746</v>
      </c>
      <c r="BC13" s="134">
        <v>60.030804060150004</v>
      </c>
      <c r="BD13" s="134">
        <v>7.3505557304600018</v>
      </c>
      <c r="BE13" s="134">
        <v>9.3042014377899918</v>
      </c>
      <c r="BF13" s="134">
        <v>2.4315112474200067</v>
      </c>
      <c r="BG13" s="133">
        <v>79.117072475819995</v>
      </c>
      <c r="BH13" s="134">
        <v>0</v>
      </c>
      <c r="BI13" s="134">
        <v>0</v>
      </c>
      <c r="BJ13" s="134">
        <v>0</v>
      </c>
      <c r="BK13" s="134">
        <v>0</v>
      </c>
      <c r="BL13" s="133">
        <v>0</v>
      </c>
      <c r="BM13" s="134">
        <v>0</v>
      </c>
      <c r="BN13" s="134">
        <v>0</v>
      </c>
      <c r="BO13" s="134">
        <v>0</v>
      </c>
      <c r="BP13" s="134">
        <v>0</v>
      </c>
      <c r="BQ13" s="133">
        <v>0</v>
      </c>
      <c r="BR13" s="134">
        <v>0</v>
      </c>
      <c r="BS13" s="134">
        <v>0</v>
      </c>
      <c r="BT13" s="134">
        <v>0</v>
      </c>
      <c r="BU13" s="134">
        <v>0</v>
      </c>
      <c r="BV13" s="133">
        <v>0</v>
      </c>
      <c r="BW13" s="134">
        <v>0</v>
      </c>
      <c r="BX13" s="134">
        <v>0</v>
      </c>
      <c r="BY13" s="134">
        <v>0</v>
      </c>
      <c r="BZ13" s="134"/>
      <c r="CA13" s="133">
        <v>0</v>
      </c>
    </row>
    <row r="14" spans="2:80" s="132" customFormat="1" ht="15" hidden="1" customHeight="1" outlineLevel="1" x14ac:dyDescent="0.25">
      <c r="B14" s="131" t="s">
        <v>49</v>
      </c>
      <c r="D14" s="133">
        <v>0</v>
      </c>
      <c r="E14" s="134">
        <v>0</v>
      </c>
      <c r="F14" s="134">
        <v>0</v>
      </c>
      <c r="G14" s="134">
        <v>0</v>
      </c>
      <c r="H14" s="134">
        <v>0</v>
      </c>
      <c r="I14" s="133">
        <v>0</v>
      </c>
      <c r="J14" s="134">
        <v>0</v>
      </c>
      <c r="K14" s="134">
        <v>0</v>
      </c>
      <c r="L14" s="134">
        <v>0</v>
      </c>
      <c r="M14" s="134">
        <v>0</v>
      </c>
      <c r="N14" s="133">
        <v>0</v>
      </c>
      <c r="O14" s="134">
        <v>0</v>
      </c>
      <c r="P14" s="134">
        <v>0</v>
      </c>
      <c r="Q14" s="134">
        <v>0</v>
      </c>
      <c r="R14" s="134">
        <v>0</v>
      </c>
      <c r="S14" s="133">
        <v>0</v>
      </c>
      <c r="T14" s="134">
        <v>0</v>
      </c>
      <c r="U14" s="134">
        <v>0</v>
      </c>
      <c r="V14" s="134">
        <v>0</v>
      </c>
      <c r="W14" s="134">
        <v>0</v>
      </c>
      <c r="X14" s="133">
        <v>0</v>
      </c>
      <c r="Y14" s="134">
        <v>0</v>
      </c>
      <c r="Z14" s="134">
        <v>0</v>
      </c>
      <c r="AA14" s="134">
        <v>0</v>
      </c>
      <c r="AB14" s="134">
        <v>0</v>
      </c>
      <c r="AC14" s="133">
        <v>0</v>
      </c>
      <c r="AD14" s="134">
        <v>0</v>
      </c>
      <c r="AE14" s="134">
        <v>0</v>
      </c>
      <c r="AF14" s="134">
        <v>0</v>
      </c>
      <c r="AG14" s="134">
        <v>0</v>
      </c>
      <c r="AH14" s="133">
        <v>0</v>
      </c>
      <c r="AI14" s="134">
        <v>0</v>
      </c>
      <c r="AJ14" s="134">
        <v>0</v>
      </c>
      <c r="AK14" s="134">
        <v>0</v>
      </c>
      <c r="AL14" s="134">
        <v>0</v>
      </c>
      <c r="AM14" s="133">
        <v>0</v>
      </c>
      <c r="AN14" s="134">
        <v>0</v>
      </c>
      <c r="AO14" s="134">
        <v>0</v>
      </c>
      <c r="AP14" s="134">
        <v>0</v>
      </c>
      <c r="AQ14" s="134">
        <v>0</v>
      </c>
      <c r="AR14" s="133">
        <v>0</v>
      </c>
      <c r="AS14" s="134">
        <v>0</v>
      </c>
      <c r="AT14" s="134">
        <v>0</v>
      </c>
      <c r="AU14" s="134">
        <v>0</v>
      </c>
      <c r="AV14" s="134">
        <v>0</v>
      </c>
      <c r="AW14" s="133">
        <v>0</v>
      </c>
      <c r="AX14" s="134">
        <v>0</v>
      </c>
      <c r="AY14" s="134">
        <v>0</v>
      </c>
      <c r="AZ14" s="134">
        <v>0</v>
      </c>
      <c r="BA14" s="134">
        <v>0</v>
      </c>
      <c r="BB14" s="133">
        <v>0</v>
      </c>
      <c r="BC14" s="134">
        <v>0</v>
      </c>
      <c r="BD14" s="134">
        <v>0</v>
      </c>
      <c r="BE14" s="134">
        <v>0</v>
      </c>
      <c r="BF14" s="134">
        <v>0</v>
      </c>
      <c r="BG14" s="133">
        <v>0</v>
      </c>
      <c r="BH14" s="134">
        <v>0</v>
      </c>
      <c r="BI14" s="134">
        <v>0</v>
      </c>
      <c r="BJ14" s="134">
        <v>0</v>
      </c>
      <c r="BK14" s="134">
        <v>0</v>
      </c>
      <c r="BL14" s="133">
        <v>0</v>
      </c>
      <c r="BM14" s="134">
        <v>0</v>
      </c>
      <c r="BN14" s="134">
        <v>0</v>
      </c>
      <c r="BO14" s="134">
        <v>0</v>
      </c>
      <c r="BP14" s="134">
        <v>11.239505063039999</v>
      </c>
      <c r="BQ14" s="133">
        <v>11.239505063039999</v>
      </c>
      <c r="BR14" s="134">
        <v>0</v>
      </c>
      <c r="BS14" s="134">
        <v>0</v>
      </c>
      <c r="BT14" s="134">
        <v>0</v>
      </c>
      <c r="BU14" s="134">
        <v>0</v>
      </c>
      <c r="BV14" s="133">
        <v>0</v>
      </c>
      <c r="BW14" s="134">
        <v>0</v>
      </c>
      <c r="BX14" s="134">
        <v>0</v>
      </c>
      <c r="BY14" s="134">
        <v>0</v>
      </c>
      <c r="BZ14" s="134"/>
      <c r="CA14" s="133">
        <v>0</v>
      </c>
    </row>
    <row r="15" spans="2:80" ht="15" customHeight="1" collapsed="1" x14ac:dyDescent="0.25">
      <c r="B15" s="135" t="s">
        <v>50</v>
      </c>
      <c r="C15" s="136"/>
      <c r="D15" s="137">
        <v>57.080937456740095</v>
      </c>
      <c r="E15" s="138">
        <v>59.259943869129998</v>
      </c>
      <c r="F15" s="138">
        <v>59.566418998710006</v>
      </c>
      <c r="G15" s="138">
        <v>51.907042422959996</v>
      </c>
      <c r="H15" s="138">
        <v>54.508171762639996</v>
      </c>
      <c r="I15" s="137">
        <v>54.508171762639996</v>
      </c>
      <c r="J15" s="138">
        <v>61.014602365900004</v>
      </c>
      <c r="K15" s="138">
        <v>65.65579275735</v>
      </c>
      <c r="L15" s="138">
        <v>74.830684122980017</v>
      </c>
      <c r="M15" s="138">
        <v>80.660680471329954</v>
      </c>
      <c r="N15" s="137">
        <v>80.660680471329954</v>
      </c>
      <c r="O15" s="138">
        <v>92.268698795089946</v>
      </c>
      <c r="P15" s="138">
        <v>94.615893286689968</v>
      </c>
      <c r="Q15" s="138">
        <v>99.136458029120035</v>
      </c>
      <c r="R15" s="138">
        <v>109.38986824568997</v>
      </c>
      <c r="S15" s="137">
        <v>109.38986824568997</v>
      </c>
      <c r="T15" s="138">
        <v>120.93102257705011</v>
      </c>
      <c r="U15" s="138">
        <v>135.57734537462989</v>
      </c>
      <c r="V15" s="138">
        <v>147.36318998828</v>
      </c>
      <c r="W15" s="138">
        <v>159.3057258943501</v>
      </c>
      <c r="X15" s="137">
        <v>159.3057258943501</v>
      </c>
      <c r="Y15" s="138">
        <v>192.13567875009014</v>
      </c>
      <c r="Z15" s="138">
        <v>202.24152991702999</v>
      </c>
      <c r="AA15" s="138">
        <v>197.96485631561006</v>
      </c>
      <c r="AB15" s="138">
        <v>215.49587879464002</v>
      </c>
      <c r="AC15" s="137">
        <v>215.49587879464002</v>
      </c>
      <c r="AD15" s="138">
        <v>208.14889204535001</v>
      </c>
      <c r="AE15" s="138">
        <v>212.31383887658998</v>
      </c>
      <c r="AF15" s="138">
        <v>226.21870333528</v>
      </c>
      <c r="AG15" s="138">
        <v>250.70991231606004</v>
      </c>
      <c r="AH15" s="137">
        <v>250.70991231606004</v>
      </c>
      <c r="AI15" s="138">
        <v>268.90091465832006</v>
      </c>
      <c r="AJ15" s="138">
        <v>285.2408740451998</v>
      </c>
      <c r="AK15" s="138">
        <v>333.20998755036021</v>
      </c>
      <c r="AL15" s="138">
        <v>356.44762724001032</v>
      </c>
      <c r="AM15" s="137">
        <v>356.44762724001032</v>
      </c>
      <c r="AN15" s="138">
        <v>359.67407938927988</v>
      </c>
      <c r="AO15" s="138">
        <v>367.5503297012101</v>
      </c>
      <c r="AP15" s="138">
        <v>373.58034959088968</v>
      </c>
      <c r="AQ15" s="138">
        <v>347.02725800176</v>
      </c>
      <c r="AR15" s="137">
        <v>347.02725800176</v>
      </c>
      <c r="AS15" s="138">
        <v>367.94466252016991</v>
      </c>
      <c r="AT15" s="138">
        <v>379.24906229832993</v>
      </c>
      <c r="AU15" s="138">
        <v>396.72276269344991</v>
      </c>
      <c r="AV15" s="138">
        <v>442.0284620893114</v>
      </c>
      <c r="AW15" s="137">
        <v>442.0284620893114</v>
      </c>
      <c r="AX15" s="138">
        <v>389.59847367153498</v>
      </c>
      <c r="AY15" s="138">
        <v>438.15803792402164</v>
      </c>
      <c r="AZ15" s="138">
        <v>462.01677690238262</v>
      </c>
      <c r="BA15" s="138">
        <v>619.23019035203072</v>
      </c>
      <c r="BB15" s="137">
        <v>619.23019035203072</v>
      </c>
      <c r="BC15" s="138">
        <v>753.46796286569975</v>
      </c>
      <c r="BD15" s="138">
        <v>814.72887444594119</v>
      </c>
      <c r="BE15" s="138">
        <v>855.70588614019084</v>
      </c>
      <c r="BF15" s="138">
        <v>915.07680962421023</v>
      </c>
      <c r="BG15" s="137">
        <v>915.07680962421023</v>
      </c>
      <c r="BH15" s="138">
        <v>863.91741377716994</v>
      </c>
      <c r="BI15" s="138">
        <v>794.08017034785018</v>
      </c>
      <c r="BJ15" s="138">
        <v>777.08520013357963</v>
      </c>
      <c r="BK15" s="138">
        <v>793.95521795403738</v>
      </c>
      <c r="BL15" s="137">
        <v>793.95521795403738</v>
      </c>
      <c r="BM15" s="138">
        <v>823.60684435959911</v>
      </c>
      <c r="BN15" s="138">
        <v>840.30986976530471</v>
      </c>
      <c r="BO15" s="138">
        <v>832.90768578439088</v>
      </c>
      <c r="BP15" s="138">
        <v>887.80540512847324</v>
      </c>
      <c r="BQ15" s="137">
        <v>887.80540512847324</v>
      </c>
      <c r="BR15" s="138">
        <v>934.4702770796913</v>
      </c>
      <c r="BS15" s="138">
        <v>965.3923478807327</v>
      </c>
      <c r="BT15" s="138">
        <v>1009.7515088287724</v>
      </c>
      <c r="BU15" s="138">
        <v>1082.6059714469941</v>
      </c>
      <c r="BV15" s="137">
        <v>1082.6059714469941</v>
      </c>
      <c r="BW15" s="138">
        <v>1093.1490134702144</v>
      </c>
      <c r="BX15" s="138">
        <v>1126.1692453833516</v>
      </c>
      <c r="BY15" s="138">
        <v>1191.5423162937789</v>
      </c>
      <c r="BZ15" s="138"/>
      <c r="CA15" s="137">
        <v>1191.5423162937786</v>
      </c>
    </row>
    <row r="16" spans="2:80" ht="15" customHeight="1" x14ac:dyDescent="0.25">
      <c r="B16" s="124"/>
      <c r="D16" s="126"/>
      <c r="E16" s="105"/>
      <c r="F16" s="105"/>
      <c r="G16" s="105"/>
      <c r="H16" s="105"/>
      <c r="I16" s="126"/>
      <c r="J16" s="105"/>
      <c r="K16" s="105"/>
      <c r="L16" s="105"/>
      <c r="M16" s="105"/>
      <c r="N16" s="126"/>
      <c r="O16" s="105"/>
      <c r="P16" s="105"/>
      <c r="Q16" s="105"/>
      <c r="R16" s="105"/>
      <c r="S16" s="126"/>
      <c r="T16" s="105"/>
      <c r="U16" s="105"/>
      <c r="V16" s="105"/>
      <c r="W16" s="105"/>
      <c r="X16" s="126"/>
      <c r="Y16" s="105"/>
      <c r="Z16" s="105"/>
      <c r="AA16" s="105"/>
      <c r="AB16" s="105"/>
      <c r="AC16" s="126"/>
      <c r="AD16" s="105"/>
      <c r="AE16" s="105"/>
      <c r="AF16" s="105"/>
      <c r="AG16" s="105"/>
      <c r="AH16" s="126"/>
      <c r="AI16" s="105"/>
      <c r="AJ16" s="105"/>
      <c r="AK16" s="105"/>
      <c r="AL16" s="105"/>
      <c r="AM16" s="126"/>
      <c r="AN16" s="105"/>
      <c r="AO16" s="105"/>
      <c r="AP16" s="105"/>
      <c r="AQ16" s="105"/>
      <c r="AR16" s="126"/>
      <c r="AS16" s="105"/>
      <c r="AT16" s="105"/>
      <c r="AU16" s="105"/>
      <c r="AV16" s="105"/>
      <c r="AW16" s="126"/>
      <c r="AX16" s="105"/>
      <c r="AY16" s="105"/>
      <c r="AZ16" s="105"/>
      <c r="BA16" s="105"/>
      <c r="BB16" s="126"/>
      <c r="BC16" s="105"/>
      <c r="BD16" s="105"/>
      <c r="BE16" s="105"/>
      <c r="BF16" s="105"/>
      <c r="BG16" s="126"/>
      <c r="BH16" s="105"/>
      <c r="BI16" s="105"/>
      <c r="BJ16" s="105"/>
      <c r="BK16" s="105"/>
      <c r="BL16" s="126"/>
      <c r="BM16" s="105"/>
      <c r="BN16" s="105"/>
      <c r="BO16" s="105"/>
      <c r="BP16" s="105"/>
      <c r="BQ16" s="126"/>
      <c r="BR16" s="105"/>
      <c r="BS16" s="105"/>
      <c r="BT16" s="105"/>
      <c r="BU16" s="105"/>
      <c r="BV16" s="126"/>
      <c r="BW16" s="105"/>
      <c r="BX16" s="105"/>
      <c r="BY16" s="105"/>
      <c r="BZ16" s="105"/>
      <c r="CA16" s="126"/>
    </row>
    <row r="17" spans="2:88" s="111" customFormat="1" ht="15" customHeight="1" x14ac:dyDescent="0.25">
      <c r="B17" s="139" t="s">
        <v>51</v>
      </c>
      <c r="C17" s="140"/>
      <c r="D17" s="122">
        <v>0</v>
      </c>
      <c r="E17" s="123">
        <v>0</v>
      </c>
      <c r="F17" s="123">
        <v>0</v>
      </c>
      <c r="G17" s="123">
        <v>0</v>
      </c>
      <c r="H17" s="123">
        <v>0</v>
      </c>
      <c r="I17" s="122">
        <v>0</v>
      </c>
      <c r="J17" s="123">
        <v>0</v>
      </c>
      <c r="K17" s="123">
        <v>0</v>
      </c>
      <c r="L17" s="123">
        <v>0</v>
      </c>
      <c r="M17" s="123">
        <v>0</v>
      </c>
      <c r="N17" s="122">
        <v>0</v>
      </c>
      <c r="O17" s="123">
        <v>0</v>
      </c>
      <c r="P17" s="123">
        <v>0</v>
      </c>
      <c r="Q17" s="123">
        <v>0</v>
      </c>
      <c r="R17" s="123">
        <v>0</v>
      </c>
      <c r="S17" s="122">
        <v>0</v>
      </c>
      <c r="T17" s="123">
        <v>0</v>
      </c>
      <c r="U17" s="123">
        <v>0</v>
      </c>
      <c r="V17" s="123">
        <v>0</v>
      </c>
      <c r="W17" s="123">
        <v>0</v>
      </c>
      <c r="X17" s="122">
        <v>0</v>
      </c>
      <c r="Y17" s="123">
        <v>0</v>
      </c>
      <c r="Z17" s="123">
        <v>0</v>
      </c>
      <c r="AA17" s="123">
        <v>0</v>
      </c>
      <c r="AB17" s="123">
        <v>0</v>
      </c>
      <c r="AC17" s="122">
        <v>0</v>
      </c>
      <c r="AD17" s="123">
        <v>0</v>
      </c>
      <c r="AE17" s="123">
        <v>0</v>
      </c>
      <c r="AF17" s="123">
        <v>0</v>
      </c>
      <c r="AG17" s="123">
        <v>0</v>
      </c>
      <c r="AH17" s="122">
        <v>0</v>
      </c>
      <c r="AI17" s="123">
        <v>0</v>
      </c>
      <c r="AJ17" s="123">
        <v>0</v>
      </c>
      <c r="AK17" s="123">
        <v>0</v>
      </c>
      <c r="AL17" s="123">
        <v>0</v>
      </c>
      <c r="AM17" s="122">
        <v>0</v>
      </c>
      <c r="AN17" s="123">
        <v>0</v>
      </c>
      <c r="AO17" s="123">
        <v>0</v>
      </c>
      <c r="AP17" s="123">
        <v>0</v>
      </c>
      <c r="AQ17" s="123">
        <v>0</v>
      </c>
      <c r="AR17" s="122">
        <v>0</v>
      </c>
      <c r="AS17" s="123">
        <v>0</v>
      </c>
      <c r="AT17" s="123">
        <v>0</v>
      </c>
      <c r="AU17" s="123">
        <v>0</v>
      </c>
      <c r="AV17" s="123">
        <v>0</v>
      </c>
      <c r="AW17" s="141">
        <v>0</v>
      </c>
      <c r="AX17" s="123">
        <v>0</v>
      </c>
      <c r="AY17" s="123">
        <v>0</v>
      </c>
      <c r="AZ17" s="123">
        <v>0</v>
      </c>
      <c r="BA17" s="123">
        <v>0</v>
      </c>
      <c r="BB17" s="122">
        <v>0</v>
      </c>
      <c r="BC17" s="123">
        <v>412.42901787189913</v>
      </c>
      <c r="BD17" s="123">
        <v>389.58828982219336</v>
      </c>
      <c r="BE17" s="123">
        <v>398.4965464699664</v>
      </c>
      <c r="BF17" s="123">
        <v>419.81133115322518</v>
      </c>
      <c r="BG17" s="141">
        <v>412.42901787189913</v>
      </c>
      <c r="BH17" s="123">
        <v>439.36044184142997</v>
      </c>
      <c r="BI17" s="123">
        <v>408.2155483180793</v>
      </c>
      <c r="BJ17" s="123">
        <v>385.91106781804967</v>
      </c>
      <c r="BK17" s="123">
        <v>395.19575444781157</v>
      </c>
      <c r="BL17" s="141">
        <v>439.36044184142997</v>
      </c>
      <c r="BM17" s="123">
        <v>388.30734640063616</v>
      </c>
      <c r="BN17" s="123">
        <v>398.30929997635633</v>
      </c>
      <c r="BO17" s="123">
        <v>404.68814463186141</v>
      </c>
      <c r="BP17" s="123">
        <v>393.088094153101</v>
      </c>
      <c r="BQ17" s="141">
        <v>388.30734640063616</v>
      </c>
      <c r="BR17" s="123">
        <v>399.56296561634912</v>
      </c>
      <c r="BS17" s="123">
        <v>405.29088948455046</v>
      </c>
      <c r="BT17" s="123">
        <v>408.29468705461426</v>
      </c>
      <c r="BU17" s="123">
        <v>420.28103310982652</v>
      </c>
      <c r="BV17" s="141">
        <v>399.56296561634912</v>
      </c>
      <c r="BW17" s="123">
        <v>420.64884586288088</v>
      </c>
      <c r="BX17" s="123">
        <v>423.42700784042057</v>
      </c>
      <c r="BY17" s="123">
        <v>475.89557656483896</v>
      </c>
      <c r="BZ17" s="123"/>
      <c r="CA17" s="141">
        <v>420.64884586288088</v>
      </c>
    </row>
    <row r="18" spans="2:88" ht="15" customHeight="1" x14ac:dyDescent="0.25">
      <c r="B18" s="124" t="s">
        <v>52</v>
      </c>
      <c r="C18" s="142"/>
      <c r="D18" s="128">
        <v>0</v>
      </c>
      <c r="E18" s="130">
        <v>0</v>
      </c>
      <c r="F18" s="130">
        <v>0</v>
      </c>
      <c r="G18" s="130">
        <v>0</v>
      </c>
      <c r="H18" s="130">
        <v>0</v>
      </c>
      <c r="I18" s="128">
        <v>0</v>
      </c>
      <c r="J18" s="130">
        <v>0</v>
      </c>
      <c r="K18" s="130">
        <v>0</v>
      </c>
      <c r="L18" s="130">
        <v>0</v>
      </c>
      <c r="M18" s="130">
        <v>0</v>
      </c>
      <c r="N18" s="128">
        <v>0</v>
      </c>
      <c r="O18" s="130">
        <v>0</v>
      </c>
      <c r="P18" s="130">
        <v>0</v>
      </c>
      <c r="Q18" s="130">
        <v>0</v>
      </c>
      <c r="R18" s="130">
        <v>0</v>
      </c>
      <c r="S18" s="128">
        <v>0</v>
      </c>
      <c r="T18" s="130">
        <v>0</v>
      </c>
      <c r="U18" s="130">
        <v>0</v>
      </c>
      <c r="V18" s="130">
        <v>0</v>
      </c>
      <c r="W18" s="130">
        <v>0</v>
      </c>
      <c r="X18" s="128">
        <v>0</v>
      </c>
      <c r="Y18" s="130">
        <v>0</v>
      </c>
      <c r="Z18" s="130">
        <v>0</v>
      </c>
      <c r="AA18" s="130">
        <v>0</v>
      </c>
      <c r="AB18" s="130">
        <v>0</v>
      </c>
      <c r="AC18" s="128">
        <v>0</v>
      </c>
      <c r="AD18" s="130">
        <v>0</v>
      </c>
      <c r="AE18" s="130">
        <v>0</v>
      </c>
      <c r="AF18" s="130">
        <v>0</v>
      </c>
      <c r="AG18" s="130">
        <v>0</v>
      </c>
      <c r="AH18" s="128">
        <v>0</v>
      </c>
      <c r="AI18" s="130">
        <v>0</v>
      </c>
      <c r="AJ18" s="130">
        <v>0</v>
      </c>
      <c r="AK18" s="130">
        <v>0</v>
      </c>
      <c r="AL18" s="130">
        <v>0</v>
      </c>
      <c r="AM18" s="128">
        <v>0</v>
      </c>
      <c r="AN18" s="130">
        <v>0</v>
      </c>
      <c r="AO18" s="130">
        <v>0</v>
      </c>
      <c r="AP18" s="130">
        <v>0</v>
      </c>
      <c r="AQ18" s="130">
        <v>0</v>
      </c>
      <c r="AR18" s="128">
        <v>0</v>
      </c>
      <c r="AS18" s="130">
        <v>0</v>
      </c>
      <c r="AT18" s="130">
        <v>0</v>
      </c>
      <c r="AU18" s="130">
        <v>0</v>
      </c>
      <c r="AV18" s="130">
        <v>0</v>
      </c>
      <c r="AW18" s="129">
        <v>0</v>
      </c>
      <c r="AX18" s="130">
        <v>0</v>
      </c>
      <c r="AY18" s="130">
        <v>0</v>
      </c>
      <c r="AZ18" s="130">
        <v>0</v>
      </c>
      <c r="BA18" s="130">
        <v>412.42901787189913</v>
      </c>
      <c r="BB18" s="128">
        <v>412.42901787189913</v>
      </c>
      <c r="BC18" s="130">
        <v>-22.840728049705774</v>
      </c>
      <c r="BD18" s="130">
        <v>8.9082566477730438</v>
      </c>
      <c r="BE18" s="130">
        <v>21.314784683258779</v>
      </c>
      <c r="BF18" s="130">
        <v>19.549110688204792</v>
      </c>
      <c r="BG18" s="129">
        <v>26.93142396953084</v>
      </c>
      <c r="BH18" s="130">
        <v>-31.144893523350706</v>
      </c>
      <c r="BI18" s="130">
        <v>-22.304480500029626</v>
      </c>
      <c r="BJ18" s="130">
        <v>9.2846866297618931</v>
      </c>
      <c r="BK18" s="130">
        <v>-6.8884080471754032</v>
      </c>
      <c r="BL18" s="129">
        <v>-51.05309544079384</v>
      </c>
      <c r="BM18" s="130">
        <v>10.001953575720108</v>
      </c>
      <c r="BN18" s="130">
        <v>6.378844655505099</v>
      </c>
      <c r="BO18" s="130">
        <v>-11.600050478760364</v>
      </c>
      <c r="BP18" s="130">
        <v>6.4748714632481166</v>
      </c>
      <c r="BQ18" s="129">
        <v>11.25561921571296</v>
      </c>
      <c r="BR18" s="130">
        <v>5.7279238682013318</v>
      </c>
      <c r="BS18" s="130">
        <v>3.0037975700637816</v>
      </c>
      <c r="BT18" s="130">
        <v>11.98634605521231</v>
      </c>
      <c r="BU18" s="130">
        <v>0.36781275305427885</v>
      </c>
      <c r="BV18" s="129">
        <v>21.085880246531705</v>
      </c>
      <c r="BW18" s="130">
        <v>2.7781619775394075</v>
      </c>
      <c r="BX18" s="130">
        <v>52.468568724418532</v>
      </c>
      <c r="BY18" s="130">
        <v>18.002044070726015</v>
      </c>
      <c r="BZ18" s="130"/>
      <c r="CA18" s="129">
        <v>73.248774772683959</v>
      </c>
    </row>
    <row r="19" spans="2:88" ht="15" customHeight="1" thickBot="1" x14ac:dyDescent="0.3">
      <c r="B19" s="143" t="s">
        <v>53</v>
      </c>
      <c r="C19" s="144"/>
      <c r="D19" s="137">
        <v>0</v>
      </c>
      <c r="E19" s="138">
        <v>0</v>
      </c>
      <c r="F19" s="138">
        <v>0</v>
      </c>
      <c r="G19" s="138">
        <v>0</v>
      </c>
      <c r="H19" s="138">
        <v>0</v>
      </c>
      <c r="I19" s="137">
        <v>0</v>
      </c>
      <c r="J19" s="138">
        <v>0</v>
      </c>
      <c r="K19" s="138">
        <v>0</v>
      </c>
      <c r="L19" s="138">
        <v>0</v>
      </c>
      <c r="M19" s="138">
        <v>0</v>
      </c>
      <c r="N19" s="137">
        <v>0</v>
      </c>
      <c r="O19" s="138">
        <v>0</v>
      </c>
      <c r="P19" s="138">
        <v>0</v>
      </c>
      <c r="Q19" s="138">
        <v>0</v>
      </c>
      <c r="R19" s="138">
        <v>0</v>
      </c>
      <c r="S19" s="137">
        <v>0</v>
      </c>
      <c r="T19" s="138">
        <v>0</v>
      </c>
      <c r="U19" s="138">
        <v>0</v>
      </c>
      <c r="V19" s="138">
        <v>0</v>
      </c>
      <c r="W19" s="138">
        <v>0</v>
      </c>
      <c r="X19" s="137">
        <v>0</v>
      </c>
      <c r="Y19" s="138">
        <v>0</v>
      </c>
      <c r="Z19" s="138">
        <v>0</v>
      </c>
      <c r="AA19" s="138">
        <v>0</v>
      </c>
      <c r="AB19" s="138">
        <v>0</v>
      </c>
      <c r="AC19" s="137">
        <v>0</v>
      </c>
      <c r="AD19" s="138">
        <v>0</v>
      </c>
      <c r="AE19" s="138">
        <v>0</v>
      </c>
      <c r="AF19" s="138">
        <v>0</v>
      </c>
      <c r="AG19" s="138">
        <v>0</v>
      </c>
      <c r="AH19" s="137">
        <v>0</v>
      </c>
      <c r="AI19" s="138">
        <v>0</v>
      </c>
      <c r="AJ19" s="138">
        <v>0</v>
      </c>
      <c r="AK19" s="138">
        <v>0</v>
      </c>
      <c r="AL19" s="138">
        <v>0</v>
      </c>
      <c r="AM19" s="137">
        <v>0</v>
      </c>
      <c r="AN19" s="138">
        <v>0</v>
      </c>
      <c r="AO19" s="138">
        <v>0</v>
      </c>
      <c r="AP19" s="138">
        <v>0</v>
      </c>
      <c r="AQ19" s="138">
        <v>0</v>
      </c>
      <c r="AR19" s="137">
        <v>0</v>
      </c>
      <c r="AS19" s="138">
        <v>0</v>
      </c>
      <c r="AT19" s="138">
        <v>0</v>
      </c>
      <c r="AU19" s="138">
        <v>0</v>
      </c>
      <c r="AV19" s="138">
        <v>0</v>
      </c>
      <c r="AW19" s="137">
        <v>0</v>
      </c>
      <c r="AX19" s="138">
        <v>0</v>
      </c>
      <c r="AY19" s="138">
        <v>0</v>
      </c>
      <c r="AZ19" s="138">
        <v>0</v>
      </c>
      <c r="BA19" s="138">
        <v>412.42901787189913</v>
      </c>
      <c r="BB19" s="137">
        <v>412.42901787189913</v>
      </c>
      <c r="BC19" s="138">
        <v>389.58828982219336</v>
      </c>
      <c r="BD19" s="138">
        <v>398.4965464699664</v>
      </c>
      <c r="BE19" s="138">
        <v>419.81133115322518</v>
      </c>
      <c r="BF19" s="138">
        <v>439.36044184142997</v>
      </c>
      <c r="BG19" s="137">
        <v>439.36044184142997</v>
      </c>
      <c r="BH19" s="138">
        <v>408.2155483180793</v>
      </c>
      <c r="BI19" s="138">
        <v>385.91106781804967</v>
      </c>
      <c r="BJ19" s="138">
        <v>395.19575444781157</v>
      </c>
      <c r="BK19" s="138">
        <v>388.30734640063616</v>
      </c>
      <c r="BL19" s="137">
        <v>388.30734640063616</v>
      </c>
      <c r="BM19" s="138">
        <v>398.30929997635633</v>
      </c>
      <c r="BN19" s="138">
        <v>404.68814463186141</v>
      </c>
      <c r="BO19" s="138">
        <v>393.088094153101</v>
      </c>
      <c r="BP19" s="138">
        <v>399.56296561634912</v>
      </c>
      <c r="BQ19" s="137">
        <v>399.56296561634912</v>
      </c>
      <c r="BR19" s="138">
        <v>405.29088948455046</v>
      </c>
      <c r="BS19" s="138">
        <v>408.29468705461426</v>
      </c>
      <c r="BT19" s="138">
        <v>420.28103310982652</v>
      </c>
      <c r="BU19" s="138">
        <v>420.64884586288088</v>
      </c>
      <c r="BV19" s="137">
        <v>420.64884586288088</v>
      </c>
      <c r="BW19" s="138">
        <v>423.42700784042057</v>
      </c>
      <c r="BX19" s="138">
        <v>475.89557656483896</v>
      </c>
      <c r="BY19" s="138">
        <v>493.89762063556498</v>
      </c>
      <c r="BZ19" s="138"/>
      <c r="CA19" s="137">
        <v>493.89762063556486</v>
      </c>
      <c r="CB19" s="111"/>
    </row>
    <row r="20" spans="2:88" s="111" customFormat="1" ht="15" customHeight="1" thickBot="1" x14ac:dyDescent="0.3">
      <c r="B20" s="145" t="s">
        <v>54</v>
      </c>
      <c r="C20" s="146"/>
      <c r="D20" s="147">
        <v>57.080937456740095</v>
      </c>
      <c r="E20" s="148">
        <v>59.259943869129998</v>
      </c>
      <c r="F20" s="148">
        <v>59.566418998710006</v>
      </c>
      <c r="G20" s="148">
        <v>51.907042422959996</v>
      </c>
      <c r="H20" s="148">
        <v>54.508171762639996</v>
      </c>
      <c r="I20" s="147">
        <v>54.508171762639996</v>
      </c>
      <c r="J20" s="148">
        <v>61.014602365900004</v>
      </c>
      <c r="K20" s="148">
        <v>65.65579275735</v>
      </c>
      <c r="L20" s="148">
        <v>74.830684122980017</v>
      </c>
      <c r="M20" s="148">
        <v>80.660680471329954</v>
      </c>
      <c r="N20" s="147">
        <v>80.660680471329954</v>
      </c>
      <c r="O20" s="148">
        <v>92.268698795089946</v>
      </c>
      <c r="P20" s="148">
        <v>94.615893286689968</v>
      </c>
      <c r="Q20" s="148">
        <v>99.136458029120035</v>
      </c>
      <c r="R20" s="148">
        <v>109.38986824568997</v>
      </c>
      <c r="S20" s="147">
        <v>109.38986824568997</v>
      </c>
      <c r="T20" s="148">
        <v>120.93102257705011</v>
      </c>
      <c r="U20" s="148">
        <v>135.57734537462989</v>
      </c>
      <c r="V20" s="148">
        <v>147.36318998828</v>
      </c>
      <c r="W20" s="148">
        <v>159.3057258943501</v>
      </c>
      <c r="X20" s="147">
        <v>159.3057258943501</v>
      </c>
      <c r="Y20" s="148">
        <v>192.13567875009014</v>
      </c>
      <c r="Z20" s="148">
        <v>202.24152991702999</v>
      </c>
      <c r="AA20" s="148">
        <v>197.96485631561006</v>
      </c>
      <c r="AB20" s="148">
        <v>215.49587879464002</v>
      </c>
      <c r="AC20" s="147">
        <v>215.49587879464002</v>
      </c>
      <c r="AD20" s="148">
        <v>208.14889204535001</v>
      </c>
      <c r="AE20" s="148">
        <v>212.31383887658998</v>
      </c>
      <c r="AF20" s="148">
        <v>226.21870333528</v>
      </c>
      <c r="AG20" s="148">
        <v>250.70991231606004</v>
      </c>
      <c r="AH20" s="147">
        <v>250.70991231606004</v>
      </c>
      <c r="AI20" s="148">
        <v>268.90091465832006</v>
      </c>
      <c r="AJ20" s="148">
        <v>285.2408740451998</v>
      </c>
      <c r="AK20" s="148">
        <v>333.20998755036021</v>
      </c>
      <c r="AL20" s="148">
        <v>356.44762724001032</v>
      </c>
      <c r="AM20" s="147">
        <v>356.44762724001032</v>
      </c>
      <c r="AN20" s="148">
        <v>359.67407938927988</v>
      </c>
      <c r="AO20" s="148">
        <v>367.5503297012101</v>
      </c>
      <c r="AP20" s="148">
        <v>373.58034959088968</v>
      </c>
      <c r="AQ20" s="148">
        <v>347.02725800176</v>
      </c>
      <c r="AR20" s="147">
        <v>347.02725800176</v>
      </c>
      <c r="AS20" s="148">
        <v>367.94466252016991</v>
      </c>
      <c r="AT20" s="148">
        <v>379.24906229832993</v>
      </c>
      <c r="AU20" s="148">
        <v>396.72276269344991</v>
      </c>
      <c r="AV20" s="148">
        <v>442.0284620893114</v>
      </c>
      <c r="AW20" s="147">
        <v>442.0284620893114</v>
      </c>
      <c r="AX20" s="148">
        <v>389.59847367153498</v>
      </c>
      <c r="AY20" s="148">
        <v>438.15803792402164</v>
      </c>
      <c r="AZ20" s="148">
        <v>462.01677690238262</v>
      </c>
      <c r="BA20" s="148">
        <v>1031.6592082239299</v>
      </c>
      <c r="BB20" s="147">
        <v>1031.6592082239299</v>
      </c>
      <c r="BC20" s="148">
        <v>1143.056252687893</v>
      </c>
      <c r="BD20" s="148">
        <v>1213.2254209159075</v>
      </c>
      <c r="BE20" s="148">
        <v>1275.517217293416</v>
      </c>
      <c r="BF20" s="148">
        <v>1354.4372514656402</v>
      </c>
      <c r="BG20" s="147">
        <v>1354.4372514656402</v>
      </c>
      <c r="BH20" s="148">
        <v>1272.1329620952492</v>
      </c>
      <c r="BI20" s="148">
        <v>1179.9912381658999</v>
      </c>
      <c r="BJ20" s="148">
        <v>1172.2809545813911</v>
      </c>
      <c r="BK20" s="148">
        <v>1182.2625643546735</v>
      </c>
      <c r="BL20" s="147">
        <v>1182.2625643546735</v>
      </c>
      <c r="BM20" s="148">
        <v>1221.9161443359556</v>
      </c>
      <c r="BN20" s="148">
        <v>1244.9980143971661</v>
      </c>
      <c r="BO20" s="148">
        <v>1225.995779937492</v>
      </c>
      <c r="BP20" s="148">
        <v>1287.3683707448224</v>
      </c>
      <c r="BQ20" s="147">
        <v>1287.3683707448224</v>
      </c>
      <c r="BR20" s="148">
        <v>1339.7611665642416</v>
      </c>
      <c r="BS20" s="148">
        <v>1373.6870349353469</v>
      </c>
      <c r="BT20" s="148">
        <v>1430.0325419385988</v>
      </c>
      <c r="BU20" s="148">
        <v>1503.2548173098753</v>
      </c>
      <c r="BV20" s="147">
        <v>1503.2548173098753</v>
      </c>
      <c r="BW20" s="148">
        <v>1516.576021310635</v>
      </c>
      <c r="BX20" s="148">
        <v>1602.0648219481907</v>
      </c>
      <c r="BY20" s="148">
        <v>1685.4399369293437</v>
      </c>
      <c r="BZ20" s="148"/>
      <c r="CA20" s="149">
        <v>1685.4399369293435</v>
      </c>
      <c r="CC20" s="101"/>
      <c r="CD20" s="101"/>
      <c r="CE20" s="101"/>
      <c r="CF20" s="101"/>
      <c r="CG20" s="101"/>
      <c r="CH20" s="101"/>
      <c r="CI20" s="101"/>
      <c r="CJ20" s="101"/>
    </row>
    <row r="21" spans="2:88" s="111" customFormat="1" ht="15" customHeight="1" x14ac:dyDescent="0.25">
      <c r="D21" s="113"/>
      <c r="E21" s="113"/>
      <c r="F21" s="113"/>
      <c r="G21" s="113"/>
      <c r="H21" s="113"/>
      <c r="I21" s="113"/>
      <c r="J21" s="113"/>
      <c r="K21" s="113"/>
      <c r="L21" s="113"/>
      <c r="M21" s="113"/>
      <c r="N21" s="113"/>
      <c r="O21" s="113"/>
      <c r="P21" s="113"/>
      <c r="Q21" s="113"/>
      <c r="R21" s="113"/>
      <c r="S21" s="113"/>
      <c r="T21" s="113"/>
      <c r="U21" s="113"/>
      <c r="V21" s="113"/>
      <c r="W21" s="113"/>
      <c r="X21" s="113"/>
      <c r="Y21" s="113"/>
      <c r="Z21" s="113"/>
      <c r="AA21" s="113"/>
      <c r="AB21" s="113"/>
      <c r="AC21" s="113"/>
      <c r="AD21" s="113"/>
      <c r="AE21" s="113"/>
      <c r="AF21" s="113"/>
      <c r="AG21" s="113"/>
      <c r="AH21" s="113"/>
      <c r="AI21" s="113"/>
      <c r="AJ21" s="113"/>
      <c r="AK21" s="113"/>
      <c r="AL21" s="113"/>
      <c r="AM21" s="113"/>
      <c r="AN21" s="113"/>
      <c r="AO21" s="113"/>
      <c r="AP21" s="113"/>
      <c r="AQ21" s="113"/>
      <c r="AR21" s="113"/>
      <c r="AS21" s="113"/>
      <c r="AT21" s="113"/>
      <c r="AU21" s="150"/>
      <c r="AV21" s="113"/>
      <c r="AW21" s="150"/>
      <c r="AX21" s="150"/>
      <c r="AY21" s="150"/>
      <c r="AZ21" s="150"/>
      <c r="BA21" s="151"/>
      <c r="BB21" s="151"/>
      <c r="BC21" s="151"/>
      <c r="BD21" s="151"/>
      <c r="BE21" s="151"/>
      <c r="BF21" s="151"/>
      <c r="BG21" s="152"/>
      <c r="BH21" s="152"/>
      <c r="BI21" s="152"/>
      <c r="BJ21" s="152"/>
      <c r="BK21" s="152"/>
      <c r="BL21" s="152"/>
      <c r="BM21" s="152"/>
      <c r="BN21" s="113"/>
      <c r="BO21" s="113"/>
      <c r="BP21" s="113"/>
      <c r="BQ21" s="153"/>
      <c r="BR21" s="152"/>
      <c r="BS21" s="113"/>
      <c r="BT21" s="113"/>
      <c r="BU21" s="113"/>
      <c r="BV21" s="154"/>
      <c r="BW21" s="152"/>
      <c r="BX21" s="152"/>
      <c r="BY21" s="152"/>
      <c r="BZ21" s="152"/>
      <c r="CA21" s="150"/>
      <c r="CC21" s="101"/>
      <c r="CD21" s="101"/>
      <c r="CE21" s="101"/>
      <c r="CF21" s="101"/>
      <c r="CG21" s="101"/>
      <c r="CH21" s="101"/>
      <c r="CI21" s="101"/>
      <c r="CJ21" s="101"/>
    </row>
    <row r="22" spans="2:88" s="111" customFormat="1" ht="15" customHeight="1" x14ac:dyDescent="0.25">
      <c r="D22" s="113"/>
      <c r="E22" s="113"/>
      <c r="F22" s="113"/>
      <c r="G22" s="113"/>
      <c r="H22" s="113"/>
      <c r="I22" s="113"/>
      <c r="J22" s="113"/>
      <c r="K22" s="113"/>
      <c r="L22" s="113"/>
      <c r="M22" s="113"/>
      <c r="N22" s="113"/>
      <c r="O22" s="113"/>
      <c r="P22" s="113"/>
      <c r="Q22" s="113"/>
      <c r="R22" s="113"/>
      <c r="S22" s="113"/>
      <c r="T22" s="113"/>
      <c r="U22" s="113"/>
      <c r="V22" s="113"/>
      <c r="W22" s="113"/>
      <c r="X22" s="113"/>
      <c r="Y22" s="113"/>
      <c r="Z22" s="113"/>
      <c r="AA22" s="113"/>
      <c r="AB22" s="113"/>
      <c r="AC22" s="113"/>
      <c r="AD22" s="113"/>
      <c r="AE22" s="113"/>
      <c r="AF22" s="113"/>
      <c r="AG22" s="113"/>
      <c r="AH22" s="113"/>
      <c r="AI22" s="113"/>
      <c r="AJ22" s="113"/>
      <c r="AK22" s="113"/>
      <c r="AL22" s="113"/>
      <c r="AM22" s="113"/>
      <c r="AN22" s="113"/>
      <c r="AO22" s="113"/>
      <c r="AP22" s="113"/>
      <c r="AQ22" s="113"/>
      <c r="AR22" s="113"/>
      <c r="AS22" s="113"/>
      <c r="AT22" s="113"/>
      <c r="AU22" s="150"/>
      <c r="AV22" s="113"/>
      <c r="AW22" s="150"/>
      <c r="AX22" s="150"/>
      <c r="AY22" s="150"/>
      <c r="AZ22" s="150"/>
      <c r="BA22" s="151"/>
      <c r="BB22" s="151"/>
      <c r="BC22" s="151"/>
      <c r="BD22" s="151"/>
      <c r="BE22" s="151"/>
      <c r="BF22" s="151"/>
      <c r="BG22" s="152"/>
      <c r="BH22" s="152"/>
      <c r="BI22" s="152"/>
      <c r="BJ22" s="152"/>
      <c r="BK22" s="152"/>
      <c r="BL22" s="152"/>
      <c r="BM22" s="152"/>
      <c r="BN22" s="113"/>
      <c r="BO22" s="113"/>
      <c r="BP22" s="113"/>
      <c r="BQ22" s="153"/>
      <c r="BR22" s="152"/>
      <c r="BS22" s="113"/>
      <c r="BT22" s="113"/>
      <c r="BU22" s="113"/>
      <c r="BW22" s="152"/>
      <c r="BX22" s="152"/>
      <c r="BY22" s="152"/>
      <c r="BZ22" s="152"/>
      <c r="CA22" s="150"/>
      <c r="CC22" s="101"/>
      <c r="CD22" s="101"/>
      <c r="CE22" s="101"/>
      <c r="CF22" s="101"/>
      <c r="CG22" s="101"/>
      <c r="CH22" s="101"/>
      <c r="CI22" s="101"/>
      <c r="CJ22" s="101"/>
    </row>
    <row r="23" spans="2:88" s="163" customFormat="1" ht="15" customHeight="1" x14ac:dyDescent="0.25">
      <c r="B23" s="155" t="s">
        <v>55</v>
      </c>
      <c r="C23" s="155"/>
      <c r="D23" s="156"/>
      <c r="E23" s="156"/>
      <c r="F23" s="156"/>
      <c r="G23" s="156"/>
      <c r="H23" s="156"/>
      <c r="I23" s="156">
        <f>+I15/D15-1</f>
        <v>-4.5072239678087267E-2</v>
      </c>
      <c r="J23" s="156"/>
      <c r="K23" s="156"/>
      <c r="L23" s="156"/>
      <c r="M23" s="156"/>
      <c r="N23" s="156">
        <f>+N15/I15-1</f>
        <v>0.47979060502291393</v>
      </c>
      <c r="O23" s="156"/>
      <c r="P23" s="156"/>
      <c r="Q23" s="156"/>
      <c r="R23" s="156"/>
      <c r="S23" s="156">
        <f>+S15/N15-1</f>
        <v>0.35617338716317337</v>
      </c>
      <c r="T23" s="156"/>
      <c r="U23" s="156"/>
      <c r="V23" s="156"/>
      <c r="W23" s="156"/>
      <c r="X23" s="156">
        <f>+X15/S15-1</f>
        <v>0.4563115254563519</v>
      </c>
      <c r="Y23" s="156"/>
      <c r="Z23" s="156"/>
      <c r="AA23" s="156"/>
      <c r="AB23" s="156"/>
      <c r="AC23" s="156">
        <f>+AC15/X15-1</f>
        <v>0.35271897846003752</v>
      </c>
      <c r="AD23" s="156"/>
      <c r="AE23" s="156"/>
      <c r="AF23" s="156"/>
      <c r="AG23" s="156"/>
      <c r="AH23" s="156">
        <f>+AH15/AC15-1</f>
        <v>0.16340931306151685</v>
      </c>
      <c r="AI23" s="156"/>
      <c r="AJ23" s="156"/>
      <c r="AK23" s="156"/>
      <c r="AL23" s="156"/>
      <c r="AM23" s="156">
        <f>+AM15/AH15-1</f>
        <v>0.42175322845093954</v>
      </c>
      <c r="AN23" s="156"/>
      <c r="AO23" s="156"/>
      <c r="AP23" s="156"/>
      <c r="AQ23" s="156"/>
      <c r="AR23" s="156">
        <f>+AR15/AM15-1</f>
        <v>-2.6428480703301727E-2</v>
      </c>
      <c r="AS23" s="157"/>
      <c r="AT23" s="157"/>
      <c r="AU23" s="158"/>
      <c r="AV23" s="157"/>
      <c r="AW23" s="159">
        <f>+AW15/AR15-1</f>
        <v>0.27375718159600471</v>
      </c>
      <c r="AX23" s="158"/>
      <c r="AY23" s="157"/>
      <c r="AZ23" s="157"/>
      <c r="BA23" s="160"/>
      <c r="BB23" s="156">
        <f>+BB15/AW15-1</f>
        <v>0.40088307306083815</v>
      </c>
      <c r="BC23" s="160"/>
      <c r="BD23" s="160"/>
      <c r="BE23" s="160"/>
      <c r="BF23" s="160"/>
      <c r="BG23" s="156">
        <f>+BG15/BB15-1</f>
        <v>0.47776517340666391</v>
      </c>
      <c r="BH23" s="160"/>
      <c r="BI23" s="157"/>
      <c r="BJ23" s="157"/>
      <c r="BK23" s="157"/>
      <c r="BL23" s="156">
        <f>+BL15/BG15-1</f>
        <v>-0.13236221309106633</v>
      </c>
      <c r="BM23" s="157"/>
      <c r="BN23" s="157"/>
      <c r="BO23" s="157"/>
      <c r="BP23" s="157"/>
      <c r="BQ23" s="156">
        <f>+BQ15/BL15-1</f>
        <v>0.11820589505826384</v>
      </c>
      <c r="BR23" s="161"/>
      <c r="BS23" s="161"/>
      <c r="BT23" s="161"/>
      <c r="BU23" s="161"/>
      <c r="BV23" s="162">
        <f>+BV15/BQ15-1</f>
        <v>0.21941809003779555</v>
      </c>
      <c r="BW23" s="161"/>
      <c r="BX23" s="161"/>
      <c r="BY23" s="161"/>
      <c r="BZ23" s="161"/>
      <c r="CA23" s="156">
        <f>+CA15/BV15-1</f>
        <v>0.10062418619507696</v>
      </c>
      <c r="CC23" s="101"/>
      <c r="CD23" s="101"/>
      <c r="CE23" s="101"/>
      <c r="CF23" s="101"/>
      <c r="CG23" s="101"/>
      <c r="CH23" s="101"/>
      <c r="CI23" s="101"/>
      <c r="CJ23" s="101"/>
    </row>
    <row r="24" spans="2:88" s="163" customFormat="1" ht="15" customHeight="1" x14ac:dyDescent="0.25">
      <c r="B24" s="164" t="s">
        <v>56</v>
      </c>
      <c r="C24" s="164"/>
      <c r="D24" s="165"/>
      <c r="E24" s="165"/>
      <c r="F24" s="165"/>
      <c r="G24" s="165"/>
      <c r="H24" s="165"/>
      <c r="I24" s="166">
        <f>+I20/D20-1</f>
        <v>-4.5072239678087267E-2</v>
      </c>
      <c r="J24" s="166"/>
      <c r="K24" s="166"/>
      <c r="L24" s="166"/>
      <c r="M24" s="166"/>
      <c r="N24" s="166">
        <f>+N20/I20-1</f>
        <v>0.47979060502291393</v>
      </c>
      <c r="O24" s="166"/>
      <c r="P24" s="166"/>
      <c r="Q24" s="166"/>
      <c r="R24" s="166"/>
      <c r="S24" s="166">
        <f>+S20/N20-1</f>
        <v>0.35617338716317337</v>
      </c>
      <c r="T24" s="166"/>
      <c r="U24" s="166"/>
      <c r="V24" s="166"/>
      <c r="W24" s="166"/>
      <c r="X24" s="166">
        <f>+X20/S20-1</f>
        <v>0.4563115254563519</v>
      </c>
      <c r="Y24" s="166"/>
      <c r="Z24" s="166"/>
      <c r="AA24" s="166"/>
      <c r="AB24" s="166"/>
      <c r="AC24" s="166">
        <f>+AC20/X20-1</f>
        <v>0.35271897846003752</v>
      </c>
      <c r="AD24" s="166"/>
      <c r="AE24" s="166"/>
      <c r="AF24" s="166"/>
      <c r="AG24" s="166"/>
      <c r="AH24" s="166">
        <f>+AH20/AC20-1</f>
        <v>0.16340931306151685</v>
      </c>
      <c r="AI24" s="166"/>
      <c r="AJ24" s="166"/>
      <c r="AK24" s="166"/>
      <c r="AL24" s="166"/>
      <c r="AM24" s="166">
        <f>+AM20/AH20-1</f>
        <v>0.42175322845093954</v>
      </c>
      <c r="AN24" s="166"/>
      <c r="AO24" s="166"/>
      <c r="AP24" s="166"/>
      <c r="AQ24" s="166"/>
      <c r="AR24" s="166">
        <f>+AR20/AM20-1</f>
        <v>-2.6428480703301727E-2</v>
      </c>
      <c r="AS24" s="165"/>
      <c r="AT24" s="165"/>
      <c r="AU24" s="167"/>
      <c r="AV24" s="165"/>
      <c r="AW24" s="168">
        <f>+AW20/AR20-1</f>
        <v>0.27375718159600471</v>
      </c>
      <c r="AX24" s="167"/>
      <c r="AY24" s="165"/>
      <c r="AZ24" s="165"/>
      <c r="BA24" s="169"/>
      <c r="BB24" s="166">
        <f>+BB20/AW20-1</f>
        <v>1.3339203166864948</v>
      </c>
      <c r="BC24" s="169"/>
      <c r="BD24" s="169"/>
      <c r="BE24" s="169"/>
      <c r="BF24" s="169"/>
      <c r="BG24" s="166">
        <f>+BG20/BB20-1</f>
        <v>0.31287274001789234</v>
      </c>
      <c r="BH24" s="169"/>
      <c r="BI24" s="165"/>
      <c r="BJ24" s="165"/>
      <c r="BK24" s="165"/>
      <c r="BL24" s="166">
        <f>+BL20/BG20-1</f>
        <v>-0.12711898386186293</v>
      </c>
      <c r="BM24" s="165"/>
      <c r="BN24" s="165"/>
      <c r="BO24" s="165"/>
      <c r="BP24" s="165"/>
      <c r="BQ24" s="166">
        <f>+BQ20/BL20-1</f>
        <v>8.8902253660987585E-2</v>
      </c>
      <c r="BR24" s="170"/>
      <c r="BS24" s="170"/>
      <c r="BT24" s="170"/>
      <c r="BU24" s="170"/>
      <c r="BV24" s="171">
        <f>+BV20/BQ20-1</f>
        <v>0.16769593806328276</v>
      </c>
      <c r="BW24" s="170"/>
      <c r="BX24" s="170"/>
      <c r="BY24" s="170"/>
      <c r="BZ24" s="170"/>
      <c r="CA24" s="166">
        <f>+CA20/BV20-1</f>
        <v>0.12119377069118231</v>
      </c>
      <c r="CC24" s="101"/>
      <c r="CD24" s="101"/>
      <c r="CE24" s="101"/>
      <c r="CF24" s="101"/>
      <c r="CG24" s="101"/>
      <c r="CH24" s="101"/>
      <c r="CI24" s="101"/>
      <c r="CJ24" s="101"/>
    </row>
    <row r="25" spans="2:88" s="163" customFormat="1" ht="15" customHeight="1" x14ac:dyDescent="0.25">
      <c r="D25" s="172"/>
      <c r="E25" s="172"/>
      <c r="F25" s="172"/>
      <c r="G25" s="172"/>
      <c r="H25" s="172"/>
      <c r="I25" s="172"/>
      <c r="J25" s="172"/>
      <c r="K25" s="172"/>
      <c r="L25" s="172"/>
      <c r="M25" s="172"/>
      <c r="N25" s="172"/>
      <c r="O25" s="172"/>
      <c r="P25" s="172"/>
      <c r="Q25" s="172"/>
      <c r="R25" s="172"/>
      <c r="S25" s="172"/>
      <c r="T25" s="172"/>
      <c r="U25" s="172"/>
      <c r="V25" s="172"/>
      <c r="W25" s="172"/>
      <c r="X25" s="172"/>
      <c r="Y25" s="172"/>
      <c r="Z25" s="172"/>
      <c r="AA25" s="172"/>
      <c r="AB25" s="172"/>
      <c r="AC25" s="172"/>
      <c r="AD25" s="172"/>
      <c r="AE25" s="172"/>
      <c r="AF25" s="172"/>
      <c r="AG25" s="172"/>
      <c r="AH25" s="172"/>
      <c r="AI25" s="172"/>
      <c r="AJ25" s="172"/>
      <c r="AK25" s="172"/>
      <c r="AL25" s="172"/>
      <c r="AM25" s="172"/>
      <c r="AN25" s="172"/>
      <c r="AO25" s="172"/>
      <c r="AP25" s="172"/>
      <c r="AQ25" s="172"/>
      <c r="AR25" s="172"/>
      <c r="AS25" s="172"/>
      <c r="AT25" s="172"/>
      <c r="AU25" s="172"/>
      <c r="AV25" s="172"/>
      <c r="AW25" s="173"/>
      <c r="AX25" s="172"/>
      <c r="AY25" s="172"/>
      <c r="AZ25" s="172"/>
      <c r="BA25" s="173"/>
      <c r="BB25" s="172"/>
      <c r="BC25" s="172"/>
      <c r="BD25" s="172"/>
      <c r="BE25" s="172"/>
      <c r="BF25" s="172"/>
      <c r="BG25" s="172"/>
      <c r="BH25" s="172"/>
      <c r="BI25" s="172"/>
      <c r="BJ25" s="172"/>
      <c r="BK25" s="172"/>
      <c r="BL25" s="172"/>
      <c r="BM25" s="172"/>
      <c r="BN25" s="172"/>
      <c r="BO25" s="172"/>
      <c r="BP25" s="172"/>
      <c r="BQ25" s="153"/>
      <c r="BR25" s="172"/>
      <c r="BS25" s="172"/>
      <c r="BT25" s="172"/>
      <c r="BU25" s="172"/>
      <c r="BV25" s="172"/>
      <c r="BW25" s="172"/>
      <c r="BX25" s="172"/>
      <c r="BY25" s="172"/>
      <c r="BZ25" s="172"/>
      <c r="CA25" s="172"/>
      <c r="CC25" s="101"/>
      <c r="CD25" s="101"/>
      <c r="CE25" s="101"/>
      <c r="CF25" s="101"/>
      <c r="CG25" s="101"/>
      <c r="CH25" s="101"/>
      <c r="CI25" s="101"/>
      <c r="CJ25" s="101"/>
    </row>
    <row r="26" spans="2:88" s="163" customFormat="1" ht="15" customHeight="1" x14ac:dyDescent="0.25">
      <c r="B26" s="163" t="s">
        <v>57</v>
      </c>
      <c r="D26" s="174"/>
      <c r="E26" s="175">
        <f t="shared" ref="E26:BP26" si="0">+E27+E28</f>
        <v>5.4098300113242855E-2</v>
      </c>
      <c r="F26" s="175">
        <f t="shared" si="0"/>
        <v>1.4920109658938342E-2</v>
      </c>
      <c r="G26" s="175">
        <f t="shared" si="0"/>
        <v>-5.9623932838517218E-2</v>
      </c>
      <c r="H26" s="175">
        <f t="shared" si="0"/>
        <v>2.7121785104428364E-3</v>
      </c>
      <c r="I26" s="174">
        <f t="shared" si="0"/>
        <v>9.8341682948967085E-3</v>
      </c>
      <c r="J26" s="174">
        <f t="shared" si="0"/>
        <v>6.3292200891144179E-2</v>
      </c>
      <c r="K26" s="174">
        <f t="shared" si="0"/>
        <v>7.8891860963601262E-2</v>
      </c>
      <c r="L26" s="174">
        <f t="shared" si="0"/>
        <v>0.10229756533749416</v>
      </c>
      <c r="M26" s="174">
        <f t="shared" si="0"/>
        <v>6.6122669037052217E-2</v>
      </c>
      <c r="N26" s="174">
        <f t="shared" si="0"/>
        <v>0.36559527404895709</v>
      </c>
      <c r="O26" s="174">
        <f t="shared" si="0"/>
        <v>0.10765404617131205</v>
      </c>
      <c r="P26" s="174">
        <f t="shared" si="0"/>
        <v>5.4730294635505626E-2</v>
      </c>
      <c r="Q26" s="174">
        <f t="shared" si="0"/>
        <v>2.8593719325065665E-2</v>
      </c>
      <c r="R26" s="174">
        <f t="shared" si="0"/>
        <v>7.8775616320042888E-2</v>
      </c>
      <c r="S26" s="174">
        <f t="shared" si="0"/>
        <v>0.30062103897497849</v>
      </c>
      <c r="T26" s="174">
        <f t="shared" si="0"/>
        <v>9.0858691807882391E-2</v>
      </c>
      <c r="U26" s="174">
        <f t="shared" si="0"/>
        <v>9.1285297837587237E-2</v>
      </c>
      <c r="V26" s="174">
        <f t="shared" si="0"/>
        <v>6.46490657778446E-2</v>
      </c>
      <c r="W26" s="174">
        <f t="shared" si="0"/>
        <v>6.2364256544330365E-2</v>
      </c>
      <c r="X26" s="174">
        <f t="shared" si="0"/>
        <v>0.35591403361850199</v>
      </c>
      <c r="Y26" s="174">
        <f t="shared" si="0"/>
        <v>0.11192416666363135</v>
      </c>
      <c r="Z26" s="174">
        <f t="shared" si="0"/>
        <v>8.0215100971988113E-2</v>
      </c>
      <c r="AA26" s="174">
        <f t="shared" si="0"/>
        <v>3.4173765097877923E-2</v>
      </c>
      <c r="AB26" s="174">
        <f t="shared" si="0"/>
        <v>5.2681666953012886E-2</v>
      </c>
      <c r="AC26" s="174">
        <f t="shared" si="0"/>
        <v>0.3175203927416646</v>
      </c>
      <c r="AD26" s="174">
        <f t="shared" si="0"/>
        <v>-6.373302020679622E-3</v>
      </c>
      <c r="AE26" s="174">
        <f t="shared" si="0"/>
        <v>8.5758731375378053E-3</v>
      </c>
      <c r="AF26" s="174">
        <f t="shared" si="0"/>
        <v>3.988586657543472E-2</v>
      </c>
      <c r="AG26" s="174">
        <f t="shared" si="0"/>
        <v>8.6377255642074283E-2</v>
      </c>
      <c r="AH26" s="174">
        <f t="shared" si="0"/>
        <v>0.13188238471035163</v>
      </c>
      <c r="AI26" s="174">
        <f t="shared" si="0"/>
        <v>4.5735327830582213E-2</v>
      </c>
      <c r="AJ26" s="174">
        <f t="shared" si="0"/>
        <v>6.5673318662141114E-2</v>
      </c>
      <c r="AK26" s="174">
        <f t="shared" si="0"/>
        <v>0.15918407350940539</v>
      </c>
      <c r="AL26" s="174">
        <f t="shared" si="0"/>
        <v>5.717657427163822E-2</v>
      </c>
      <c r="AM26" s="174">
        <f t="shared" si="0"/>
        <v>0.37327413378133412</v>
      </c>
      <c r="AN26" s="174">
        <f t="shared" si="0"/>
        <v>2.9030717346328599E-2</v>
      </c>
      <c r="AO26" s="174">
        <f t="shared" si="0"/>
        <v>1.1126712879047708E-2</v>
      </c>
      <c r="AP26" s="174">
        <f t="shared" si="0"/>
        <v>9.5780927265347454E-3</v>
      </c>
      <c r="AQ26" s="174">
        <f t="shared" si="0"/>
        <v>-9.2645390000762953E-3</v>
      </c>
      <c r="AR26" s="174">
        <f t="shared" si="0"/>
        <v>4.0424738016201993E-2</v>
      </c>
      <c r="AS26" s="174">
        <f t="shared" si="0"/>
        <v>-1.0400226493814538E-2</v>
      </c>
      <c r="AT26" s="174">
        <f t="shared" si="0"/>
        <v>1.7160889496472084E-2</v>
      </c>
      <c r="AU26" s="174">
        <f t="shared" si="0"/>
        <v>2.6720046897334909E-2</v>
      </c>
      <c r="AV26" s="174">
        <f t="shared" si="0"/>
        <v>6.3874230076834265E-2</v>
      </c>
      <c r="AW26" s="174">
        <f t="shared" si="0"/>
        <v>0.11001732135625614</v>
      </c>
      <c r="AX26" s="174">
        <f t="shared" si="0"/>
        <v>9.1436001174214736E-3</v>
      </c>
      <c r="AY26" s="174">
        <f t="shared" si="0"/>
        <v>3.2074876049211956E-2</v>
      </c>
      <c r="AZ26" s="174">
        <f t="shared" si="0"/>
        <v>3.0798799722718179E-2</v>
      </c>
      <c r="BA26" s="174">
        <f t="shared" si="0"/>
        <v>7.3018512047659287E-2</v>
      </c>
      <c r="BB26" s="174">
        <f t="shared" si="0"/>
        <v>0.14426350103298138</v>
      </c>
      <c r="BC26" s="174">
        <f t="shared" si="0"/>
        <v>8.9310599308891722E-2</v>
      </c>
      <c r="BD26" s="174">
        <f t="shared" si="0"/>
        <v>4.3117896003777613E-2</v>
      </c>
      <c r="BE26" s="174">
        <f t="shared" si="0"/>
        <v>3.9308532615907228E-2</v>
      </c>
      <c r="BF26" s="174">
        <f t="shared" si="0"/>
        <v>4.1051320086635888E-2</v>
      </c>
      <c r="BG26" s="174">
        <f t="shared" si="0"/>
        <v>0.25022266009619681</v>
      </c>
      <c r="BH26" s="174">
        <f t="shared" si="0"/>
        <v>-2.7998711350613395E-4</v>
      </c>
      <c r="BI26" s="174">
        <f t="shared" si="0"/>
        <v>-2.4383375661094619E-3</v>
      </c>
      <c r="BJ26" s="174">
        <f t="shared" si="0"/>
        <v>-2.7922607918090155E-3</v>
      </c>
      <c r="BK26" s="174">
        <f t="shared" si="0"/>
        <v>1.4434735074871943E-2</v>
      </c>
      <c r="BL26" s="174">
        <f t="shared" si="0"/>
        <v>7.2529518843890625E-3</v>
      </c>
      <c r="BM26" s="174">
        <f t="shared" si="0"/>
        <v>1.04439591280104E-2</v>
      </c>
      <c r="BN26" s="174">
        <f t="shared" si="0"/>
        <v>2.3926135407599906E-3</v>
      </c>
      <c r="BO26" s="174">
        <f t="shared" si="0"/>
        <v>1.4145420892384703E-3</v>
      </c>
      <c r="BP26" s="174">
        <f t="shared" si="0"/>
        <v>7.9054341763727647E-3</v>
      </c>
      <c r="BQ26" s="174">
        <f t="shared" ref="BQ26:BY26" si="1">+BQ27+BQ28</f>
        <v>2.2716343302189912E-2</v>
      </c>
      <c r="BR26" s="174">
        <f t="shared" si="1"/>
        <v>6.8000912903147179E-3</v>
      </c>
      <c r="BS26" s="174">
        <f t="shared" si="1"/>
        <v>1.8574080063238217E-2</v>
      </c>
      <c r="BT26" s="174">
        <f t="shared" si="1"/>
        <v>2.6363963772830776E-2</v>
      </c>
      <c r="BU26" s="174">
        <f t="shared" si="1"/>
        <v>5.2545944762266511E-2</v>
      </c>
      <c r="BV26" s="174">
        <f t="shared" si="1"/>
        <v>0.1147819092450606</v>
      </c>
      <c r="BW26" s="174">
        <f t="shared" si="1"/>
        <v>3.1994705650737573E-2</v>
      </c>
      <c r="BX26" s="174">
        <f t="shared" si="1"/>
        <v>1.7852585207709885E-2</v>
      </c>
      <c r="BY26" s="174">
        <f t="shared" si="1"/>
        <v>2.8114745705046455E-2</v>
      </c>
      <c r="BZ26" s="175"/>
      <c r="CA26" s="174"/>
      <c r="CC26" s="101"/>
      <c r="CD26" s="101"/>
      <c r="CE26" s="101"/>
      <c r="CF26" s="101"/>
      <c r="CG26" s="101"/>
      <c r="CH26" s="101"/>
      <c r="CI26" s="101"/>
      <c r="CJ26" s="101"/>
    </row>
    <row r="27" spans="2:88" s="180" customFormat="1" ht="15" customHeight="1" x14ac:dyDescent="0.25">
      <c r="B27" s="176" t="s">
        <v>1</v>
      </c>
      <c r="C27" s="177"/>
      <c r="D27" s="178"/>
      <c r="E27" s="179">
        <f>+E8/D15</f>
        <v>2.28056842087676E-2</v>
      </c>
      <c r="F27" s="179">
        <f>+F8/E15</f>
        <v>-2.0766504445380016E-2</v>
      </c>
      <c r="G27" s="179">
        <f>+G8/F15</f>
        <v>-7.979113656454706E-2</v>
      </c>
      <c r="H27" s="179">
        <f>+H8/G15</f>
        <v>-3.3446037052710993E-2</v>
      </c>
      <c r="I27" s="179">
        <f>+I8/D15</f>
        <v>-0.1124334931576475</v>
      </c>
      <c r="J27" s="179">
        <f>+J8/I15</f>
        <v>4.6328717979223222E-2</v>
      </c>
      <c r="K27" s="179">
        <f>+K8/J15</f>
        <v>5.7693991770196976E-2</v>
      </c>
      <c r="L27" s="179">
        <f>+L8/K15</f>
        <v>8.8348359567519907E-2</v>
      </c>
      <c r="M27" s="179">
        <f>+M8/L15</f>
        <v>5.569148406459476E-2</v>
      </c>
      <c r="N27" s="179">
        <f>+N8/I15</f>
        <v>0.29378132864629936</v>
      </c>
      <c r="O27" s="179">
        <f>+O8/N15</f>
        <v>8.4928139802979558E-2</v>
      </c>
      <c r="P27" s="179">
        <f>+P8/O15</f>
        <v>3.9519723914280228E-2</v>
      </c>
      <c r="Q27" s="179">
        <f>+Q8/P15</f>
        <v>1.8741315846991371E-2</v>
      </c>
      <c r="R27" s="179">
        <f>+R8/Q15</f>
        <v>4.3838814174981797E-2</v>
      </c>
      <c r="S27" s="179">
        <f>+S8/N15</f>
        <v>0.20599933021425454</v>
      </c>
      <c r="T27" s="179">
        <f>+T8/S15</f>
        <v>7.2120351635304183E-2</v>
      </c>
      <c r="U27" s="179">
        <f>+U8/T15</f>
        <v>7.0389942492305388E-2</v>
      </c>
      <c r="V27" s="179">
        <f>+V8/U15</f>
        <v>4.8771162320267285E-2</v>
      </c>
      <c r="W27" s="179">
        <f>+W8/V15</f>
        <v>5.4615984484389146E-2</v>
      </c>
      <c r="X27" s="179">
        <f>+X8/S15</f>
        <v>0.28395878340738262</v>
      </c>
      <c r="Y27" s="179">
        <f>+Y8/X15</f>
        <v>0.10638038968008652</v>
      </c>
      <c r="Z27" s="179">
        <f>+Z8/Y15</f>
        <v>5.4062477594651735E-2</v>
      </c>
      <c r="AA27" s="179">
        <f>+AA8/Z15</f>
        <v>1.8058484954985982E-2</v>
      </c>
      <c r="AB27" s="179">
        <f>+AB8/AA15</f>
        <v>4.4517618354743764E-2</v>
      </c>
      <c r="AC27" s="179">
        <f>+AC8/X15</f>
        <v>0.24983054029868695</v>
      </c>
      <c r="AD27" s="179">
        <f>+AD8/AC15</f>
        <v>-3.0053209656839088E-3</v>
      </c>
      <c r="AE27" s="179">
        <f>+AE8/AD15</f>
        <v>8.4041062488521313E-3</v>
      </c>
      <c r="AF27" s="179">
        <f>+AF8/AE15</f>
        <v>3.2151039354894682E-2</v>
      </c>
      <c r="AG27" s="179">
        <f>+AG8/AF15</f>
        <v>1.3886339853448077E-2</v>
      </c>
      <c r="AH27" s="179">
        <f>+AH8/AC15</f>
        <v>5.1365861698675526E-2</v>
      </c>
      <c r="AI27" s="179">
        <f>+AI8/AH15</f>
        <v>4.3802936303759581E-2</v>
      </c>
      <c r="AJ27" s="179">
        <f>+AJ8/AI15</f>
        <v>5.9284303894850343E-2</v>
      </c>
      <c r="AK27" s="179">
        <f>+AK8/AJ15</f>
        <v>3.8037316401782081E-2</v>
      </c>
      <c r="AL27" s="179">
        <f>+AL8/AK15</f>
        <v>3.8150521533012426E-2</v>
      </c>
      <c r="AM27" s="179">
        <f>+AM8/AH15</f>
        <v>0.20136964501146903</v>
      </c>
      <c r="AN27" s="179">
        <f>+AN8/AM15</f>
        <v>2.3355160228149749E-2</v>
      </c>
      <c r="AO27" s="179">
        <f>+AO8/AN15</f>
        <v>5.6292390692101535E-3</v>
      </c>
      <c r="AP27" s="179">
        <f>+AP8/AO15</f>
        <v>2.1445528858520611E-3</v>
      </c>
      <c r="AQ27" s="179">
        <f>+AQ8/AP15</f>
        <v>-2.043733122127022E-2</v>
      </c>
      <c r="AR27" s="179">
        <f>+AR8/AM15</f>
        <v>9.8270498587598801E-3</v>
      </c>
      <c r="AS27" s="179">
        <f>+AS8/AR15</f>
        <v>-1.0720689022378898E-2</v>
      </c>
      <c r="AT27" s="179">
        <f>+AT8/AS15</f>
        <v>-9.5570736311197165E-3</v>
      </c>
      <c r="AU27" s="179">
        <f>+AU8/AT15</f>
        <v>2.6546429160704764E-3</v>
      </c>
      <c r="AV27" s="179">
        <f>+AV8/AU15</f>
        <v>2.0473824973280243E-2</v>
      </c>
      <c r="AW27" s="179">
        <f>+AW8/AR15</f>
        <v>5.4530520358733459E-3</v>
      </c>
      <c r="AX27" s="179">
        <f>+AX8/AW15</f>
        <v>-1.1217470480859422E-2</v>
      </c>
      <c r="AY27" s="179">
        <f>+AY8/AX15</f>
        <v>1.6398352904156751E-2</v>
      </c>
      <c r="AZ27" s="179">
        <f>+AZ8/AY15</f>
        <v>1.5752915136725117E-2</v>
      </c>
      <c r="BA27" s="179">
        <f>+BA8/AZ15</f>
        <v>4.507141813628792E-2</v>
      </c>
      <c r="BB27" s="179">
        <f>+BB8/AW15</f>
        <v>6.5960344781480482E-2</v>
      </c>
      <c r="BC27" s="179">
        <f>+BC8/BB15</f>
        <v>4.5170891464654549E-2</v>
      </c>
      <c r="BD27" s="179">
        <f>+BD8/BC15</f>
        <v>3.4229703066165365E-2</v>
      </c>
      <c r="BE27" s="179">
        <f>+BE8/BD15</f>
        <v>2.4936255331144137E-2</v>
      </c>
      <c r="BF27" s="179">
        <f>+BF8/BE15</f>
        <v>1.8290315566399224E-2</v>
      </c>
      <c r="BG27" s="179">
        <f>+BG8/BB15</f>
        <v>0.14490505095713824</v>
      </c>
      <c r="BH27" s="179">
        <f>+BH8/BG15</f>
        <v>-1.1644080963422815E-2</v>
      </c>
      <c r="BI27" s="179">
        <f>+BI8/BH15</f>
        <v>-9.6746548798551883E-3</v>
      </c>
      <c r="BJ27" s="179">
        <f>+BJ8/BI15</f>
        <v>-1.483980456788136E-2</v>
      </c>
      <c r="BK27" s="179">
        <f>+BK8/BJ15</f>
        <v>-7.3243268200692156E-3</v>
      </c>
      <c r="BL27" s="179">
        <f>+BL8/BG15</f>
        <v>-3.9875288511573272E-2</v>
      </c>
      <c r="BM27" s="179">
        <f>+BM8/BL15</f>
        <v>7.0128705969279984E-4</v>
      </c>
      <c r="BN27" s="179">
        <f>+BN8/BM15</f>
        <v>-1.2979277103011872E-2</v>
      </c>
      <c r="BO27" s="179">
        <f>+BO8/BN15</f>
        <v>-9.3079315659881159E-3</v>
      </c>
      <c r="BP27" s="179">
        <f>+BP8/BO15</f>
        <v>-1.484284748392835E-2</v>
      </c>
      <c r="BQ27" s="179">
        <f>+BQ8/BL15</f>
        <v>-3.818515044836953E-2</v>
      </c>
      <c r="BR27" s="179">
        <f>+BR8/BQ15</f>
        <v>3.6682740722296906E-3</v>
      </c>
      <c r="BS27" s="179">
        <f>+BS8/BR15</f>
        <v>6.5557694587173344E-3</v>
      </c>
      <c r="BT27" s="179">
        <f>+BT8/BS15</f>
        <v>1.0001118930199168E-2</v>
      </c>
      <c r="BU27" s="179">
        <f>+BU8/BT15</f>
        <v>9.3880908660195286E-3</v>
      </c>
      <c r="BV27" s="179">
        <f>+BV8/BQ15</f>
        <v>3.2121372193824202E-2</v>
      </c>
      <c r="BW27" s="179">
        <f>+BW8/BV15</f>
        <v>2.1984610026836698E-2</v>
      </c>
      <c r="BX27" s="179">
        <f>+BX8/BW15</f>
        <v>7.5440578394913903E-3</v>
      </c>
      <c r="BY27" s="179">
        <f>+BY8/BX15</f>
        <v>1.5470811249526305E-2</v>
      </c>
      <c r="BZ27" s="179"/>
      <c r="CA27" s="179"/>
      <c r="CC27" s="101"/>
      <c r="CD27" s="101"/>
      <c r="CE27" s="101"/>
      <c r="CF27" s="101"/>
      <c r="CG27" s="101"/>
      <c r="CH27" s="101"/>
      <c r="CI27" s="101"/>
      <c r="CJ27" s="101"/>
    </row>
    <row r="28" spans="2:88" s="180" customFormat="1" ht="15" customHeight="1" x14ac:dyDescent="0.25">
      <c r="B28" s="176" t="s">
        <v>45</v>
      </c>
      <c r="C28" s="177"/>
      <c r="D28" s="178"/>
      <c r="E28" s="179">
        <f>+E9/D15</f>
        <v>3.1292615904475254E-2</v>
      </c>
      <c r="F28" s="179">
        <f>+F9/E15</f>
        <v>3.5686614104318358E-2</v>
      </c>
      <c r="G28" s="179">
        <f>+G9/F15</f>
        <v>2.0167203726029842E-2</v>
      </c>
      <c r="H28" s="179">
        <f>+H9/G15</f>
        <v>3.615821556315383E-2</v>
      </c>
      <c r="I28" s="179">
        <f>+I9/D15</f>
        <v>0.12226766145254421</v>
      </c>
      <c r="J28" s="179">
        <f>+J9/I15</f>
        <v>1.6963482911920957E-2</v>
      </c>
      <c r="K28" s="179">
        <f>+K9/J15</f>
        <v>2.1197869193404283E-2</v>
      </c>
      <c r="L28" s="179">
        <f>+L9/K15</f>
        <v>1.3949205769974252E-2</v>
      </c>
      <c r="M28" s="179">
        <f>+M9/L15</f>
        <v>1.0431184972457456E-2</v>
      </c>
      <c r="N28" s="179">
        <f>+N9/I15</f>
        <v>7.1813945402657758E-2</v>
      </c>
      <c r="O28" s="179">
        <f>+O9/N15</f>
        <v>2.2725906368332494E-2</v>
      </c>
      <c r="P28" s="179">
        <f>+P9/O15</f>
        <v>1.5210570721225397E-2</v>
      </c>
      <c r="Q28" s="179">
        <f>+Q9/P15</f>
        <v>9.8524034780742929E-3</v>
      </c>
      <c r="R28" s="179">
        <f>+R9/Q15</f>
        <v>3.4936802145061091E-2</v>
      </c>
      <c r="S28" s="179">
        <f>+S9/N15</f>
        <v>9.4621708760723983E-2</v>
      </c>
      <c r="T28" s="179">
        <f>+T9/S15</f>
        <v>1.8738340172578208E-2</v>
      </c>
      <c r="U28" s="179">
        <f>+U9/T15</f>
        <v>2.0895355345281853E-2</v>
      </c>
      <c r="V28" s="179">
        <f>+V9/U15</f>
        <v>1.5877903457577308E-2</v>
      </c>
      <c r="W28" s="179">
        <f>+W9/V15</f>
        <v>7.7482720599412191E-3</v>
      </c>
      <c r="X28" s="179">
        <f>+X9/S15</f>
        <v>7.195525021111937E-2</v>
      </c>
      <c r="Y28" s="179">
        <f>+Y9/X15</f>
        <v>5.5437769835448326E-3</v>
      </c>
      <c r="Z28" s="179">
        <f>+Z9/Y15</f>
        <v>2.6152623377336381E-2</v>
      </c>
      <c r="AA28" s="179">
        <f>+AA9/Z15</f>
        <v>1.6115280142891937E-2</v>
      </c>
      <c r="AB28" s="179">
        <f>+AB9/AA15</f>
        <v>8.1640485982691236E-3</v>
      </c>
      <c r="AC28" s="179">
        <f>+AC9/X15</f>
        <v>6.7689852442977663E-2</v>
      </c>
      <c r="AD28" s="179">
        <f>+AD9/AC15</f>
        <v>-3.3679810549957132E-3</v>
      </c>
      <c r="AE28" s="179">
        <f>+AE9/AD15</f>
        <v>1.7176688868567307E-4</v>
      </c>
      <c r="AF28" s="179">
        <f>+AF9/AE15</f>
        <v>7.7348272205400399E-3</v>
      </c>
      <c r="AG28" s="179">
        <f>+AG9/AF15</f>
        <v>7.2490915788626209E-2</v>
      </c>
      <c r="AH28" s="179">
        <f>+AH9/AC15</f>
        <v>8.0516523011676097E-2</v>
      </c>
      <c r="AI28" s="179">
        <f>+AI9/AH15</f>
        <v>1.9323915268226338E-3</v>
      </c>
      <c r="AJ28" s="179">
        <f>+AJ9/AI15</f>
        <v>6.3890147672907649E-3</v>
      </c>
      <c r="AK28" s="179">
        <f>+AK9/AJ15</f>
        <v>0.12114675710762332</v>
      </c>
      <c r="AL28" s="179">
        <f>+AL9/AK15</f>
        <v>1.9026052738625798E-2</v>
      </c>
      <c r="AM28" s="179">
        <f>+AM9/AH15</f>
        <v>0.17190448876986505</v>
      </c>
      <c r="AN28" s="179">
        <f>+AN9/AM15</f>
        <v>5.6755571181788507E-3</v>
      </c>
      <c r="AO28" s="179">
        <f>+AO9/AN15</f>
        <v>5.4974738098375548E-3</v>
      </c>
      <c r="AP28" s="179">
        <f>+AP9/AO15</f>
        <v>7.4335398406826852E-3</v>
      </c>
      <c r="AQ28" s="179">
        <f>+AQ9/AP15</f>
        <v>1.1172792221193925E-2</v>
      </c>
      <c r="AR28" s="179">
        <f>+AR9/AM15</f>
        <v>3.0597688157442113E-2</v>
      </c>
      <c r="AS28" s="179">
        <f>+AS9/AR15</f>
        <v>3.2046252856435958E-4</v>
      </c>
      <c r="AT28" s="179">
        <f>+AT9/AS15</f>
        <v>2.6717963127591799E-2</v>
      </c>
      <c r="AU28" s="179">
        <f>+AU9/AT15</f>
        <v>2.4065403981264433E-2</v>
      </c>
      <c r="AV28" s="179">
        <f>+AV9/AU15</f>
        <v>4.3400405103554023E-2</v>
      </c>
      <c r="AW28" s="179">
        <f>+AW9/AR15</f>
        <v>0.10456426932038279</v>
      </c>
      <c r="AX28" s="179">
        <f>+AX9/AW15</f>
        <v>2.0361070598280896E-2</v>
      </c>
      <c r="AY28" s="179">
        <f>+AY9/AX15</f>
        <v>1.5676523145055209E-2</v>
      </c>
      <c r="AZ28" s="179">
        <f>+AZ9/AY15</f>
        <v>1.5045884585993064E-2</v>
      </c>
      <c r="BA28" s="179">
        <f>+BA9/AZ15</f>
        <v>2.7947093911371363E-2</v>
      </c>
      <c r="BB28" s="179">
        <f>+BB9/AW15</f>
        <v>7.8303156251500902E-2</v>
      </c>
      <c r="BC28" s="179">
        <f>+BC9/BB15</f>
        <v>4.4139707844237173E-2</v>
      </c>
      <c r="BD28" s="179">
        <f>+BD9/BC15</f>
        <v>8.8881929376122496E-3</v>
      </c>
      <c r="BE28" s="179">
        <f>+BE9/BD15</f>
        <v>1.4372277284763091E-2</v>
      </c>
      <c r="BF28" s="179">
        <f>+BF9/BE15</f>
        <v>2.2761004520236664E-2</v>
      </c>
      <c r="BG28" s="179">
        <f>+BG9/BB15</f>
        <v>0.10531760913905858</v>
      </c>
      <c r="BH28" s="179">
        <f>+BH9/BG15</f>
        <v>1.1364093849916681E-2</v>
      </c>
      <c r="BI28" s="179">
        <f>+BI9/BH15</f>
        <v>7.2363173137457264E-3</v>
      </c>
      <c r="BJ28" s="179">
        <f>+BJ9/BI15</f>
        <v>1.2047543776072344E-2</v>
      </c>
      <c r="BK28" s="179">
        <f>+BK9/BJ15</f>
        <v>2.1759061894941159E-2</v>
      </c>
      <c r="BL28" s="179">
        <f>+BL9/BG15</f>
        <v>4.7128240395962334E-2</v>
      </c>
      <c r="BM28" s="179">
        <f>+BM9/BL15</f>
        <v>9.7426720683176007E-3</v>
      </c>
      <c r="BN28" s="179">
        <f>+BN9/BM15</f>
        <v>1.5371890643771863E-2</v>
      </c>
      <c r="BO28" s="179">
        <f>+BO9/BN15</f>
        <v>1.0722473655226586E-2</v>
      </c>
      <c r="BP28" s="179">
        <f>+BP9/BO15</f>
        <v>2.2748281660301115E-2</v>
      </c>
      <c r="BQ28" s="179">
        <f>+BQ9/BL15</f>
        <v>6.0901493750559442E-2</v>
      </c>
      <c r="BR28" s="179">
        <f>+BR9/BQ15</f>
        <v>3.1318172180850269E-3</v>
      </c>
      <c r="BS28" s="179">
        <f>+BS9/BR15</f>
        <v>1.2018310604520882E-2</v>
      </c>
      <c r="BT28" s="179">
        <f>+BT9/BS15</f>
        <v>1.6362844842631608E-2</v>
      </c>
      <c r="BU28" s="179">
        <f>+BU9/BT15</f>
        <v>4.3157853896246982E-2</v>
      </c>
      <c r="BV28" s="179">
        <f>+BV9/BQ15</f>
        <v>8.2660537051236396E-2</v>
      </c>
      <c r="BW28" s="179">
        <f>+BW9/BV15</f>
        <v>1.0010095623900872E-2</v>
      </c>
      <c r="BX28" s="179">
        <f>+BX9/BW15</f>
        <v>1.0308527368218495E-2</v>
      </c>
      <c r="BY28" s="179">
        <f>+BY9/BX15</f>
        <v>1.2643934455520152E-2</v>
      </c>
      <c r="BZ28" s="179"/>
      <c r="CA28" s="179"/>
      <c r="CC28" s="101"/>
      <c r="CD28" s="101"/>
      <c r="CE28" s="101"/>
      <c r="CF28" s="101"/>
      <c r="CG28" s="101"/>
      <c r="CH28" s="101"/>
      <c r="CI28" s="101"/>
      <c r="CJ28" s="101"/>
    </row>
    <row r="29" spans="2:88" s="163" customFormat="1" ht="15" customHeight="1" x14ac:dyDescent="0.25">
      <c r="B29" s="163" t="s">
        <v>10</v>
      </c>
      <c r="C29" s="181"/>
      <c r="D29" s="182"/>
      <c r="E29" s="182">
        <f>+E10/D15</f>
        <v>-1.5924322784273751E-2</v>
      </c>
      <c r="F29" s="182">
        <f>+F10/E15</f>
        <v>-9.7484015949410082E-3</v>
      </c>
      <c r="G29" s="182">
        <f>+G10/F15</f>
        <v>-6.8961547109771801E-2</v>
      </c>
      <c r="H29" s="182">
        <f>+H10/G15</f>
        <v>4.7399120809694259E-2</v>
      </c>
      <c r="I29" s="182">
        <f>+I10/D15</f>
        <v>-5.4906407972983941E-2</v>
      </c>
      <c r="J29" s="182">
        <f>+J10/I15</f>
        <v>5.607394904308495E-2</v>
      </c>
      <c r="K29" s="182">
        <f>+K10/J15</f>
        <v>-2.8249817005498398E-3</v>
      </c>
      <c r="L29" s="182">
        <f>+L10/K15</f>
        <v>3.7444732795108834E-2</v>
      </c>
      <c r="M29" s="182">
        <f>+M10/L15</f>
        <v>1.1786499062609604E-2</v>
      </c>
      <c r="N29" s="182">
        <f>+N10/I15</f>
        <v>0.11419533097395672</v>
      </c>
      <c r="O29" s="182">
        <f>+O10/N15</f>
        <v>3.6257686979587346E-2</v>
      </c>
      <c r="P29" s="182">
        <f>+P10/O15</f>
        <v>-2.9291608252676453E-2</v>
      </c>
      <c r="Q29" s="182">
        <f>+Q10/P15</f>
        <v>1.9184350356447315E-2</v>
      </c>
      <c r="R29" s="182">
        <f>+R10/Q15</f>
        <v>2.4651623470571017E-2</v>
      </c>
      <c r="S29" s="182">
        <f>+S10/N15</f>
        <v>5.5552348188194794E-2</v>
      </c>
      <c r="T29" s="182">
        <f>+T10/S15</f>
        <v>1.4646091372207725E-2</v>
      </c>
      <c r="U29" s="182">
        <f>+U10/T15</f>
        <v>2.9827734083134393E-2</v>
      </c>
      <c r="V29" s="182">
        <f>+V10/U15</f>
        <v>2.228171591789703E-2</v>
      </c>
      <c r="W29" s="182">
        <f>+W10/V15</f>
        <v>1.8677256651874818E-2</v>
      </c>
      <c r="X29" s="182">
        <f>+X10/S15</f>
        <v>0.10039749183784978</v>
      </c>
      <c r="Y29" s="182">
        <f>+Y10/X15</f>
        <v>9.4157269966666207E-2</v>
      </c>
      <c r="Z29" s="182">
        <f>+Z10/Y15</f>
        <v>-2.7617628015991984E-2</v>
      </c>
      <c r="AA29" s="182">
        <f>+AA10/Z15</f>
        <v>-5.5320132034354381E-2</v>
      </c>
      <c r="AB29" s="182">
        <f>+AB10/AA15</f>
        <v>3.5874568761273568E-2</v>
      </c>
      <c r="AC29" s="182">
        <f>+AC10/X15</f>
        <v>3.5198585718373462E-2</v>
      </c>
      <c r="AD29" s="182">
        <f>+AD10/AC15</f>
        <v>-2.7720095915210515E-2</v>
      </c>
      <c r="AE29" s="182">
        <f>+AE10/AD15</f>
        <v>1.143358639075286E-2</v>
      </c>
      <c r="AF29" s="182">
        <f>+AF10/AE15</f>
        <v>2.5606164147877603E-2</v>
      </c>
      <c r="AG29" s="182">
        <f>+AG10/AF15</f>
        <v>2.1886157681807634E-2</v>
      </c>
      <c r="AH29" s="182">
        <f>+AH10/AC15</f>
        <v>3.1526928351165218E-2</v>
      </c>
      <c r="AI29" s="182">
        <f>+AI10/AH15</f>
        <v>2.6822642351814873E-2</v>
      </c>
      <c r="AJ29" s="182">
        <f>+AJ10/AI15</f>
        <v>-4.9075923437976064E-3</v>
      </c>
      <c r="AK29" s="182">
        <f>+AK10/AJ15</f>
        <v>8.9864724045687332E-3</v>
      </c>
      <c r="AL29" s="182">
        <f>+AL10/AK15</f>
        <v>1.256215073022879E-2</v>
      </c>
      <c r="AM29" s="182">
        <f>+AM10/AH15</f>
        <v>4.8479094669605372E-2</v>
      </c>
      <c r="AN29" s="182">
        <f>+AN10/AM15</f>
        <v>-1.9979030919763992E-2</v>
      </c>
      <c r="AO29" s="182">
        <f>+AO10/AN15</f>
        <v>1.0771585506268109E-2</v>
      </c>
      <c r="AP29" s="182">
        <f>+AP10/AO15</f>
        <v>6.8278778369565652E-3</v>
      </c>
      <c r="AQ29" s="182">
        <f>+AQ10/AP15</f>
        <v>-6.1812785110274118E-2</v>
      </c>
      <c r="AR29" s="182">
        <f>+AR10/AM15</f>
        <v>-6.6853218719503768E-2</v>
      </c>
      <c r="AS29" s="182">
        <f>+AS10/AR15</f>
        <v>7.0676196280325718E-2</v>
      </c>
      <c r="AT29" s="182">
        <f>+AT10/AS15</f>
        <v>1.3562208103945851E-2</v>
      </c>
      <c r="AU29" s="182">
        <f>+AU10/AT15</f>
        <v>1.9354425348491189E-2</v>
      </c>
      <c r="AV29" s="182">
        <f>+AV10/AU15</f>
        <v>2.7257222047672072E-2</v>
      </c>
      <c r="AW29" s="182">
        <f>+AW10/AR15</f>
        <v>0.13736793201296055</v>
      </c>
      <c r="AX29" s="182">
        <f>+AX10/AW15</f>
        <v>-0.12407056246201398</v>
      </c>
      <c r="AY29" s="182">
        <f>+AY10/AX15</f>
        <v>8.958259300044065E-2</v>
      </c>
      <c r="AZ29" s="182">
        <f>+AZ10/AY15</f>
        <v>2.2060527218071939E-2</v>
      </c>
      <c r="BA29" s="182">
        <f>+BA10/AZ15</f>
        <v>5.6977957371842448E-2</v>
      </c>
      <c r="BB29" s="182">
        <f>+BB10/AW15</f>
        <v>3.6308275376365357E-2</v>
      </c>
      <c r="BC29" s="182">
        <f>+BC10/BB15</f>
        <v>3.0526853079100778E-2</v>
      </c>
      <c r="BD29" s="182">
        <f>+BD10/BC15</f>
        <v>2.8431736504473532E-2</v>
      </c>
      <c r="BE29" s="182">
        <f>+BE10/BD15</f>
        <v>-4.3325612837773913E-4</v>
      </c>
      <c r="BF29" s="182">
        <f>+BF10/BE15</f>
        <v>2.5489547703153929E-2</v>
      </c>
      <c r="BG29" s="182">
        <f>+BG10/BB15</f>
        <v>9.9775692976913744E-2</v>
      </c>
      <c r="BH29" s="182">
        <f>+BH10/BG15</f>
        <v>-5.5627227787994483E-2</v>
      </c>
      <c r="BI29" s="182">
        <f>+BI10/BH15</f>
        <v>-7.8399532252929574E-2</v>
      </c>
      <c r="BJ29" s="182">
        <f>+BJ10/BI15</f>
        <v>-1.8609822837638419E-2</v>
      </c>
      <c r="BK29" s="182">
        <f>+BK10/BJ15</f>
        <v>7.2746190828932794E-3</v>
      </c>
      <c r="BL29" s="182">
        <f>+BL10/BG15</f>
        <v>-0.1396151649754554</v>
      </c>
      <c r="BM29" s="182">
        <f>+BM10/BL15</f>
        <v>2.6902764887446955E-2</v>
      </c>
      <c r="BN29" s="182">
        <f>+BN10/BM15</f>
        <v>1.7887724729975421E-2</v>
      </c>
      <c r="BO29" s="182">
        <f>+BO10/BN15</f>
        <v>-1.0223416347708422E-2</v>
      </c>
      <c r="BP29" s="182">
        <f>+BP10/BO15</f>
        <v>4.4511196173156589E-2</v>
      </c>
      <c r="BQ29" s="182">
        <f>+BQ10/BL15</f>
        <v>8.1333205391850211E-2</v>
      </c>
      <c r="BR29" s="182">
        <f>+BR10/BQ15</f>
        <v>4.5761958548146499E-2</v>
      </c>
      <c r="BS29" s="182">
        <f>+BS10/BR15</f>
        <v>1.4516400778673439E-2</v>
      </c>
      <c r="BT29" s="182">
        <f>+BT10/BS15</f>
        <v>1.9585396656033944E-2</v>
      </c>
      <c r="BU29" s="182">
        <f>+BU10/BT15</f>
        <v>1.9604937886799047E-2</v>
      </c>
      <c r="BV29" s="182">
        <f>+BV10/BQ15</f>
        <v>0.10463618079273489</v>
      </c>
      <c r="BW29" s="182">
        <f>+BW10/BV15</f>
        <v>-2.2256128272369093E-2</v>
      </c>
      <c r="BX29" s="182">
        <f>+BX10/BW15</f>
        <v>1.2353938794277802E-2</v>
      </c>
      <c r="BY29" s="182">
        <f>+BY10/BX15</f>
        <v>2.9934318570522395E-2</v>
      </c>
      <c r="BZ29" s="182"/>
      <c r="CA29" s="182"/>
      <c r="CC29" s="101"/>
      <c r="CD29" s="101"/>
      <c r="CE29" s="101"/>
      <c r="CF29" s="101"/>
      <c r="CG29" s="101"/>
      <c r="CH29" s="101"/>
      <c r="CI29" s="101"/>
      <c r="CJ29" s="101"/>
    </row>
    <row r="30" spans="2:88" s="163" customFormat="1" ht="15" customHeight="1" x14ac:dyDescent="0.25">
      <c r="C30" s="183"/>
      <c r="D30" s="184"/>
      <c r="E30" s="185"/>
      <c r="F30" s="185"/>
      <c r="G30" s="185"/>
      <c r="H30" s="185"/>
      <c r="I30" s="184"/>
      <c r="J30" s="185"/>
      <c r="K30" s="185"/>
      <c r="L30" s="185"/>
      <c r="M30" s="185"/>
      <c r="N30" s="184"/>
      <c r="O30" s="185"/>
      <c r="P30" s="185"/>
      <c r="Q30" s="185"/>
      <c r="R30" s="185"/>
      <c r="S30" s="184"/>
      <c r="T30" s="185"/>
      <c r="U30" s="185"/>
      <c r="V30" s="185"/>
      <c r="W30" s="185"/>
      <c r="X30" s="184"/>
      <c r="Y30" s="185"/>
      <c r="Z30" s="185"/>
      <c r="AA30" s="185"/>
      <c r="AB30" s="185"/>
      <c r="AC30" s="184"/>
      <c r="AD30" s="185"/>
      <c r="AE30" s="185"/>
      <c r="AF30" s="185"/>
      <c r="AG30" s="185"/>
      <c r="AH30" s="184"/>
      <c r="AI30" s="185"/>
      <c r="AJ30" s="185"/>
      <c r="AK30" s="185"/>
      <c r="AL30" s="185"/>
      <c r="AM30" s="184"/>
      <c r="AN30" s="185"/>
      <c r="AO30" s="185"/>
      <c r="AP30" s="185"/>
      <c r="AQ30" s="185"/>
      <c r="AR30" s="184"/>
      <c r="AS30" s="185"/>
      <c r="AT30" s="185"/>
      <c r="AU30" s="185"/>
      <c r="AV30" s="185"/>
      <c r="AW30" s="184"/>
      <c r="AX30" s="185"/>
      <c r="AY30" s="185"/>
      <c r="AZ30" s="185"/>
      <c r="BA30" s="185"/>
      <c r="BB30" s="184"/>
      <c r="BC30" s="185"/>
      <c r="BD30" s="185"/>
      <c r="BE30" s="185"/>
      <c r="BF30" s="185"/>
      <c r="BG30" s="184"/>
      <c r="BH30" s="185"/>
      <c r="BI30" s="185"/>
      <c r="BJ30" s="185"/>
      <c r="BK30" s="185"/>
      <c r="BL30" s="184"/>
      <c r="BM30" s="185"/>
      <c r="BN30" s="172"/>
      <c r="BO30" s="172"/>
      <c r="BP30" s="172"/>
      <c r="BQ30" s="172"/>
      <c r="BR30" s="185"/>
      <c r="BS30" s="172"/>
      <c r="BT30" s="172"/>
      <c r="BU30" s="172"/>
      <c r="BV30" s="172"/>
      <c r="BW30" s="185"/>
      <c r="BX30" s="185"/>
      <c r="BY30" s="185"/>
      <c r="BZ30" s="185"/>
      <c r="CA30" s="186"/>
      <c r="CC30" s="101"/>
      <c r="CD30" s="101"/>
      <c r="CE30" s="101"/>
      <c r="CF30" s="101"/>
      <c r="CG30" s="101"/>
      <c r="CH30" s="101"/>
      <c r="CI30" s="101"/>
      <c r="CJ30" s="101"/>
    </row>
    <row r="31" spans="2:88" s="163" customFormat="1" ht="15" customHeight="1" x14ac:dyDescent="0.25">
      <c r="B31" s="187" t="s">
        <v>58</v>
      </c>
      <c r="C31" s="183"/>
      <c r="D31" s="184"/>
      <c r="E31" s="185"/>
      <c r="F31" s="185"/>
      <c r="G31" s="185"/>
      <c r="H31" s="185"/>
      <c r="I31" s="184"/>
      <c r="J31" s="185"/>
      <c r="K31" s="185"/>
      <c r="L31" s="185"/>
      <c r="M31" s="185"/>
      <c r="N31" s="184"/>
      <c r="O31" s="185"/>
      <c r="P31" s="185"/>
      <c r="Q31" s="185"/>
      <c r="R31" s="185"/>
      <c r="S31" s="184"/>
      <c r="T31" s="185"/>
      <c r="U31" s="185"/>
      <c r="V31" s="185"/>
      <c r="W31" s="185"/>
      <c r="X31" s="184"/>
      <c r="Y31" s="185"/>
      <c r="Z31" s="185"/>
      <c r="AA31" s="185"/>
      <c r="AB31" s="185"/>
      <c r="AC31" s="184"/>
      <c r="AD31" s="185"/>
      <c r="AE31" s="185"/>
      <c r="AF31" s="185"/>
      <c r="AG31" s="185"/>
      <c r="AH31" s="184"/>
      <c r="AI31" s="185"/>
      <c r="AJ31" s="185"/>
      <c r="AK31" s="185"/>
      <c r="AL31" s="185"/>
      <c r="AM31" s="184"/>
      <c r="AN31" s="185"/>
      <c r="AO31" s="185"/>
      <c r="AP31" s="185"/>
      <c r="AQ31" s="185"/>
      <c r="AR31" s="184"/>
      <c r="AS31" s="185"/>
      <c r="AT31" s="185"/>
      <c r="AU31" s="185"/>
      <c r="AV31" s="185"/>
      <c r="AW31" s="184"/>
      <c r="AX31" s="185"/>
      <c r="AY31" s="185"/>
      <c r="AZ31" s="185"/>
      <c r="BA31" s="185"/>
      <c r="BB31" s="184"/>
      <c r="BC31" s="185"/>
      <c r="BD31" s="185"/>
      <c r="BE31" s="185"/>
      <c r="BF31" s="185"/>
      <c r="BG31" s="184"/>
      <c r="BH31" s="185"/>
      <c r="BI31" s="185"/>
      <c r="BJ31" s="185"/>
      <c r="BK31" s="185"/>
      <c r="BL31" s="184"/>
      <c r="BM31" s="185"/>
      <c r="BN31" s="172"/>
      <c r="BO31" s="172"/>
      <c r="BP31" s="172"/>
      <c r="BQ31" s="172"/>
      <c r="BR31" s="185"/>
      <c r="BS31" s="172"/>
      <c r="BT31" s="172"/>
      <c r="BU31" s="172"/>
      <c r="BV31" s="172"/>
      <c r="BW31" s="185"/>
      <c r="BX31" s="188"/>
      <c r="BY31" s="185"/>
      <c r="BZ31" s="185"/>
      <c r="CA31" s="172"/>
      <c r="CC31" s="101"/>
      <c r="CD31" s="101"/>
      <c r="CE31" s="101"/>
      <c r="CF31" s="101"/>
      <c r="CG31" s="101"/>
      <c r="CH31" s="101"/>
      <c r="CI31" s="101"/>
      <c r="CJ31" s="101"/>
    </row>
    <row r="32" spans="2:88" s="163" customFormat="1" ht="15" customHeight="1" x14ac:dyDescent="0.25">
      <c r="B32" s="189" t="s">
        <v>30</v>
      </c>
      <c r="C32" s="183"/>
      <c r="D32" s="184"/>
      <c r="E32" s="185"/>
      <c r="F32" s="185"/>
      <c r="G32" s="185"/>
      <c r="H32" s="185"/>
      <c r="I32" s="184"/>
      <c r="J32" s="185"/>
      <c r="K32" s="185"/>
      <c r="L32" s="185"/>
      <c r="M32" s="185"/>
      <c r="N32" s="184"/>
      <c r="O32" s="185"/>
      <c r="P32" s="185"/>
      <c r="Q32" s="185"/>
      <c r="R32" s="185"/>
      <c r="S32" s="184"/>
      <c r="T32" s="185"/>
      <c r="U32" s="185"/>
      <c r="V32" s="185"/>
      <c r="W32" s="185"/>
      <c r="X32" s="184"/>
      <c r="Y32" s="185"/>
      <c r="Z32" s="185"/>
      <c r="AA32" s="185"/>
      <c r="AB32" s="185"/>
      <c r="AC32" s="184"/>
      <c r="AD32" s="185"/>
      <c r="AE32" s="185"/>
      <c r="AF32" s="185"/>
      <c r="AG32" s="185"/>
      <c r="AH32" s="184"/>
      <c r="AI32" s="185"/>
      <c r="AJ32" s="185"/>
      <c r="AK32" s="185"/>
      <c r="AL32" s="185"/>
      <c r="AM32" s="184"/>
      <c r="AN32" s="185"/>
      <c r="AO32" s="185"/>
      <c r="AP32" s="185"/>
      <c r="AQ32" s="185"/>
      <c r="AR32" s="184"/>
      <c r="AS32" s="185"/>
      <c r="AT32" s="185"/>
      <c r="AU32" s="185"/>
      <c r="AV32" s="185"/>
      <c r="AW32" s="184"/>
      <c r="AX32" s="185"/>
      <c r="AY32" s="185"/>
      <c r="AZ32" s="185"/>
      <c r="BA32" s="185"/>
      <c r="BB32" s="184"/>
      <c r="BC32" s="185"/>
      <c r="BD32" s="185"/>
      <c r="BE32" s="185"/>
      <c r="BF32" s="185"/>
      <c r="BG32" s="184"/>
      <c r="BH32" s="185"/>
      <c r="BI32" s="185"/>
      <c r="BJ32" s="185"/>
      <c r="BK32" s="185"/>
      <c r="BL32" s="184"/>
      <c r="BM32" s="185"/>
      <c r="BN32" s="172"/>
      <c r="BO32" s="172"/>
      <c r="BP32" s="172"/>
      <c r="BQ32" s="172"/>
      <c r="BR32" s="185"/>
      <c r="BS32" s="172"/>
      <c r="BT32" s="172"/>
      <c r="BU32" s="172"/>
      <c r="BV32" s="172"/>
      <c r="BW32" s="185"/>
      <c r="BX32" s="188"/>
      <c r="BY32" s="185"/>
      <c r="BZ32" s="185"/>
      <c r="CA32" s="172"/>
      <c r="CC32" s="101"/>
      <c r="CD32" s="101"/>
      <c r="CE32" s="101"/>
      <c r="CF32" s="101"/>
      <c r="CG32" s="101"/>
      <c r="CH32" s="101"/>
      <c r="CI32" s="101"/>
      <c r="CJ32" s="101"/>
    </row>
    <row r="33" spans="2:88" s="163" customFormat="1" ht="15" customHeight="1" x14ac:dyDescent="0.25">
      <c r="B33" s="190" t="s">
        <v>59</v>
      </c>
      <c r="C33" s="191"/>
      <c r="D33" s="191"/>
      <c r="E33" s="191"/>
      <c r="F33" s="191"/>
      <c r="G33" s="191"/>
      <c r="H33" s="185"/>
      <c r="I33" s="184"/>
      <c r="J33" s="185"/>
      <c r="K33" s="185"/>
      <c r="L33" s="185"/>
      <c r="M33" s="185"/>
      <c r="N33" s="184"/>
      <c r="O33" s="185"/>
      <c r="P33" s="185"/>
      <c r="Q33" s="185"/>
      <c r="R33" s="185"/>
      <c r="S33" s="184"/>
      <c r="T33" s="185"/>
      <c r="U33" s="185"/>
      <c r="V33" s="185"/>
      <c r="W33" s="185"/>
      <c r="X33" s="184"/>
      <c r="Y33" s="185"/>
      <c r="Z33" s="185"/>
      <c r="AA33" s="185"/>
      <c r="AB33" s="185"/>
      <c r="AC33" s="184"/>
      <c r="AD33" s="185"/>
      <c r="AE33" s="185"/>
      <c r="AF33" s="185"/>
      <c r="AG33" s="185"/>
      <c r="AH33" s="184"/>
      <c r="AI33" s="185"/>
      <c r="AJ33" s="185"/>
      <c r="AK33" s="185"/>
      <c r="AL33" s="185"/>
      <c r="AM33" s="184"/>
      <c r="AN33" s="185"/>
      <c r="AO33" s="185"/>
      <c r="AP33" s="185"/>
      <c r="AQ33" s="185"/>
      <c r="AR33" s="184"/>
      <c r="AS33" s="185"/>
      <c r="AT33" s="185"/>
      <c r="AU33" s="185"/>
      <c r="AV33" s="185"/>
      <c r="AW33" s="184"/>
      <c r="AX33" s="185"/>
      <c r="AY33" s="185"/>
      <c r="AZ33" s="185"/>
      <c r="BA33" s="185"/>
      <c r="BB33" s="184"/>
      <c r="BC33" s="185"/>
      <c r="BD33" s="185"/>
      <c r="BE33" s="185"/>
      <c r="BF33" s="185"/>
      <c r="BG33" s="184"/>
      <c r="BH33" s="185"/>
      <c r="BI33" s="185"/>
      <c r="BJ33" s="185"/>
      <c r="BK33" s="185"/>
      <c r="BL33" s="184"/>
      <c r="BM33" s="185"/>
      <c r="BN33" s="172"/>
      <c r="BO33" s="172"/>
      <c r="BP33" s="172"/>
      <c r="BQ33" s="172"/>
      <c r="BR33" s="185"/>
      <c r="BS33" s="172"/>
      <c r="BT33" s="172"/>
      <c r="BU33" s="172"/>
      <c r="BV33" s="172"/>
      <c r="BW33" s="185"/>
      <c r="BX33" s="188"/>
      <c r="BY33" s="185"/>
      <c r="BZ33" s="185"/>
      <c r="CA33" s="172"/>
      <c r="CC33" s="101"/>
      <c r="CD33" s="101"/>
      <c r="CE33" s="101"/>
      <c r="CF33" s="101"/>
      <c r="CG33" s="101"/>
      <c r="CH33" s="101"/>
      <c r="CI33" s="101"/>
      <c r="CJ33" s="101"/>
    </row>
    <row r="34" spans="2:88" s="163" customFormat="1" ht="15" customHeight="1" x14ac:dyDescent="0.25">
      <c r="B34" s="190" t="s">
        <v>60</v>
      </c>
      <c r="C34" s="191"/>
      <c r="D34" s="191"/>
      <c r="E34" s="191"/>
      <c r="F34" s="191"/>
      <c r="G34" s="191"/>
      <c r="H34" s="185"/>
      <c r="I34" s="184"/>
      <c r="J34" s="185"/>
      <c r="K34" s="185"/>
      <c r="L34" s="185"/>
      <c r="M34" s="185"/>
      <c r="N34" s="184"/>
      <c r="O34" s="185"/>
      <c r="P34" s="185"/>
      <c r="Q34" s="185"/>
      <c r="R34" s="185"/>
      <c r="S34" s="184"/>
      <c r="T34" s="185"/>
      <c r="U34" s="185"/>
      <c r="V34" s="185"/>
      <c r="W34" s="185"/>
      <c r="X34" s="184"/>
      <c r="Y34" s="185"/>
      <c r="Z34" s="185"/>
      <c r="AA34" s="185"/>
      <c r="AB34" s="185"/>
      <c r="AC34" s="184"/>
      <c r="AD34" s="185"/>
      <c r="AE34" s="185"/>
      <c r="AF34" s="185"/>
      <c r="AG34" s="185"/>
      <c r="AH34" s="184"/>
      <c r="AI34" s="185"/>
      <c r="AJ34" s="185"/>
      <c r="AK34" s="185"/>
      <c r="AL34" s="185"/>
      <c r="AM34" s="184"/>
      <c r="AN34" s="185"/>
      <c r="AO34" s="185"/>
      <c r="AP34" s="185"/>
      <c r="AQ34" s="185"/>
      <c r="AR34" s="184"/>
      <c r="AS34" s="185"/>
      <c r="AT34" s="185"/>
      <c r="AU34" s="185"/>
      <c r="AV34" s="185"/>
      <c r="AW34" s="184"/>
      <c r="AX34" s="185"/>
      <c r="AY34" s="185"/>
      <c r="AZ34" s="185"/>
      <c r="BA34" s="185"/>
      <c r="BB34" s="184"/>
      <c r="BC34" s="185"/>
      <c r="BD34" s="185"/>
      <c r="BE34" s="185"/>
      <c r="BF34" s="185"/>
      <c r="BG34" s="184"/>
      <c r="BH34" s="185"/>
      <c r="BI34" s="185"/>
      <c r="BJ34" s="185"/>
      <c r="BK34" s="185"/>
      <c r="BL34" s="184"/>
      <c r="BM34" s="185"/>
      <c r="BN34" s="172"/>
      <c r="BO34" s="172"/>
      <c r="BP34" s="172"/>
      <c r="BQ34" s="172"/>
      <c r="BR34" s="185"/>
      <c r="BS34" s="172"/>
      <c r="BT34" s="172"/>
      <c r="BU34" s="172"/>
      <c r="BV34" s="172"/>
      <c r="BW34" s="185"/>
      <c r="BX34" s="188"/>
      <c r="BY34" s="185"/>
      <c r="BZ34" s="185"/>
      <c r="CA34" s="172"/>
      <c r="CC34" s="101"/>
      <c r="CD34" s="101"/>
      <c r="CE34" s="101"/>
      <c r="CF34" s="101"/>
      <c r="CG34" s="101"/>
      <c r="CH34" s="101"/>
      <c r="CI34" s="101"/>
      <c r="CJ34" s="101"/>
    </row>
    <row r="35" spans="2:88" s="163" customFormat="1" ht="15" customHeight="1" x14ac:dyDescent="0.25">
      <c r="C35" s="183"/>
      <c r="D35" s="184"/>
      <c r="E35" s="185"/>
      <c r="F35" s="185"/>
      <c r="G35" s="185"/>
      <c r="H35" s="185"/>
      <c r="I35" s="184"/>
      <c r="J35" s="185"/>
      <c r="K35" s="185"/>
      <c r="L35" s="185"/>
      <c r="M35" s="185"/>
      <c r="N35" s="184"/>
      <c r="O35" s="185"/>
      <c r="P35" s="185"/>
      <c r="Q35" s="185"/>
      <c r="R35" s="185"/>
      <c r="S35" s="184"/>
      <c r="T35" s="185"/>
      <c r="U35" s="185"/>
      <c r="V35" s="185"/>
      <c r="W35" s="185"/>
      <c r="X35" s="184"/>
      <c r="Y35" s="185"/>
      <c r="Z35" s="185"/>
      <c r="AA35" s="185"/>
      <c r="AB35" s="185"/>
      <c r="AC35" s="184"/>
      <c r="AD35" s="185"/>
      <c r="AE35" s="185"/>
      <c r="AF35" s="185"/>
      <c r="AG35" s="185"/>
      <c r="AH35" s="184"/>
      <c r="AI35" s="185"/>
      <c r="AJ35" s="185"/>
      <c r="AK35" s="185"/>
      <c r="AL35" s="185"/>
      <c r="AM35" s="184"/>
      <c r="AN35" s="185"/>
      <c r="AO35" s="185"/>
      <c r="AP35" s="185"/>
      <c r="AQ35" s="185"/>
      <c r="AR35" s="184"/>
      <c r="AS35" s="185"/>
      <c r="AT35" s="185"/>
      <c r="AU35" s="185"/>
      <c r="AV35" s="185"/>
      <c r="AW35" s="184"/>
      <c r="AX35" s="185"/>
      <c r="AY35" s="185"/>
      <c r="AZ35" s="185"/>
      <c r="BA35" s="185"/>
      <c r="BB35" s="184"/>
      <c r="BC35" s="185"/>
      <c r="BD35" s="185"/>
      <c r="BE35" s="185"/>
      <c r="BF35" s="185"/>
      <c r="BG35" s="184"/>
      <c r="BH35" s="185"/>
      <c r="BI35" s="185"/>
      <c r="BJ35" s="185"/>
      <c r="BK35" s="185"/>
      <c r="BL35" s="184"/>
      <c r="BM35" s="185"/>
      <c r="BN35" s="172"/>
      <c r="BO35" s="172"/>
      <c r="BP35" s="172"/>
      <c r="BQ35" s="172"/>
      <c r="BR35" s="185"/>
      <c r="BS35" s="172"/>
      <c r="BT35" s="172"/>
      <c r="BU35" s="172"/>
      <c r="BV35" s="172"/>
      <c r="BW35" s="185"/>
      <c r="BX35" s="185"/>
      <c r="BY35" s="185"/>
      <c r="BZ35" s="185"/>
      <c r="CA35" s="172"/>
    </row>
    <row r="36" spans="2:88" s="163" customFormat="1" ht="15" customHeight="1" x14ac:dyDescent="0.25">
      <c r="B36" s="192" t="s">
        <v>61</v>
      </c>
      <c r="C36" s="193"/>
      <c r="D36" s="194"/>
      <c r="E36" s="195"/>
      <c r="F36" s="195"/>
      <c r="G36" s="195"/>
      <c r="H36" s="195"/>
      <c r="I36" s="194"/>
      <c r="J36" s="195"/>
      <c r="K36" s="195"/>
      <c r="L36" s="195"/>
      <c r="M36" s="195"/>
      <c r="N36" s="194"/>
      <c r="O36" s="195"/>
      <c r="P36" s="195"/>
      <c r="Q36" s="195"/>
      <c r="R36" s="195"/>
      <c r="S36" s="194"/>
      <c r="T36" s="195"/>
      <c r="U36" s="195"/>
      <c r="V36" s="195"/>
      <c r="W36" s="195"/>
      <c r="X36" s="194"/>
      <c r="Y36" s="195"/>
      <c r="Z36" s="195"/>
      <c r="AA36" s="195"/>
      <c r="AB36" s="195"/>
      <c r="AC36" s="194"/>
      <c r="AD36" s="195"/>
      <c r="AE36" s="195"/>
      <c r="AF36" s="195"/>
      <c r="AG36" s="195"/>
      <c r="AH36" s="194"/>
      <c r="AI36" s="195"/>
      <c r="AJ36" s="195"/>
      <c r="AK36" s="195"/>
      <c r="AL36" s="195"/>
      <c r="AM36" s="194"/>
      <c r="AN36" s="195"/>
      <c r="AO36" s="195"/>
      <c r="AP36" s="195"/>
      <c r="AQ36" s="195"/>
      <c r="AR36" s="194"/>
      <c r="AS36" s="194"/>
      <c r="AT36" s="194"/>
      <c r="AU36" s="194"/>
      <c r="AV36" s="194"/>
      <c r="AW36" s="194"/>
      <c r="AX36" s="195"/>
      <c r="AY36" s="195"/>
      <c r="AZ36" s="195"/>
      <c r="BA36" s="195"/>
      <c r="BB36" s="194"/>
      <c r="BC36" s="195"/>
      <c r="BD36" s="195"/>
      <c r="BE36" s="195"/>
      <c r="BF36" s="195"/>
      <c r="BG36" s="194"/>
      <c r="BH36" s="195"/>
      <c r="BI36" s="195"/>
      <c r="BJ36" s="195"/>
      <c r="BK36" s="195"/>
      <c r="BL36" s="194"/>
      <c r="BM36" s="195"/>
      <c r="BN36" s="196"/>
      <c r="BO36" s="196"/>
      <c r="BP36" s="196"/>
      <c r="BQ36" s="196"/>
      <c r="BR36" s="195"/>
      <c r="BS36" s="196"/>
      <c r="BT36" s="196"/>
      <c r="BU36" s="196"/>
      <c r="BV36" s="196"/>
      <c r="BW36" s="195"/>
      <c r="BX36" s="195"/>
      <c r="BY36" s="195"/>
      <c r="BZ36" s="195"/>
      <c r="CA36" s="196"/>
    </row>
    <row r="37" spans="2:88" s="163" customFormat="1" ht="15" customHeight="1" x14ac:dyDescent="0.25">
      <c r="C37" s="183"/>
      <c r="D37" s="184"/>
      <c r="E37" s="185"/>
      <c r="F37" s="185"/>
      <c r="G37" s="185"/>
      <c r="H37" s="185"/>
      <c r="I37" s="184"/>
      <c r="J37" s="185"/>
      <c r="K37" s="185"/>
      <c r="L37" s="185"/>
      <c r="M37" s="185"/>
      <c r="N37" s="184"/>
      <c r="O37" s="185"/>
      <c r="P37" s="185"/>
      <c r="Q37" s="185"/>
      <c r="R37" s="185"/>
      <c r="S37" s="184"/>
      <c r="T37" s="185"/>
      <c r="U37" s="185"/>
      <c r="V37" s="185"/>
      <c r="W37" s="185"/>
      <c r="X37" s="184"/>
      <c r="Y37" s="185"/>
      <c r="Z37" s="185"/>
      <c r="AA37" s="185"/>
      <c r="AB37" s="185"/>
      <c r="AC37" s="184"/>
      <c r="AD37" s="185"/>
      <c r="AE37" s="185"/>
      <c r="AF37" s="185"/>
      <c r="AG37" s="185"/>
      <c r="AH37" s="184"/>
      <c r="AI37" s="185"/>
      <c r="AJ37" s="185"/>
      <c r="AK37" s="185"/>
      <c r="AL37" s="185"/>
      <c r="AM37" s="184"/>
      <c r="AN37" s="185"/>
      <c r="AO37" s="185"/>
      <c r="AP37" s="185"/>
      <c r="AQ37" s="185"/>
      <c r="AR37" s="184"/>
      <c r="AS37" s="185"/>
      <c r="AT37" s="185"/>
      <c r="AU37" s="185"/>
      <c r="AV37" s="185"/>
      <c r="AW37" s="184"/>
      <c r="AX37" s="185"/>
      <c r="AY37" s="185"/>
      <c r="AZ37" s="185"/>
      <c r="BA37" s="185"/>
      <c r="BB37" s="184"/>
      <c r="BC37" s="185"/>
      <c r="BD37" s="185"/>
      <c r="BE37" s="185"/>
      <c r="BF37" s="185"/>
      <c r="BG37" s="184"/>
      <c r="BH37" s="185"/>
      <c r="BI37" s="185"/>
      <c r="BJ37" s="185"/>
      <c r="BK37" s="185"/>
      <c r="BL37" s="184"/>
      <c r="BM37" s="185"/>
      <c r="BN37" s="172"/>
      <c r="BO37" s="172"/>
      <c r="BP37" s="172"/>
      <c r="BQ37" s="172"/>
      <c r="BR37" s="185"/>
      <c r="BS37" s="172"/>
      <c r="BT37" s="172"/>
      <c r="BU37" s="172"/>
      <c r="BV37" s="172"/>
      <c r="BW37" s="185"/>
      <c r="BX37" s="185"/>
      <c r="BY37" s="185"/>
      <c r="BZ37" s="185"/>
      <c r="CA37" s="172"/>
    </row>
    <row r="38" spans="2:88" s="201" customFormat="1" ht="15" customHeight="1" x14ac:dyDescent="0.25">
      <c r="B38" s="197" t="s">
        <v>62</v>
      </c>
      <c r="C38" s="198"/>
      <c r="D38" s="199">
        <v>1280.07</v>
      </c>
      <c r="E38" s="123">
        <v>1334.93</v>
      </c>
      <c r="F38" s="123">
        <v>1331.18</v>
      </c>
      <c r="G38" s="123">
        <v>1104.06</v>
      </c>
      <c r="H38" s="123">
        <v>1182.5899999999999</v>
      </c>
      <c r="I38" s="199">
        <v>1182.5899999999999</v>
      </c>
      <c r="J38" s="123">
        <v>1312.01</v>
      </c>
      <c r="K38" s="123">
        <v>1235.72</v>
      </c>
      <c r="L38" s="123">
        <v>1311.5</v>
      </c>
      <c r="M38" s="123">
        <v>1338.5</v>
      </c>
      <c r="N38" s="199">
        <v>1338.5</v>
      </c>
      <c r="O38" s="123">
        <v>1434.51</v>
      </c>
      <c r="P38" s="123">
        <v>1433.55</v>
      </c>
      <c r="Q38" s="123">
        <v>1543.67</v>
      </c>
      <c r="R38" s="123">
        <v>1654.16</v>
      </c>
      <c r="S38" s="199">
        <v>1654.16</v>
      </c>
      <c r="T38" s="123">
        <v>1673.87</v>
      </c>
      <c r="U38" s="123">
        <v>1743.42</v>
      </c>
      <c r="V38" s="123">
        <v>1698.41</v>
      </c>
      <c r="W38" s="123">
        <v>1709.67</v>
      </c>
      <c r="X38" s="199">
        <v>1709.67</v>
      </c>
      <c r="Y38" s="123">
        <v>1740.81</v>
      </c>
      <c r="Z38" s="123">
        <v>1735.61</v>
      </c>
      <c r="AA38" s="123">
        <v>1581.92</v>
      </c>
      <c r="AB38" s="123">
        <v>1662.79</v>
      </c>
      <c r="AC38" s="199">
        <v>1662.79</v>
      </c>
      <c r="AD38" s="123">
        <v>1648.12</v>
      </c>
      <c r="AE38" s="123">
        <v>1653.23</v>
      </c>
      <c r="AF38" s="123">
        <v>1725.67</v>
      </c>
      <c r="AG38" s="123">
        <v>1751.22</v>
      </c>
      <c r="AH38" s="199">
        <v>1751.22</v>
      </c>
      <c r="AI38" s="123">
        <v>1853.69</v>
      </c>
      <c r="AJ38" s="123">
        <v>1916.43</v>
      </c>
      <c r="AK38" s="123">
        <v>2000.55</v>
      </c>
      <c r="AL38" s="123">
        <v>2103.4499999999998</v>
      </c>
      <c r="AM38" s="199">
        <v>2103.4499999999998</v>
      </c>
      <c r="AN38" s="123">
        <v>2066.84</v>
      </c>
      <c r="AO38" s="123">
        <v>2089.3000000000002</v>
      </c>
      <c r="AP38" s="123">
        <v>2184.0100000000002</v>
      </c>
      <c r="AQ38" s="123">
        <v>1883.9</v>
      </c>
      <c r="AR38" s="199">
        <v>1883.9</v>
      </c>
      <c r="AS38" s="123">
        <v>2107.7399999999998</v>
      </c>
      <c r="AT38" s="123">
        <v>2178.35</v>
      </c>
      <c r="AU38" s="123">
        <v>2180.02</v>
      </c>
      <c r="AV38" s="123">
        <v>2358.4699999999998</v>
      </c>
      <c r="AW38" s="200">
        <v>2358.4699999999998</v>
      </c>
      <c r="AX38" s="123">
        <v>1852.73</v>
      </c>
      <c r="AY38" s="123">
        <v>2201.79</v>
      </c>
      <c r="AZ38" s="123">
        <v>2367.27</v>
      </c>
      <c r="BA38" s="123">
        <v>2690.04</v>
      </c>
      <c r="BB38" s="199">
        <v>2690.04</v>
      </c>
      <c r="BC38" s="123">
        <v>2805.1</v>
      </c>
      <c r="BD38" s="123">
        <v>3017.23</v>
      </c>
      <c r="BE38" s="123">
        <v>3006.6</v>
      </c>
      <c r="BF38" s="123">
        <v>3231.73</v>
      </c>
      <c r="BG38" s="199">
        <v>3231.73</v>
      </c>
      <c r="BH38" s="123">
        <v>3096.67</v>
      </c>
      <c r="BI38" s="123">
        <v>2546.19</v>
      </c>
      <c r="BJ38" s="123">
        <v>2378.65</v>
      </c>
      <c r="BK38" s="123">
        <v>2602.69</v>
      </c>
      <c r="BL38" s="199">
        <v>2602.69</v>
      </c>
      <c r="BM38" s="123">
        <v>2791.44</v>
      </c>
      <c r="BN38" s="123">
        <v>2966.72</v>
      </c>
      <c r="BO38" s="123">
        <v>2853.24</v>
      </c>
      <c r="BP38" s="123">
        <v>3169.18</v>
      </c>
      <c r="BQ38" s="199">
        <v>3169.18</v>
      </c>
      <c r="BR38" s="123">
        <v>3437.76</v>
      </c>
      <c r="BS38" s="123">
        <v>3511.78</v>
      </c>
      <c r="BT38" s="123">
        <v>3723.03</v>
      </c>
      <c r="BU38" s="123">
        <v>3707.84</v>
      </c>
      <c r="BV38" s="199">
        <v>3707.84</v>
      </c>
      <c r="BW38" s="123">
        <v>3628.64</v>
      </c>
      <c r="BX38" s="123">
        <v>4026.44</v>
      </c>
      <c r="BY38" s="123">
        <v>4306.7</v>
      </c>
      <c r="BZ38" s="123"/>
      <c r="CA38" s="199">
        <f>+BY38</f>
        <v>4306.7</v>
      </c>
    </row>
    <row r="39" spans="2:88" s="207" customFormat="1" ht="15" customHeight="1" x14ac:dyDescent="0.25">
      <c r="B39" s="176" t="s">
        <v>63</v>
      </c>
      <c r="C39" s="203"/>
      <c r="D39" s="204"/>
      <c r="E39" s="205">
        <f>+E38/D38-1</f>
        <v>4.2857031256103184E-2</v>
      </c>
      <c r="F39" s="205">
        <f>+F38/E38-1</f>
        <v>-2.8091360595686732E-3</v>
      </c>
      <c r="G39" s="205">
        <f>+G38/F38-1</f>
        <v>-0.17061554410372759</v>
      </c>
      <c r="H39" s="205">
        <f>+H38/G38-1</f>
        <v>7.1128380703947336E-2</v>
      </c>
      <c r="I39" s="204">
        <f>+I38/D38-1</f>
        <v>-7.6152085432827921E-2</v>
      </c>
      <c r="J39" s="205">
        <f>+J38/I38-1</f>
        <v>0.10943775949399215</v>
      </c>
      <c r="K39" s="205">
        <f>+K38/J38-1</f>
        <v>-5.8147422656839476E-2</v>
      </c>
      <c r="L39" s="205">
        <f>+L38/K38-1</f>
        <v>6.1324571909494141E-2</v>
      </c>
      <c r="M39" s="205">
        <f>+M38/L38-1</f>
        <v>2.0587113991612727E-2</v>
      </c>
      <c r="N39" s="204">
        <f>+N38/I38-1</f>
        <v>0.13183774596436648</v>
      </c>
      <c r="O39" s="205">
        <f>+O38/N38-1</f>
        <v>7.1729548001494114E-2</v>
      </c>
      <c r="P39" s="205">
        <f>+P38/O38-1</f>
        <v>-6.6921806052244737E-4</v>
      </c>
      <c r="Q39" s="205">
        <f>+Q38/P38-1</f>
        <v>7.6816295211189045E-2</v>
      </c>
      <c r="R39" s="205">
        <f>+R38/Q38-1</f>
        <v>7.1576178846515015E-2</v>
      </c>
      <c r="S39" s="204">
        <f>+S38/N38-1</f>
        <v>0.23583115427717605</v>
      </c>
      <c r="T39" s="205">
        <f>+T38/S38-1</f>
        <v>1.191541326111123E-2</v>
      </c>
      <c r="U39" s="205">
        <f>+U38/T38-1</f>
        <v>4.1550419088698831E-2</v>
      </c>
      <c r="V39" s="205">
        <f>+V38/U38-1</f>
        <v>-2.5817072191439805E-2</v>
      </c>
      <c r="W39" s="205">
        <f>+W38/V38-1</f>
        <v>6.6297301593842839E-3</v>
      </c>
      <c r="X39" s="204">
        <f>+X38/S38-1</f>
        <v>3.3557817865260908E-2</v>
      </c>
      <c r="Y39" s="205">
        <f>+Y38/X38-1</f>
        <v>1.8214041306216844E-2</v>
      </c>
      <c r="Z39" s="205">
        <f>+Z38/Y38-1</f>
        <v>-2.9871151935019213E-3</v>
      </c>
      <c r="AA39" s="205">
        <f>+AA38/Z38-1</f>
        <v>-8.8550999360455296E-2</v>
      </c>
      <c r="AB39" s="205">
        <f>+AB38/AA38-1</f>
        <v>5.1121422069383859E-2</v>
      </c>
      <c r="AC39" s="204">
        <f>+AC38/X38-1</f>
        <v>-2.7420496353097401E-2</v>
      </c>
      <c r="AD39" s="205">
        <f>+AD38/AC38-1</f>
        <v>-8.8225211842746232E-3</v>
      </c>
      <c r="AE39" s="205">
        <f>+AE38/AD38-1</f>
        <v>3.1005023906027773E-3</v>
      </c>
      <c r="AF39" s="205">
        <f>+AF38/AE38-1</f>
        <v>4.3817254707451569E-2</v>
      </c>
      <c r="AG39" s="205">
        <f>+AG38/AF38-1</f>
        <v>1.4805843527441409E-2</v>
      </c>
      <c r="AH39" s="204">
        <f>+AH38/AC38-1</f>
        <v>5.318170063567873E-2</v>
      </c>
      <c r="AI39" s="205">
        <f>+AI38/AH38-1</f>
        <v>5.8513493450280452E-2</v>
      </c>
      <c r="AJ39" s="205">
        <f>+AJ38/AI38-1</f>
        <v>3.3846004455976963E-2</v>
      </c>
      <c r="AK39" s="205">
        <f>+AK38/AJ38-1</f>
        <v>4.3894115621233132E-2</v>
      </c>
      <c r="AL39" s="205">
        <f>+AL38/AK38-1</f>
        <v>5.1435855139836395E-2</v>
      </c>
      <c r="AM39" s="204">
        <f>+AM38/AH38-1</f>
        <v>0.20113406653647159</v>
      </c>
      <c r="AN39" s="205">
        <f>+AN38/AM38-1</f>
        <v>-1.7404739832180272E-2</v>
      </c>
      <c r="AO39" s="205">
        <f>+AO38/AN38-1</f>
        <v>1.086683052389148E-2</v>
      </c>
      <c r="AP39" s="205">
        <f>+AP38/AO38-1</f>
        <v>4.533097209591741E-2</v>
      </c>
      <c r="AQ39" s="205">
        <f>+AQ38/AP38-1</f>
        <v>-0.13741237448546484</v>
      </c>
      <c r="AR39" s="204">
        <f>+AR38/AM38-1</f>
        <v>-0.1043761439539802</v>
      </c>
      <c r="AS39" s="205">
        <f>+AS38/AR38-1</f>
        <v>0.11881734699294011</v>
      </c>
      <c r="AT39" s="205">
        <f>+AT38/AS38-1</f>
        <v>3.3500336853691692E-2</v>
      </c>
      <c r="AU39" s="205">
        <f>+AU38/AT38-1</f>
        <v>7.666352973580981E-4</v>
      </c>
      <c r="AV39" s="205">
        <f>+AV38/AU38-1</f>
        <v>8.1857047183053311E-2</v>
      </c>
      <c r="AW39" s="206">
        <f>+AW38/AR38-1</f>
        <v>0.25190827538616678</v>
      </c>
      <c r="AX39" s="205">
        <f>+AX38/AW38-1</f>
        <v>-0.21443562987869247</v>
      </c>
      <c r="AY39" s="205">
        <f>+AY38/AX38-1</f>
        <v>0.18840305926929446</v>
      </c>
      <c r="AZ39" s="205">
        <f>+AZ38/AY38-1</f>
        <v>7.5157031324513346E-2</v>
      </c>
      <c r="BA39" s="205">
        <f>+BA38/AZ38-1</f>
        <v>0.13634693127526654</v>
      </c>
      <c r="BB39" s="204">
        <f>+BB38/AW38-1</f>
        <v>0.14058690591781975</v>
      </c>
      <c r="BC39" s="205">
        <f>+BC38/BB38-1</f>
        <v>4.2772598176978871E-2</v>
      </c>
      <c r="BD39" s="205">
        <f>+BD38/BC38-1</f>
        <v>7.5622972443050163E-2</v>
      </c>
      <c r="BE39" s="205">
        <f>+BE38/BD38-1</f>
        <v>-3.5230990014020191E-3</v>
      </c>
      <c r="BF39" s="205">
        <f>+BF38/BE38-1</f>
        <v>7.4878600412426E-2</v>
      </c>
      <c r="BG39" s="204">
        <f>+BG38/BB38-1</f>
        <v>0.20136875288099798</v>
      </c>
      <c r="BH39" s="205">
        <f>+BH38/BG38-1</f>
        <v>-4.1791857611867322E-2</v>
      </c>
      <c r="BI39" s="205">
        <f>+BI38/BH38-1</f>
        <v>-0.1777651477231994</v>
      </c>
      <c r="BJ39" s="205">
        <f>+BJ38/BI38-1</f>
        <v>-6.5800274135080272E-2</v>
      </c>
      <c r="BK39" s="205">
        <f>+BK38/BJ38-1</f>
        <v>9.4187879679650255E-2</v>
      </c>
      <c r="BL39" s="204">
        <f>+BL38/BG38-1</f>
        <v>-0.19464497343528075</v>
      </c>
      <c r="BM39" s="205">
        <f>+BM38/BL38-1</f>
        <v>7.2521122377232849E-2</v>
      </c>
      <c r="BN39" s="205">
        <f>+BN38/BM38-1</f>
        <v>6.2791964004241363E-2</v>
      </c>
      <c r="BO39" s="205">
        <f>+BO38/BN38-1</f>
        <v>-3.8250997734872172E-2</v>
      </c>
      <c r="BP39" s="205">
        <f>+BP38/BO38-1</f>
        <v>0.11073025753178856</v>
      </c>
      <c r="BQ39" s="204">
        <f>+BQ38/BL38-1</f>
        <v>0.21765557941975411</v>
      </c>
      <c r="BR39" s="205">
        <f>+BR38/BQ38-1</f>
        <v>8.4747474110022258E-2</v>
      </c>
      <c r="BS39" s="205">
        <f>+BS38/BR38-1</f>
        <v>2.1531462347575081E-2</v>
      </c>
      <c r="BT39" s="205">
        <f>+BT38/BS38-1</f>
        <v>6.0154679393356059E-2</v>
      </c>
      <c r="BU39" s="205">
        <f>+BU38/BT38-1</f>
        <v>-4.0800100993008126E-3</v>
      </c>
      <c r="BV39" s="204">
        <f>+BV38/BQ38-1</f>
        <v>0.16996825677304539</v>
      </c>
      <c r="BW39" s="205">
        <f>+BW38/BV38-1</f>
        <v>-2.1360144990075103E-2</v>
      </c>
      <c r="BX39" s="205">
        <f>+BX38/BW38-1</f>
        <v>0.10962784955244942</v>
      </c>
      <c r="BY39" s="205">
        <f>+BY38/BX38-1</f>
        <v>6.9604911534755232E-2</v>
      </c>
      <c r="BZ39" s="205"/>
      <c r="CA39" s="204">
        <f>+CA38/BV38-1</f>
        <v>0.1615118235954085</v>
      </c>
    </row>
    <row r="40" spans="2:88" s="208" customFormat="1" ht="15" customHeight="1" x14ac:dyDescent="0.25">
      <c r="C40" s="209"/>
      <c r="D40" s="210"/>
      <c r="E40" s="211"/>
      <c r="F40" s="211"/>
      <c r="G40" s="211"/>
      <c r="H40" s="211"/>
      <c r="I40" s="210"/>
      <c r="J40" s="211"/>
      <c r="K40" s="211"/>
      <c r="L40" s="211"/>
      <c r="M40" s="211"/>
      <c r="N40" s="210"/>
      <c r="O40" s="211"/>
      <c r="P40" s="211"/>
      <c r="Q40" s="211"/>
      <c r="R40" s="211"/>
      <c r="S40" s="210"/>
      <c r="T40" s="211"/>
      <c r="U40" s="211"/>
      <c r="V40" s="211"/>
      <c r="W40" s="211"/>
      <c r="X40" s="210"/>
      <c r="Y40" s="211"/>
      <c r="Z40" s="211"/>
      <c r="AA40" s="211"/>
      <c r="AB40" s="211"/>
      <c r="AC40" s="210"/>
      <c r="AD40" s="211"/>
      <c r="AE40" s="211"/>
      <c r="AF40" s="211"/>
      <c r="AG40" s="211"/>
      <c r="AH40" s="210"/>
      <c r="AI40" s="211"/>
      <c r="AJ40" s="211"/>
      <c r="AK40" s="211"/>
      <c r="AL40" s="211"/>
      <c r="AM40" s="210"/>
      <c r="AN40" s="211"/>
      <c r="AO40" s="211"/>
      <c r="AP40" s="211"/>
      <c r="AQ40" s="211"/>
      <c r="AR40" s="210"/>
      <c r="AS40" s="211"/>
      <c r="AT40" s="211"/>
      <c r="AU40" s="211"/>
      <c r="AV40" s="211"/>
      <c r="AW40" s="210"/>
      <c r="AX40" s="211"/>
      <c r="AY40" s="211"/>
      <c r="AZ40" s="211"/>
      <c r="BA40" s="211"/>
      <c r="BB40" s="210"/>
      <c r="BC40" s="211"/>
      <c r="BD40" s="211"/>
      <c r="BE40" s="211"/>
      <c r="BF40" s="211"/>
      <c r="BG40" s="210"/>
      <c r="BH40" s="211"/>
      <c r="BI40" s="211"/>
      <c r="BJ40" s="211"/>
      <c r="BK40" s="211"/>
      <c r="BL40" s="210"/>
      <c r="BM40" s="211"/>
      <c r="BN40" s="211"/>
      <c r="BO40" s="211"/>
      <c r="BP40" s="211"/>
      <c r="BQ40" s="210"/>
      <c r="BR40" s="211"/>
      <c r="BS40" s="211"/>
      <c r="BT40" s="211"/>
      <c r="BU40" s="211"/>
      <c r="BV40" s="210"/>
      <c r="BW40" s="211"/>
      <c r="BX40" s="211"/>
      <c r="BY40" s="211"/>
      <c r="BZ40" s="211"/>
      <c r="CA40" s="210"/>
    </row>
    <row r="41" spans="2:88" s="212" customFormat="1" ht="15" customHeight="1" x14ac:dyDescent="0.25">
      <c r="B41" s="212" t="s">
        <v>64</v>
      </c>
      <c r="C41" s="213"/>
      <c r="D41" s="214">
        <v>277.02</v>
      </c>
      <c r="E41" s="215">
        <v>275.89999999999998</v>
      </c>
      <c r="F41" s="215">
        <v>272.86</v>
      </c>
      <c r="G41" s="215">
        <v>226.18</v>
      </c>
      <c r="H41" s="215">
        <v>244.54</v>
      </c>
      <c r="I41" s="214">
        <v>244.54</v>
      </c>
      <c r="J41" s="215">
        <v>263.32</v>
      </c>
      <c r="K41" s="215">
        <v>251.17</v>
      </c>
      <c r="L41" s="215">
        <v>268.48</v>
      </c>
      <c r="M41" s="215">
        <v>279.68</v>
      </c>
      <c r="N41" s="214">
        <v>279.68</v>
      </c>
      <c r="O41" s="215">
        <v>293.77999999999997</v>
      </c>
      <c r="P41" s="215">
        <v>285.02</v>
      </c>
      <c r="Q41" s="215">
        <v>310.45999999999998</v>
      </c>
      <c r="R41" s="215">
        <v>328.26</v>
      </c>
      <c r="S41" s="214">
        <v>328.26</v>
      </c>
      <c r="T41" s="215">
        <v>334.31</v>
      </c>
      <c r="U41" s="215">
        <v>341.86</v>
      </c>
      <c r="V41" s="215">
        <v>343.08</v>
      </c>
      <c r="W41" s="215">
        <v>342.54</v>
      </c>
      <c r="X41" s="214">
        <v>342.54</v>
      </c>
      <c r="Y41" s="215">
        <v>397.3</v>
      </c>
      <c r="Z41" s="215">
        <v>381.31</v>
      </c>
      <c r="AA41" s="215">
        <v>347.77</v>
      </c>
      <c r="AB41" s="215">
        <v>365.81</v>
      </c>
      <c r="AC41" s="214">
        <v>365.81</v>
      </c>
      <c r="AD41" s="215">
        <v>337.54</v>
      </c>
      <c r="AE41" s="215">
        <v>329.88</v>
      </c>
      <c r="AF41" s="215">
        <v>342.92</v>
      </c>
      <c r="AG41" s="215">
        <v>361.42</v>
      </c>
      <c r="AH41" s="214">
        <v>361.42</v>
      </c>
      <c r="AI41" s="215">
        <v>381.14</v>
      </c>
      <c r="AJ41" s="215">
        <v>379.37</v>
      </c>
      <c r="AK41" s="215">
        <v>388.16</v>
      </c>
      <c r="AL41" s="215">
        <v>389.18</v>
      </c>
      <c r="AM41" s="214">
        <v>389.18</v>
      </c>
      <c r="AN41" s="215">
        <v>370.87</v>
      </c>
      <c r="AO41" s="215">
        <v>379.93</v>
      </c>
      <c r="AP41" s="215">
        <v>383.18</v>
      </c>
      <c r="AQ41" s="215">
        <v>337.65</v>
      </c>
      <c r="AR41" s="214">
        <v>337.65</v>
      </c>
      <c r="AS41" s="215">
        <v>379.09</v>
      </c>
      <c r="AT41" s="215">
        <v>384.87</v>
      </c>
      <c r="AU41" s="215">
        <v>393.15</v>
      </c>
      <c r="AV41" s="215">
        <v>415.84</v>
      </c>
      <c r="AW41" s="214">
        <v>415.84</v>
      </c>
      <c r="AX41" s="215">
        <v>320.06</v>
      </c>
      <c r="AY41" s="215">
        <v>360.34</v>
      </c>
      <c r="AZ41" s="215">
        <v>361.09</v>
      </c>
      <c r="BA41" s="215">
        <v>399.03</v>
      </c>
      <c r="BB41" s="214">
        <v>399.03</v>
      </c>
      <c r="BC41" s="215">
        <v>429.6</v>
      </c>
      <c r="BD41" s="215">
        <v>452.84</v>
      </c>
      <c r="BE41" s="215">
        <v>454.81</v>
      </c>
      <c r="BF41" s="215">
        <v>487.8</v>
      </c>
      <c r="BG41" s="214">
        <v>487.8</v>
      </c>
      <c r="BH41" s="215">
        <v>455.86</v>
      </c>
      <c r="BI41" s="215">
        <v>407.2</v>
      </c>
      <c r="BJ41" s="215">
        <v>387.85</v>
      </c>
      <c r="BK41" s="215">
        <v>424.89</v>
      </c>
      <c r="BL41" s="214">
        <v>424.89</v>
      </c>
      <c r="BM41" s="215">
        <v>454.49</v>
      </c>
      <c r="BN41" s="215">
        <v>461.92899999999997</v>
      </c>
      <c r="BO41" s="215">
        <v>450.22</v>
      </c>
      <c r="BP41" s="215">
        <v>479.02</v>
      </c>
      <c r="BQ41" s="214">
        <v>479.02</v>
      </c>
      <c r="BR41" s="215">
        <v>512.66999999999996</v>
      </c>
      <c r="BS41" s="215">
        <v>511.41968585559999</v>
      </c>
      <c r="BT41" s="215">
        <v>522.89</v>
      </c>
      <c r="BU41" s="215">
        <v>507.62</v>
      </c>
      <c r="BV41" s="214">
        <v>507.62</v>
      </c>
      <c r="BW41" s="215">
        <v>533.91999999999996</v>
      </c>
      <c r="BX41" s="215">
        <v>541.37</v>
      </c>
      <c r="BY41" s="215">
        <v>558.17999999999995</v>
      </c>
      <c r="BZ41" s="215"/>
      <c r="CA41" s="214">
        <f>+BY41</f>
        <v>558.17999999999995</v>
      </c>
    </row>
    <row r="42" spans="2:88" s="207" customFormat="1" ht="15" customHeight="1" x14ac:dyDescent="0.25">
      <c r="B42" s="176" t="s">
        <v>63</v>
      </c>
      <c r="C42" s="203"/>
      <c r="D42" s="204"/>
      <c r="E42" s="205">
        <f>+E41/D41-1</f>
        <v>-4.0430293841600129E-3</v>
      </c>
      <c r="F42" s="205">
        <f>+F41/E41-1</f>
        <v>-1.1018484958318142E-2</v>
      </c>
      <c r="G42" s="205">
        <f>+G41/F41-1</f>
        <v>-0.17107674265190942</v>
      </c>
      <c r="H42" s="205">
        <f>+H41/G41-1</f>
        <v>8.1174285966928883E-2</v>
      </c>
      <c r="I42" s="204">
        <f>+I41/D41-1</f>
        <v>-0.1172478521406396</v>
      </c>
      <c r="J42" s="205">
        <f>+J41/I41-1</f>
        <v>7.6797251983315551E-2</v>
      </c>
      <c r="K42" s="205">
        <f>+K41/J41-1</f>
        <v>-4.6141576788698235E-2</v>
      </c>
      <c r="L42" s="205">
        <f>+L41/K41-1</f>
        <v>6.8917466257913063E-2</v>
      </c>
      <c r="M42" s="205">
        <f>+M41/L41-1</f>
        <v>4.1716328963051108E-2</v>
      </c>
      <c r="N42" s="204">
        <f>+N41/I41-1</f>
        <v>0.14369837245440431</v>
      </c>
      <c r="O42" s="205">
        <f>+O41/N41-1</f>
        <v>5.0414759725400327E-2</v>
      </c>
      <c r="P42" s="205">
        <f>+P41/O41-1</f>
        <v>-2.9818231329566292E-2</v>
      </c>
      <c r="Q42" s="205">
        <f>+Q41/P41-1</f>
        <v>8.9256894253034957E-2</v>
      </c>
      <c r="R42" s="205">
        <f>+R41/Q41-1</f>
        <v>5.7334278167880059E-2</v>
      </c>
      <c r="S42" s="204">
        <f>+S41/N41-1</f>
        <v>0.17369851258581237</v>
      </c>
      <c r="T42" s="205">
        <f>+T41/S41-1</f>
        <v>1.8430512398708299E-2</v>
      </c>
      <c r="U42" s="205">
        <f>+U41/T41-1</f>
        <v>2.2583829379916986E-2</v>
      </c>
      <c r="V42" s="205">
        <f>+V41/U41-1</f>
        <v>3.5687123383840724E-3</v>
      </c>
      <c r="W42" s="205">
        <f>+W41/V41-1</f>
        <v>-1.5739769150051597E-3</v>
      </c>
      <c r="X42" s="204">
        <f>+X41/S41-1</f>
        <v>4.3502101992323183E-2</v>
      </c>
      <c r="Y42" s="205">
        <f>+Y41/X41-1</f>
        <v>0.15986454136743156</v>
      </c>
      <c r="Z42" s="205">
        <f>+Z41/Y41-1</f>
        <v>-4.0246664988673575E-2</v>
      </c>
      <c r="AA42" s="205">
        <f>+AA41/Z41-1</f>
        <v>-8.7959927617948686E-2</v>
      </c>
      <c r="AB42" s="205">
        <f>+AB41/AA41-1</f>
        <v>5.1873364580038661E-2</v>
      </c>
      <c r="AC42" s="204">
        <f>+AC41/X41-1</f>
        <v>6.7933671979914623E-2</v>
      </c>
      <c r="AD42" s="205">
        <f>+AD41/AC41-1</f>
        <v>-7.7280555479620539E-2</v>
      </c>
      <c r="AE42" s="205">
        <f>+AE41/AD41-1</f>
        <v>-2.269360668365239E-2</v>
      </c>
      <c r="AF42" s="205">
        <f>+AF41/AE41-1</f>
        <v>3.95295258882018E-2</v>
      </c>
      <c r="AG42" s="205">
        <f>+AG41/AF41-1</f>
        <v>5.394844278548927E-2</v>
      </c>
      <c r="AH42" s="204">
        <f>+AH41/AC41-1</f>
        <v>-1.2000765424673987E-2</v>
      </c>
      <c r="AI42" s="205">
        <f>+AI41/AH41-1</f>
        <v>5.4562558795860694E-2</v>
      </c>
      <c r="AJ42" s="205">
        <f>+AJ41/AI41-1</f>
        <v>-4.6439628482971562E-3</v>
      </c>
      <c r="AK42" s="205">
        <f>+AK41/AJ41-1</f>
        <v>2.3169992355747793E-2</v>
      </c>
      <c r="AL42" s="205">
        <f>+AL41/AK41-1</f>
        <v>2.6277823577904869E-3</v>
      </c>
      <c r="AM42" s="204">
        <f>+AM41/AH41-1</f>
        <v>7.6808145647722759E-2</v>
      </c>
      <c r="AN42" s="205">
        <f>+AN41/AM41-1</f>
        <v>-4.704763862480088E-2</v>
      </c>
      <c r="AO42" s="205">
        <f>+AO41/AN41-1</f>
        <v>2.4429045218000933E-2</v>
      </c>
      <c r="AP42" s="205">
        <f>+AP41/AO41-1</f>
        <v>8.5542073539861541E-3</v>
      </c>
      <c r="AQ42" s="205">
        <f>+AQ41/AP41-1</f>
        <v>-0.11882144162012642</v>
      </c>
      <c r="AR42" s="204">
        <f>+AR41/AM41-1</f>
        <v>-0.13240659848913106</v>
      </c>
      <c r="AS42" s="205">
        <f>+AS41/AR41-1</f>
        <v>0.12273063823485852</v>
      </c>
      <c r="AT42" s="205">
        <f>+AT41/AS41-1</f>
        <v>1.5247038961724302E-2</v>
      </c>
      <c r="AU42" s="205">
        <f>+AU41/AT41-1</f>
        <v>2.1513757892275276E-2</v>
      </c>
      <c r="AV42" s="205">
        <f>+AV41/AU41-1</f>
        <v>5.7713340964008708E-2</v>
      </c>
      <c r="AW42" s="206">
        <f>+AW41/AR41-1</f>
        <v>0.23157115356138003</v>
      </c>
      <c r="AX42" s="205">
        <f>+AX41/AW41-1</f>
        <v>-0.23032897268180064</v>
      </c>
      <c r="AY42" s="205">
        <f>+AY41/AX41-1</f>
        <v>0.12585140286196328</v>
      </c>
      <c r="AZ42" s="205">
        <f>+AZ41/AY41-1</f>
        <v>2.0813675972692902E-3</v>
      </c>
      <c r="BA42" s="205">
        <f>+BA41/AZ41-1</f>
        <v>0.10507075798277432</v>
      </c>
      <c r="BB42" s="204">
        <f>+BB41/AW41-1</f>
        <v>-4.0424201616006128E-2</v>
      </c>
      <c r="BC42" s="205">
        <f>+BC41/BB41-1</f>
        <v>7.6610781144274887E-2</v>
      </c>
      <c r="BD42" s="205">
        <f>+BD41/BC41-1</f>
        <v>5.4096834264431903E-2</v>
      </c>
      <c r="BE42" s="205">
        <f>+BE41/BD41-1</f>
        <v>4.3503224096812509E-3</v>
      </c>
      <c r="BF42" s="205">
        <f>+BF41/BE41-1</f>
        <v>7.2535784173610951E-2</v>
      </c>
      <c r="BG42" s="204">
        <f>+BG41/BB41-1</f>
        <v>0.22246447635516131</v>
      </c>
      <c r="BH42" s="205">
        <f>+BH41/BG41-1</f>
        <v>-6.5477654776547767E-2</v>
      </c>
      <c r="BI42" s="205">
        <f>+BI41/BH41-1</f>
        <v>-0.10674329838108199</v>
      </c>
      <c r="BJ42" s="205">
        <f>+BJ41/BI41-1</f>
        <v>-4.7519646365422274E-2</v>
      </c>
      <c r="BK42" s="205">
        <f>+BK41/BJ41-1</f>
        <v>9.5500837952816608E-2</v>
      </c>
      <c r="BL42" s="204">
        <f>+BL41/BG41-1</f>
        <v>-0.12896678966789676</v>
      </c>
      <c r="BM42" s="205">
        <f>+BM41/BL41-1</f>
        <v>6.9665089787945167E-2</v>
      </c>
      <c r="BN42" s="205">
        <f>+BN41/BM41-1</f>
        <v>1.6367796871218143E-2</v>
      </c>
      <c r="BO42" s="205">
        <f>+BO41/BN41-1</f>
        <v>-2.5348051323904608E-2</v>
      </c>
      <c r="BP42" s="205">
        <f>+BP41/BO41-1</f>
        <v>6.3968726400426279E-2</v>
      </c>
      <c r="BQ42" s="204">
        <f>+BQ41/BL41-1</f>
        <v>0.12739767939937385</v>
      </c>
      <c r="BR42" s="205">
        <f>+BR41/BQ41-1</f>
        <v>7.0247588827188734E-2</v>
      </c>
      <c r="BS42" s="205">
        <f>+BS41/BR41-1</f>
        <v>-2.4388283777088127E-3</v>
      </c>
      <c r="BT42" s="205">
        <f>+BT41/BS41-1</f>
        <v>2.2428378221714951E-2</v>
      </c>
      <c r="BU42" s="205">
        <f>+BU41/BT41-1</f>
        <v>-2.9203082866377184E-2</v>
      </c>
      <c r="BV42" s="204">
        <f>+BV41/BQ41-1</f>
        <v>5.9705231514341817E-2</v>
      </c>
      <c r="BW42" s="205">
        <f>+BW41/BV41-1</f>
        <v>5.1810409361333187E-2</v>
      </c>
      <c r="BX42" s="205">
        <f>+BX41/BW41-1</f>
        <v>1.395340125861555E-2</v>
      </c>
      <c r="BY42" s="205">
        <f>+BY41/BX41-1</f>
        <v>3.1050852466889545E-2</v>
      </c>
      <c r="BZ42" s="205"/>
      <c r="CA42" s="204">
        <f>+CA41/BV41-1</f>
        <v>9.9602064536464141E-2</v>
      </c>
    </row>
    <row r="43" spans="2:88" s="208" customFormat="1" ht="15" customHeight="1" x14ac:dyDescent="0.25">
      <c r="C43" s="209"/>
      <c r="D43" s="210"/>
      <c r="E43" s="211"/>
      <c r="F43" s="211"/>
      <c r="G43" s="211"/>
      <c r="H43" s="211"/>
      <c r="I43" s="210"/>
      <c r="J43" s="211"/>
      <c r="K43" s="211"/>
      <c r="L43" s="211"/>
      <c r="M43" s="211"/>
      <c r="N43" s="210"/>
      <c r="O43" s="211"/>
      <c r="P43" s="211"/>
      <c r="Q43" s="211"/>
      <c r="R43" s="211"/>
      <c r="S43" s="210"/>
      <c r="T43" s="211"/>
      <c r="U43" s="211"/>
      <c r="V43" s="211"/>
      <c r="W43" s="211"/>
      <c r="X43" s="210"/>
      <c r="Y43" s="211"/>
      <c r="Z43" s="211"/>
    